">
        <v>25.482300000000002</v>
      </c>
      <c r="J18762" s="25">
        <v>25.6097115</v>
      </c>
      <c r="K18762" s="25">
        <v>26.045076595499996</v>
      </c>
      <c r="L18762" s="25">
        <v>27.034789506128998</v>
      </c>
      <c r="M18762" s="25">
        <v>27.818798401806738</v>
      </c>
      <c r="N18762" s="25">
        <v>28.514268361851904</v>
      </c>
      <c r="O18762" s="21">
        <v>0.84</v>
      </c>
      <c r="P18762" s="21">
        <v>244.38550296185193</v>
      </c>
      <c r="Q18762" s="21">
        <v>14.223236272379783</v>
      </c>
      <c r="R18762" s="24">
        <v>258.61</v>
      </c>
    </row>
    <row r="18763" spans="2:18" x14ac:dyDescent="0.25">
      <c r="B18763" s="23" t="s">
        <v>18775</v>
      </c>
      <c r="C18763" s="17">
        <v>0.67</v>
      </c>
      <c r="D18763" s="21">
        <v>140.53337999999999</v>
      </c>
      <c r="E18763" s="21">
        <v>94.157364600000008</v>
      </c>
      <c r="F18763" s="25">
        <v>32.327099999999994</v>
      </c>
      <c r="G18763" s="25">
        <v>88.546769999999995</v>
      </c>
      <c r="H18763" s="25">
        <v>25.23</v>
      </c>
      <c r="I18763" s="25">
        <v>25.482300000000002</v>
      </c>
      <c r="J18763" s="25">
        <v>25.6097115</v>
      </c>
      <c r="K18763" s="25">
        <v>26.045076595499996</v>
      </c>
      <c r="L18763" s="25">
        <v>27.034789506128998</v>
      </c>
      <c r="M18763" s="25">
        <v>27.818798401806738</v>
      </c>
      <c r="N18763" s="25">
        <v>28.514268361851904</v>
      </c>
      <c r="O18763" s="21">
        <v>0.84</v>
      </c>
      <c r="P18763" s="21">
        <v>244.38550296185193</v>
      </c>
      <c r="Q18763" s="21">
        <v>14.223236272379783</v>
      </c>
      <c r="R18763" s="24">
        <v>258.61</v>
      </c>
    </row>
    <row r="18764" spans="2:18" x14ac:dyDescent="0.25">
      <c r="B18764" s="23" t="s">
        <v>18776</v>
      </c>
      <c r="C18764" s="17">
        <v>0.67</v>
      </c>
      <c r="D18764" s="21">
        <v>140.53337999999999</v>
      </c>
      <c r="E18764" s="21">
        <v>94.157364600000008</v>
      </c>
      <c r="F18764" s="25">
        <v>32.327099999999994</v>
      </c>
      <c r="G18764" s="25">
        <v>88.546769999999995</v>
      </c>
      <c r="H18764" s="25">
        <v>25.23</v>
      </c>
      <c r="I18764" s="25">
        <v>25.482300000000002</v>
      </c>
      <c r="J18764" s="25">
        <v>25.6097115</v>
      </c>
      <c r="K18764" s="25">
        <v>26.045076595499996</v>
      </c>
      <c r="L18764" s="25">
        <v>27.034789506128998</v>
      </c>
      <c r="M18764" s="25">
        <v>27.818798401806738</v>
      </c>
      <c r="N18764" s="25">
        <v>28.514268361851904</v>
      </c>
      <c r="O18764" s="21">
        <v>0.84</v>
      </c>
      <c r="P18764" s="21">
        <v>244.38550296185193</v>
      </c>
      <c r="Q18764" s="21">
        <v>14.223236272379783</v>
      </c>
      <c r="R18764" s="24">
        <v>258.61</v>
      </c>
    </row>
    <row r="18765" spans="2:18" x14ac:dyDescent="0.25">
      <c r="B18765" s="23" t="s">
        <v>18777</v>
      </c>
      <c r="C18765" s="17">
        <v>0.67</v>
      </c>
      <c r="D18765" s="21">
        <v>140.53337999999999</v>
      </c>
      <c r="E18765" s="21">
        <v>94.157364600000008</v>
      </c>
      <c r="F18765" s="25">
        <v>32.327099999999994</v>
      </c>
      <c r="G18765" s="25">
        <v>88.546769999999995</v>
      </c>
      <c r="H18765" s="25">
        <v>25.23</v>
      </c>
      <c r="I18765" s="25">
        <v>25.482300000000002</v>
      </c>
      <c r="J18765" s="25">
        <v>25.6097115</v>
      </c>
      <c r="K18765" s="25">
        <v>26.045076595499996</v>
      </c>
      <c r="L18765" s="25">
        <v>27.034789506128998</v>
      </c>
      <c r="M18765" s="25">
        <v>27.818798401806738</v>
      </c>
      <c r="N18765" s="25">
        <v>28.514268361851904</v>
      </c>
      <c r="O18765" s="21">
        <v>0.84</v>
      </c>
      <c r="P18765" s="21">
        <v>244.38550296185193</v>
      </c>
      <c r="Q18765" s="21">
        <v>14.223236272379783</v>
      </c>
      <c r="R18765" s="24">
        <v>258.61</v>
      </c>
    </row>
    <row r="18766" spans="2:18" x14ac:dyDescent="0.25">
      <c r="B18766" s="23" t="s">
        <v>18778</v>
      </c>
      <c r="C18766" s="17">
        <v>0.67</v>
      </c>
      <c r="D18766" s="21">
        <v>140.53337999999999</v>
      </c>
      <c r="E18766" s="21">
        <v>94.157364600000008</v>
      </c>
      <c r="F18766" s="25">
        <v>32.327099999999994</v>
      </c>
      <c r="G18766" s="25">
        <v>88.546769999999995</v>
      </c>
      <c r="H18766" s="25">
        <v>25.23</v>
      </c>
      <c r="I18766" s="25">
        <v>25.482300000000002</v>
      </c>
      <c r="J18766" s="25">
        <v>25.6097115</v>
      </c>
      <c r="K18766" s="25">
        <v>26.045076595499996</v>
      </c>
      <c r="L18766" s="25">
        <v>27.034789506128998</v>
      </c>
      <c r="M18766" s="25">
        <v>27.818798401806738</v>
      </c>
      <c r="N18766" s="25">
        <v>28.514268361851904</v>
      </c>
      <c r="O18766" s="21">
        <v>0.84</v>
      </c>
      <c r="P18766" s="21">
        <v>244.38550296185193</v>
      </c>
      <c r="Q18766" s="21">
        <v>14.223236272379783</v>
      </c>
      <c r="R18766" s="24">
        <v>258.61</v>
      </c>
    </row>
    <row r="18767" spans="2:18" x14ac:dyDescent="0.25">
      <c r="B18767" s="23" t="s">
        <v>18779</v>
      </c>
      <c r="C18767" s="17">
        <v>0.67</v>
      </c>
      <c r="D18767" s="21">
        <v>140.53337999999999</v>
      </c>
      <c r="E18767" s="21">
        <v>94.157364600000008</v>
      </c>
      <c r="F18767" s="25">
        <v>32.327099999999994</v>
      </c>
      <c r="G18767" s="25">
        <v>88.546769999999995</v>
      </c>
      <c r="H18767" s="25">
        <v>25.23</v>
      </c>
      <c r="I18767" s="25">
        <v>25.482300000000002</v>
      </c>
      <c r="J18767" s="25">
        <v>25.6097115</v>
      </c>
      <c r="K18767" s="25">
        <v>26.045076595499996</v>
      </c>
      <c r="L18767" s="25">
        <v>27.034789506128998</v>
      </c>
      <c r="M18767" s="25">
        <v>27.818798401806738</v>
      </c>
      <c r="N18767" s="25">
        <v>28.514268361851904</v>
      </c>
      <c r="O18767" s="21">
        <v>0.84</v>
      </c>
      <c r="P18767" s="21">
        <v>244.38550296185193</v>
      </c>
      <c r="Q18767" s="21">
        <v>14.223236272379783</v>
      </c>
      <c r="R18767" s="24">
        <v>258.61</v>
      </c>
    </row>
    <row r="18768" spans="2:18" x14ac:dyDescent="0.25">
      <c r="B18768" s="23" t="s">
        <v>18780</v>
      </c>
      <c r="C18768" s="17">
        <v>0.67</v>
      </c>
      <c r="D18768" s="21">
        <v>140.53337999999999</v>
      </c>
      <c r="E18768" s="21">
        <v>94.157364600000008</v>
      </c>
      <c r="F18768" s="25">
        <v>32.327099999999994</v>
      </c>
      <c r="G18768" s="25">
        <v>88.546769999999995</v>
      </c>
      <c r="H18768" s="25">
        <v>25.23</v>
      </c>
      <c r="I18768" s="25">
        <v>25.482300000000002</v>
      </c>
      <c r="J18768" s="25">
        <v>25.6097115</v>
      </c>
      <c r="K18768" s="25">
        <v>26.045076595499996</v>
      </c>
      <c r="L18768" s="25">
        <v>27.034789506128998</v>
      </c>
      <c r="M18768" s="25">
        <v>27.818798401806738</v>
      </c>
      <c r="N18768" s="25">
        <v>28.514268361851904</v>
      </c>
      <c r="O18768" s="21">
        <v>0.84</v>
      </c>
      <c r="P18768" s="21">
        <v>244.38550296185193</v>
      </c>
      <c r="Q18768" s="21">
        <v>14.223236272379783</v>
      </c>
      <c r="R18768" s="24">
        <v>258.61</v>
      </c>
    </row>
    <row r="18769" spans="2:18" x14ac:dyDescent="0.25">
      <c r="B18769" s="23" t="s">
        <v>18781</v>
      </c>
      <c r="C18769" s="17">
        <v>0.67</v>
      </c>
      <c r="D18769" s="21">
        <v>140.53337999999999</v>
      </c>
      <c r="E18769" s="21">
        <v>94.157364600000008</v>
      </c>
      <c r="F18769" s="25">
        <v>32.327099999999994</v>
      </c>
      <c r="G18769" s="25">
        <v>88.546769999999995</v>
      </c>
      <c r="H18769" s="25">
        <v>25.23</v>
      </c>
      <c r="I18769" s="25">
        <v>25.482300000000002</v>
      </c>
      <c r="J18769" s="25">
        <v>25.6097115</v>
      </c>
      <c r="K18769" s="25">
        <v>26.045076595499996</v>
      </c>
      <c r="L18769" s="25">
        <v>27.034789506128998</v>
      </c>
      <c r="M18769" s="25">
        <v>27.818798401806738</v>
      </c>
      <c r="N18769" s="25">
        <v>28.514268361851904</v>
      </c>
      <c r="O18769" s="21">
        <v>0.84</v>
      </c>
      <c r="P18769" s="21">
        <v>244.38550296185193</v>
      </c>
      <c r="Q18769" s="21">
        <v>14.223236272379783</v>
      </c>
      <c r="R18769" s="24">
        <v>258.61</v>
      </c>
    </row>
    <row r="18770" spans="2:18" x14ac:dyDescent="0.25">
      <c r="B18770" s="23" t="s">
        <v>18782</v>
      </c>
      <c r="C18770" s="17">
        <v>0.67</v>
      </c>
      <c r="D18770" s="21">
        <v>140.53337999999999</v>
      </c>
      <c r="E18770" s="21">
        <v>94.157364600000008</v>
      </c>
      <c r="F18770" s="25">
        <v>32.327099999999994</v>
      </c>
      <c r="G18770" s="25">
        <v>88.546769999999995</v>
      </c>
      <c r="H18770" s="25">
        <v>25.23</v>
      </c>
      <c r="I18770" s="25">
        <v>25.482300000000002</v>
      </c>
      <c r="J18770" s="25">
        <v>25.6097115</v>
      </c>
      <c r="K18770" s="25">
        <v>26.045076595499996</v>
      </c>
      <c r="L18770" s="25">
        <v>27.034789506128998</v>
      </c>
      <c r="M18770" s="25">
        <v>27.818798401806738</v>
      </c>
      <c r="N18770" s="25">
        <v>28.514268361851904</v>
      </c>
      <c r="O18770" s="21">
        <v>0.84</v>
      </c>
      <c r="P18770" s="21">
        <v>244.38550296185193</v>
      </c>
      <c r="Q18770" s="21">
        <v>14.223236272379783</v>
      </c>
      <c r="R18770" s="24">
        <v>258.61</v>
      </c>
    </row>
    <row r="18771" spans="2:18" x14ac:dyDescent="0.25">
      <c r="B18771" s="23" t="s">
        <v>18783</v>
      </c>
      <c r="C18771" s="17">
        <v>0.67</v>
      </c>
      <c r="D18771" s="21">
        <v>140.53337999999999</v>
      </c>
      <c r="E18771" s="21">
        <v>94.157364600000008</v>
      </c>
      <c r="F18771" s="25">
        <v>32.327099999999994</v>
      </c>
      <c r="G18771" s="25">
        <v>88.546769999999995</v>
      </c>
      <c r="H18771" s="25">
        <v>25.23</v>
      </c>
      <c r="I18771" s="25">
        <v>25.482300000000002</v>
      </c>
      <c r="J18771" s="25">
        <v>25.6097115</v>
      </c>
      <c r="K18771" s="25">
        <v>26.045076595499996</v>
      </c>
      <c r="L18771" s="25">
        <v>27.034789506128998</v>
      </c>
      <c r="M18771" s="25">
        <v>27.818798401806738</v>
      </c>
      <c r="N18771" s="25">
        <v>28.514268361851904</v>
      </c>
      <c r="O18771" s="21">
        <v>0.84</v>
      </c>
      <c r="P18771" s="21">
        <v>244.38550296185193</v>
      </c>
      <c r="Q18771" s="21">
        <v>14.223236272379783</v>
      </c>
      <c r="R18771" s="24">
        <v>258.61</v>
      </c>
    </row>
    <row r="18772" spans="2:18" x14ac:dyDescent="0.25">
      <c r="B18772" s="23" t="s">
        <v>18784</v>
      </c>
      <c r="C18772" s="17">
        <v>0.67</v>
      </c>
      <c r="D18772" s="21">
        <v>140.53337999999999</v>
      </c>
      <c r="E18772" s="21">
        <v>94.157364600000008</v>
      </c>
      <c r="F18772" s="25">
        <v>32.327099999999994</v>
      </c>
      <c r="G18772" s="25">
        <v>88.546769999999995</v>
      </c>
      <c r="H18772" s="25">
        <v>25.23</v>
      </c>
      <c r="I18772" s="25">
        <v>25.482300000000002</v>
      </c>
      <c r="J18772" s="25">
        <v>25.6097115</v>
      </c>
      <c r="K18772" s="25">
        <v>26.045076595499996</v>
      </c>
      <c r="L18772" s="25">
        <v>27.034789506128998</v>
      </c>
      <c r="M18772" s="25">
        <v>27.818798401806738</v>
      </c>
      <c r="N18772" s="25">
        <v>28.514268361851904</v>
      </c>
      <c r="O18772" s="21">
        <v>0.84</v>
      </c>
      <c r="P18772" s="21">
        <v>244.38550296185193</v>
      </c>
      <c r="Q18772" s="21">
        <v>14.223236272379783</v>
      </c>
      <c r="R18772" s="24">
        <v>258.61</v>
      </c>
    </row>
    <row r="18773" spans="2:18" x14ac:dyDescent="0.25">
      <c r="B18773" s="23" t="s">
        <v>18785</v>
      </c>
      <c r="C18773" s="17">
        <v>0.67</v>
      </c>
      <c r="D18773" s="21">
        <v>140.53337999999999</v>
      </c>
      <c r="E18773" s="21">
        <v>94.157364600000008</v>
      </c>
      <c r="F18773" s="25">
        <v>32.327099999999994</v>
      </c>
      <c r="G18773" s="25">
        <v>88.546769999999995</v>
      </c>
      <c r="H18773" s="25">
        <v>25.23</v>
      </c>
      <c r="I18773" s="25">
        <v>25.482300000000002</v>
      </c>
      <c r="J18773" s="25">
        <v>25.6097115</v>
      </c>
      <c r="K18773" s="25">
        <v>26.045076595499996</v>
      </c>
      <c r="L18773" s="25">
        <v>27.034789506128998</v>
      </c>
      <c r="M18773" s="25">
        <v>27.818798401806738</v>
      </c>
      <c r="N18773" s="25">
        <v>28.514268361851904</v>
      </c>
      <c r="O18773" s="21">
        <v>0.84</v>
      </c>
      <c r="P18773" s="21">
        <v>244.38550296185193</v>
      </c>
      <c r="Q18773" s="21">
        <v>14.223236272379783</v>
      </c>
      <c r="R18773" s="24">
        <v>258.61</v>
      </c>
    </row>
    <row r="18774" spans="2:18" x14ac:dyDescent="0.25">
      <c r="B18774" s="23" t="s">
        <v>18786</v>
      </c>
      <c r="C18774" s="17">
        <v>0.67</v>
      </c>
      <c r="D18774" s="21">
        <v>140.53337999999999</v>
      </c>
      <c r="E18774" s="21">
        <v>94.157364600000008</v>
      </c>
      <c r="F18774" s="25">
        <v>32.327099999999994</v>
      </c>
      <c r="G18774" s="25">
        <v>88.546769999999995</v>
      </c>
      <c r="H18774" s="25">
        <v>25.23</v>
      </c>
      <c r="I18774" s="25">
        <v>25.482300000000002</v>
      </c>
      <c r="J18774" s="25">
        <v>25.6097115</v>
      </c>
      <c r="K18774" s="25">
        <v>26.045076595499996</v>
      </c>
      <c r="L18774" s="25">
        <v>27.034789506128998</v>
      </c>
      <c r="M18774" s="25">
        <v>27.818798401806738</v>
      </c>
      <c r="N18774" s="25">
        <v>28.514268361851904</v>
      </c>
      <c r="O18774" s="21">
        <v>0.84</v>
      </c>
      <c r="P18774" s="21">
        <v>244.38550296185193</v>
      </c>
      <c r="Q18774" s="21">
        <v>14.223236272379783</v>
      </c>
      <c r="R18774" s="24">
        <v>258.61</v>
      </c>
    </row>
    <row r="18775" spans="2:18" x14ac:dyDescent="0.25">
      <c r="B18775" s="23" t="s">
        <v>18787</v>
      </c>
      <c r="C18775" s="17">
        <v>0.67</v>
      </c>
      <c r="D18775" s="21">
        <v>140.53337999999999</v>
      </c>
      <c r="E18775" s="21">
        <v>94.157364600000008</v>
      </c>
      <c r="F18775" s="25">
        <v>32.327099999999994</v>
      </c>
      <c r="G18775" s="25">
        <v>88.546769999999995</v>
      </c>
      <c r="H18775" s="25">
        <v>25.23</v>
      </c>
      <c r="I18775" s="25">
        <v>25.482300000000002</v>
      </c>
      <c r="J18775" s="25">
        <v>25.6097115</v>
      </c>
      <c r="K18775" s="25">
        <v>26.045076595499996</v>
      </c>
      <c r="L18775" s="25">
        <v>27.034789506128998</v>
      </c>
      <c r="M18775" s="25">
        <v>27.818798401806738</v>
      </c>
      <c r="N18775" s="25">
        <v>28.514268361851904</v>
      </c>
      <c r="O18775" s="21">
        <v>0.84</v>
      </c>
      <c r="P18775" s="21">
        <v>244.38550296185193</v>
      </c>
      <c r="Q18775" s="21">
        <v>14.223236272379783</v>
      </c>
      <c r="R18775" s="24">
        <v>258.61</v>
      </c>
    </row>
    <row r="18776" spans="2:18" x14ac:dyDescent="0.25">
      <c r="B18776" s="23" t="s">
        <v>18788</v>
      </c>
      <c r="C18776" s="17">
        <v>0.67</v>
      </c>
      <c r="D18776" s="21">
        <v>140.53337999999999</v>
      </c>
      <c r="E18776" s="21">
        <v>94.157364600000008</v>
      </c>
      <c r="F18776" s="25">
        <v>32.327099999999994</v>
      </c>
      <c r="G18776" s="25">
        <v>88.546769999999995</v>
      </c>
      <c r="H18776" s="25">
        <v>25.23</v>
      </c>
      <c r="I18776" s="25">
        <v>25.482300000000002</v>
      </c>
      <c r="J18776" s="25">
        <v>25.6097115</v>
      </c>
      <c r="K18776" s="25">
        <v>26.045076595499996</v>
      </c>
      <c r="L18776" s="25">
        <v>27.034789506128998</v>
      </c>
      <c r="M18776" s="25">
        <v>27.818798401806738</v>
      </c>
      <c r="N18776" s="25">
        <v>28.514268361851904</v>
      </c>
      <c r="O18776" s="21">
        <v>0.84</v>
      </c>
      <c r="P18776" s="21">
        <v>244.38550296185193</v>
      </c>
      <c r="Q18776" s="21">
        <v>14.223236272379783</v>
      </c>
      <c r="R18776" s="24">
        <v>258.61</v>
      </c>
    </row>
    <row r="18777" spans="2:18" x14ac:dyDescent="0.25">
      <c r="B18777" s="23" t="s">
        <v>18789</v>
      </c>
      <c r="C18777" s="17">
        <v>0.67</v>
      </c>
      <c r="D18777" s="21">
        <v>140.53337999999999</v>
      </c>
      <c r="E18777" s="21">
        <v>94.157364600000008</v>
      </c>
      <c r="F18777" s="25">
        <v>32.327099999999994</v>
      </c>
      <c r="G18777" s="25">
        <v>88.546769999999995</v>
      </c>
      <c r="H18777" s="25">
        <v>25.23</v>
      </c>
      <c r="I18777" s="25">
        <v>25.482300000000002</v>
      </c>
      <c r="J18777" s="25">
        <v>25.6097115</v>
      </c>
      <c r="K18777" s="25">
        <v>26.045076595499996</v>
      </c>
      <c r="L18777" s="25">
        <v>27.034789506128998</v>
      </c>
      <c r="M18777" s="25">
        <v>27.818798401806738</v>
      </c>
      <c r="N18777" s="25">
        <v>28.514268361851904</v>
      </c>
      <c r="O18777" s="21">
        <v>0.84</v>
      </c>
      <c r="P18777" s="21">
        <v>244.38550296185193</v>
      </c>
      <c r="Q18777" s="21">
        <v>14.223236272379783</v>
      </c>
      <c r="R18777" s="24">
        <v>258.61</v>
      </c>
    </row>
    <row r="18778" spans="2:18" x14ac:dyDescent="0.25">
      <c r="B18778" s="23" t="s">
        <v>18790</v>
      </c>
      <c r="C18778" s="17">
        <v>0.67</v>
      </c>
      <c r="D18778" s="21">
        <v>140.53337999999999</v>
      </c>
      <c r="E18778" s="21">
        <v>94.157364600000008</v>
      </c>
      <c r="F18778" s="25">
        <v>32.327099999999994</v>
      </c>
      <c r="G18778" s="25">
        <v>88.546769999999995</v>
      </c>
      <c r="H18778" s="25">
        <v>25.23</v>
      </c>
      <c r="I18778" s="25">
        <v>25.482300000000002</v>
      </c>
      <c r="J18778" s="25">
        <v>25.6097115</v>
      </c>
      <c r="K18778" s="25">
        <v>26.045076595499996</v>
      </c>
      <c r="L18778" s="25">
        <v>27.034789506128998</v>
      </c>
      <c r="M18778" s="25">
        <v>27.818798401806738</v>
      </c>
      <c r="N18778" s="25">
        <v>28.514268361851904</v>
      </c>
      <c r="O18778" s="21">
        <v>0.84</v>
      </c>
      <c r="P18778" s="21">
        <v>244.38550296185193</v>
      </c>
      <c r="Q18778" s="21">
        <v>14.223236272379783</v>
      </c>
      <c r="R18778" s="24">
        <v>258.61</v>
      </c>
    </row>
    <row r="18779" spans="2:18" x14ac:dyDescent="0.25">
      <c r="B18779" s="23" t="s">
        <v>18791</v>
      </c>
      <c r="C18779" s="17">
        <v>0.67</v>
      </c>
      <c r="D18779" s="21">
        <v>140.53337999999999</v>
      </c>
      <c r="E18779" s="21">
        <v>94.157364600000008</v>
      </c>
      <c r="F18779" s="25">
        <v>32.327099999999994</v>
      </c>
      <c r="G18779" s="25">
        <v>88.546769999999995</v>
      </c>
      <c r="H18779" s="25">
        <v>25.23</v>
      </c>
      <c r="I18779" s="25">
        <v>25.482300000000002</v>
      </c>
      <c r="J18779" s="25">
        <v>25.6097115</v>
      </c>
      <c r="K18779" s="25">
        <v>26.045076595499996</v>
      </c>
      <c r="L18779" s="25">
        <v>27.034789506128998</v>
      </c>
      <c r="M18779" s="25">
        <v>27.818798401806738</v>
      </c>
      <c r="N18779" s="25">
        <v>28.514268361851904</v>
      </c>
      <c r="O18779" s="21">
        <v>0.84</v>
      </c>
      <c r="P18779" s="21">
        <v>244.38550296185193</v>
      </c>
      <c r="Q18779" s="21">
        <v>14.223236272379783</v>
      </c>
      <c r="R18779" s="24">
        <v>258.61</v>
      </c>
    </row>
    <row r="18780" spans="2:18" x14ac:dyDescent="0.25">
      <c r="B18780" s="23" t="s">
        <v>18792</v>
      </c>
      <c r="C18780" s="17">
        <v>0.67</v>
      </c>
      <c r="D18780" s="21">
        <v>140.53337999999999</v>
      </c>
      <c r="E18780" s="21">
        <v>94.157364600000008</v>
      </c>
      <c r="F18780" s="25">
        <v>32.327099999999994</v>
      </c>
      <c r="G18780" s="25">
        <v>88.546769999999995</v>
      </c>
      <c r="H18780" s="25">
        <v>25.23</v>
      </c>
      <c r="I18780" s="25">
        <v>25.482300000000002</v>
      </c>
      <c r="J18780" s="25">
        <v>25.6097115</v>
      </c>
      <c r="K18780" s="25">
        <v>26.045076595499996</v>
      </c>
      <c r="L18780" s="25">
        <v>27.034789506128998</v>
      </c>
      <c r="M18780" s="25">
        <v>27.818798401806738</v>
      </c>
      <c r="N18780" s="25">
        <v>28.514268361851904</v>
      </c>
      <c r="O18780" s="21">
        <v>0.84</v>
      </c>
      <c r="P18780" s="21">
        <v>244.38550296185193</v>
      </c>
      <c r="Q18780" s="21">
        <v>14.223236272379783</v>
      </c>
      <c r="R18780" s="24">
        <v>258.61</v>
      </c>
    </row>
    <row r="18781" spans="2:18" x14ac:dyDescent="0.25">
      <c r="B18781" s="23" t="s">
        <v>18793</v>
      </c>
      <c r="C18781" s="17">
        <v>0.67</v>
      </c>
      <c r="D18781" s="21">
        <v>140.53337999999999</v>
      </c>
      <c r="E18781" s="21">
        <v>94.157364600000008</v>
      </c>
      <c r="F18781" s="25">
        <v>32.327099999999994</v>
      </c>
      <c r="G18781" s="25">
        <v>88.546769999999995</v>
      </c>
      <c r="H18781" s="25">
        <v>25.23</v>
      </c>
      <c r="I18781" s="25">
        <v>25.482300000000002</v>
      </c>
      <c r="J18781" s="25">
        <v>25.6097115</v>
      </c>
      <c r="K18781" s="25">
        <v>26.045076595499996</v>
      </c>
      <c r="L18781" s="25">
        <v>27.034789506128998</v>
      </c>
      <c r="M18781" s="25">
        <v>27.818798401806738</v>
      </c>
      <c r="N18781" s="25">
        <v>28.514268361851904</v>
      </c>
      <c r="O18781" s="21">
        <v>0.84</v>
      </c>
      <c r="P18781" s="21">
        <v>244.38550296185193</v>
      </c>
      <c r="Q18781" s="21">
        <v>14.223236272379783</v>
      </c>
      <c r="R18781" s="24">
        <v>258.61</v>
      </c>
    </row>
    <row r="18782" spans="2:18" x14ac:dyDescent="0.25">
      <c r="B18782" s="23" t="s">
        <v>18794</v>
      </c>
      <c r="C18782" s="17">
        <v>0.67</v>
      </c>
      <c r="D18782" s="21">
        <v>140.53337999999999</v>
      </c>
      <c r="E18782" s="21">
        <v>94.157364600000008</v>
      </c>
      <c r="F18782" s="25">
        <v>32.327099999999994</v>
      </c>
      <c r="G18782" s="25">
        <v>88.546769999999995</v>
      </c>
      <c r="H18782" s="25">
        <v>25.23</v>
      </c>
      <c r="I18782" s="25">
        <v>25.482300000000002</v>
      </c>
      <c r="J18782" s="25">
        <v>25.6097115</v>
      </c>
      <c r="K18782" s="25">
        <v>26.045076595499996</v>
      </c>
      <c r="L18782" s="25">
        <v>27.034789506128998</v>
      </c>
      <c r="M18782" s="25">
        <v>27.818798401806738</v>
      </c>
      <c r="N18782" s="25">
        <v>28.514268361851904</v>
      </c>
      <c r="O18782" s="21">
        <v>0.84</v>
      </c>
      <c r="P18782" s="21">
        <v>244.38550296185193</v>
      </c>
      <c r="Q18782" s="21">
        <v>14.223236272379783</v>
      </c>
      <c r="R18782" s="24">
        <v>258.61</v>
      </c>
    </row>
    <row r="18783" spans="2:18" x14ac:dyDescent="0.25">
      <c r="B18783" s="23" t="s">
        <v>18795</v>
      </c>
      <c r="C18783" s="17">
        <v>0.67</v>
      </c>
      <c r="D18783" s="21">
        <v>140.53337999999999</v>
      </c>
      <c r="E18783" s="21">
        <v>94.157364600000008</v>
      </c>
      <c r="F18783" s="25">
        <v>32.327099999999994</v>
      </c>
      <c r="G18783" s="25">
        <v>88.546769999999995</v>
      </c>
      <c r="H18783" s="25">
        <v>25.23</v>
      </c>
      <c r="I18783" s="25">
        <v>25.482300000000002</v>
      </c>
      <c r="J18783" s="25">
        <v>25.6097115</v>
      </c>
      <c r="K18783" s="25">
        <v>26.045076595499996</v>
      </c>
      <c r="L18783" s="25">
        <v>27.034789506128998</v>
      </c>
      <c r="M18783" s="25">
        <v>27.818798401806738</v>
      </c>
      <c r="N18783" s="25">
        <v>28.514268361851904</v>
      </c>
      <c r="O18783" s="21">
        <v>0.84</v>
      </c>
      <c r="P18783" s="21">
        <v>244.38550296185193</v>
      </c>
      <c r="Q18783" s="21">
        <v>14.223236272379783</v>
      </c>
      <c r="R18783" s="24">
        <v>258.61</v>
      </c>
    </row>
    <row r="18784" spans="2:18" x14ac:dyDescent="0.25">
      <c r="B18784" s="23" t="s">
        <v>18796</v>
      </c>
      <c r="C18784" s="17">
        <v>0.67</v>
      </c>
      <c r="D18784" s="21">
        <v>140.53337999999999</v>
      </c>
      <c r="E18784" s="21">
        <v>94.157364600000008</v>
      </c>
      <c r="F18784" s="25">
        <v>32.327099999999994</v>
      </c>
      <c r="G18784" s="25">
        <v>88.546769999999995</v>
      </c>
      <c r="H18784" s="25">
        <v>25.23</v>
      </c>
      <c r="I18784" s="25">
        <v>25.482300000000002</v>
      </c>
      <c r="J18784" s="25">
        <v>25.6097115</v>
      </c>
      <c r="K18784" s="25">
        <v>26.045076595499996</v>
      </c>
      <c r="L18784" s="25">
        <v>27.034789506128998</v>
      </c>
      <c r="M18784" s="25">
        <v>27.818798401806738</v>
      </c>
      <c r="N18784" s="25">
        <v>28.514268361851904</v>
      </c>
      <c r="O18784" s="21">
        <v>0.84</v>
      </c>
      <c r="P18784" s="21">
        <v>244.38550296185193</v>
      </c>
      <c r="Q18784" s="21">
        <v>14.223236272379783</v>
      </c>
      <c r="R18784" s="24">
        <v>258.61</v>
      </c>
    </row>
    <row r="18785" spans="2:18" x14ac:dyDescent="0.25">
      <c r="B18785" s="23" t="s">
        <v>18797</v>
      </c>
      <c r="C18785" s="17">
        <v>0.67</v>
      </c>
      <c r="D18785" s="21">
        <v>140.53337999999999</v>
      </c>
      <c r="E18785" s="21">
        <v>94.157364600000008</v>
      </c>
      <c r="F18785" s="25">
        <v>32.327099999999994</v>
      </c>
      <c r="G18785" s="25">
        <v>88.546769999999995</v>
      </c>
      <c r="H18785" s="25">
        <v>25.23</v>
      </c>
      <c r="I18785" s="25">
        <v>25.482300000000002</v>
      </c>
      <c r="J18785" s="25">
        <v>25.6097115</v>
      </c>
      <c r="K18785" s="25">
        <v>26.045076595499996</v>
      </c>
      <c r="L18785" s="25">
        <v>27.034789506128998</v>
      </c>
      <c r="M18785" s="25">
        <v>27.818798401806738</v>
      </c>
      <c r="N18785" s="25">
        <v>28.514268361851904</v>
      </c>
      <c r="O18785" s="21">
        <v>0.84</v>
      </c>
      <c r="P18785" s="21">
        <v>244.38550296185193</v>
      </c>
      <c r="Q18785" s="21">
        <v>14.223236272379783</v>
      </c>
      <c r="R18785" s="24">
        <v>258.61</v>
      </c>
    </row>
    <row r="18786" spans="2:18" x14ac:dyDescent="0.25">
      <c r="B18786" s="23" t="s">
        <v>18798</v>
      </c>
      <c r="C18786" s="17">
        <v>0.67</v>
      </c>
      <c r="D18786" s="21">
        <v>140.53337999999999</v>
      </c>
      <c r="E18786" s="21">
        <v>94.157364600000008</v>
      </c>
      <c r="F18786" s="25">
        <v>32.327099999999994</v>
      </c>
      <c r="G18786" s="25">
        <v>88.546769999999995</v>
      </c>
      <c r="H18786" s="25">
        <v>25.23</v>
      </c>
      <c r="I18786" s="25">
        <v>25.482300000000002</v>
      </c>
      <c r="J18786" s="25">
        <v>25.6097115</v>
      </c>
      <c r="K18786" s="25">
        <v>26.045076595499996</v>
      </c>
      <c r="L18786" s="25">
        <v>27.034789506128998</v>
      </c>
      <c r="M18786" s="25">
        <v>27.818798401806738</v>
      </c>
      <c r="N18786" s="25">
        <v>28.514268361851904</v>
      </c>
      <c r="O18786" s="21">
        <v>0.84</v>
      </c>
      <c r="P18786" s="21">
        <v>244.38550296185193</v>
      </c>
      <c r="Q18786" s="21">
        <v>14.223236272379783</v>
      </c>
      <c r="R18786" s="24">
        <v>258.61</v>
      </c>
    </row>
    <row r="18787" spans="2:18" x14ac:dyDescent="0.25">
      <c r="B18787" s="23" t="s">
        <v>18799</v>
      </c>
      <c r="C18787" s="17">
        <v>0.67</v>
      </c>
      <c r="D18787" s="21">
        <v>140.53337999999999</v>
      </c>
      <c r="E18787" s="21">
        <v>94.157364600000008</v>
      </c>
      <c r="F18787" s="25">
        <v>32.327099999999994</v>
      </c>
      <c r="G18787" s="25">
        <v>88.546769999999995</v>
      </c>
      <c r="H18787" s="25">
        <v>25.23</v>
      </c>
      <c r="I18787" s="25">
        <v>25.482300000000002</v>
      </c>
      <c r="J18787" s="25">
        <v>25.6097115</v>
      </c>
      <c r="K18787" s="25">
        <v>26.045076595499996</v>
      </c>
      <c r="L18787" s="25">
        <v>27.034789506128998</v>
      </c>
      <c r="M18787" s="25">
        <v>27.818798401806738</v>
      </c>
      <c r="N18787" s="25">
        <v>28.514268361851904</v>
      </c>
      <c r="O18787" s="21">
        <v>0.84</v>
      </c>
      <c r="P18787" s="21">
        <v>244.38550296185193</v>
      </c>
      <c r="Q18787" s="21">
        <v>14.223236272379783</v>
      </c>
      <c r="R18787" s="24">
        <v>258.61</v>
      </c>
    </row>
    <row r="18788" spans="2:18" x14ac:dyDescent="0.25">
      <c r="B18788" s="23" t="s">
        <v>18800</v>
      </c>
      <c r="C18788" s="17">
        <v>0.67</v>
      </c>
      <c r="D18788" s="21">
        <v>140.53337999999999</v>
      </c>
      <c r="E18788" s="21">
        <v>94.157364600000008</v>
      </c>
      <c r="F18788" s="25">
        <v>32.327099999999994</v>
      </c>
      <c r="G18788" s="25">
        <v>88.546769999999995</v>
      </c>
      <c r="H18788" s="25">
        <v>25.23</v>
      </c>
      <c r="I18788" s="25">
        <v>25.482300000000002</v>
      </c>
      <c r="J18788" s="25">
        <v>25.6097115</v>
      </c>
      <c r="K18788" s="25">
        <v>26.045076595499996</v>
      </c>
      <c r="L18788" s="25">
        <v>27.034789506128998</v>
      </c>
      <c r="M18788" s="25">
        <v>27.818798401806738</v>
      </c>
      <c r="N18788" s="25">
        <v>28.514268361851904</v>
      </c>
      <c r="O18788" s="21">
        <v>0.84</v>
      </c>
      <c r="P18788" s="21">
        <v>244.38550296185193</v>
      </c>
      <c r="Q18788" s="21">
        <v>14.223236272379783</v>
      </c>
      <c r="R18788" s="24">
        <v>258.61</v>
      </c>
    </row>
    <row r="18789" spans="2:18" x14ac:dyDescent="0.25">
      <c r="B18789" s="23" t="s">
        <v>18801</v>
      </c>
      <c r="C18789" s="17">
        <v>0.67</v>
      </c>
      <c r="D18789" s="21">
        <v>140.53337999999999</v>
      </c>
      <c r="E18789" s="21">
        <v>94.157364600000008</v>
      </c>
      <c r="F18789" s="25">
        <v>32.327099999999994</v>
      </c>
      <c r="G18789" s="25">
        <v>88.546769999999995</v>
      </c>
      <c r="H18789" s="25">
        <v>25.23</v>
      </c>
      <c r="I18789" s="25">
        <v>25.482300000000002</v>
      </c>
      <c r="J18789" s="25">
        <v>25.6097115</v>
      </c>
      <c r="K18789" s="25">
        <v>26.045076595499996</v>
      </c>
      <c r="L18789" s="25">
        <v>27.034789506128998</v>
      </c>
      <c r="M18789" s="25">
        <v>27.818798401806738</v>
      </c>
      <c r="N18789" s="25">
        <v>28.514268361851904</v>
      </c>
      <c r="O18789" s="21">
        <v>0.84</v>
      </c>
      <c r="P18789" s="21">
        <v>244.38550296185193</v>
      </c>
      <c r="Q18789" s="21">
        <v>14.223236272379783</v>
      </c>
      <c r="R18789" s="24">
        <v>258.61</v>
      </c>
    </row>
    <row r="18790" spans="2:18" x14ac:dyDescent="0.25">
      <c r="B18790" s="23" t="s">
        <v>18802</v>
      </c>
      <c r="C18790" s="17">
        <v>0.67</v>
      </c>
      <c r="D18790" s="21">
        <v>140.53337999999999</v>
      </c>
      <c r="E18790" s="21">
        <v>94.157364600000008</v>
      </c>
      <c r="F18790" s="25">
        <v>32.327099999999994</v>
      </c>
      <c r="G18790" s="25">
        <v>88.546769999999995</v>
      </c>
      <c r="H18790" s="25">
        <v>25.23</v>
      </c>
      <c r="I18790" s="25">
        <v>25.482300000000002</v>
      </c>
      <c r="J18790" s="25">
        <v>25.6097115</v>
      </c>
      <c r="K18790" s="25">
        <v>26.045076595499996</v>
      </c>
      <c r="L18790" s="25">
        <v>27.034789506128998</v>
      </c>
      <c r="M18790" s="25">
        <v>27.818798401806738</v>
      </c>
      <c r="N18790" s="25">
        <v>28.514268361851904</v>
      </c>
      <c r="O18790" s="21">
        <v>0.84</v>
      </c>
      <c r="P18790" s="21">
        <v>244.38550296185193</v>
      </c>
      <c r="Q18790" s="21">
        <v>14.223236272379783</v>
      </c>
      <c r="R18790" s="24">
        <v>258.61</v>
      </c>
    </row>
    <row r="18791" spans="2:18" x14ac:dyDescent="0.25">
      <c r="B18791" s="23" t="s">
        <v>18803</v>
      </c>
      <c r="C18791" s="17">
        <v>0.67</v>
      </c>
      <c r="D18791" s="21">
        <v>140.53337999999999</v>
      </c>
      <c r="E18791" s="21">
        <v>94.157364600000008</v>
      </c>
      <c r="F18791" s="25">
        <v>32.327099999999994</v>
      </c>
      <c r="G18791" s="25">
        <v>88.546769999999995</v>
      </c>
      <c r="H18791" s="25">
        <v>25.23</v>
      </c>
      <c r="I18791" s="25">
        <v>25.482300000000002</v>
      </c>
      <c r="J18791" s="25">
        <v>25.6097115</v>
      </c>
      <c r="K18791" s="25">
        <v>26.045076595499996</v>
      </c>
      <c r="L18791" s="25">
        <v>27.034789506128998</v>
      </c>
      <c r="M18791" s="25">
        <v>27.818798401806738</v>
      </c>
      <c r="N18791" s="25">
        <v>28.514268361851904</v>
      </c>
      <c r="O18791" s="21">
        <v>0.84</v>
      </c>
      <c r="P18791" s="21">
        <v>244.38550296185193</v>
      </c>
      <c r="Q18791" s="21">
        <v>14.223236272379783</v>
      </c>
      <c r="R18791" s="24">
        <v>258.61</v>
      </c>
    </row>
    <row r="18792" spans="2:18" x14ac:dyDescent="0.25">
      <c r="B18792" s="23" t="s">
        <v>18804</v>
      </c>
      <c r="C18792" s="17">
        <v>0.67</v>
      </c>
      <c r="D18792" s="21">
        <v>140.53337999999999</v>
      </c>
      <c r="E18792" s="21">
        <v>94.157364600000008</v>
      </c>
      <c r="F18792" s="25">
        <v>32.327099999999994</v>
      </c>
      <c r="G18792" s="25">
        <v>88.546769999999995</v>
      </c>
      <c r="H18792" s="25">
        <v>25.23</v>
      </c>
      <c r="I18792" s="25">
        <v>25.482300000000002</v>
      </c>
      <c r="J18792" s="25">
        <v>25.6097115</v>
      </c>
      <c r="K18792" s="25">
        <v>26.045076595499996</v>
      </c>
      <c r="L18792" s="25">
        <v>27.034789506128998</v>
      </c>
      <c r="M18792" s="25">
        <v>27.818798401806738</v>
      </c>
      <c r="N18792" s="25">
        <v>28.514268361851904</v>
      </c>
      <c r="O18792" s="21">
        <v>0.84</v>
      </c>
      <c r="P18792" s="21">
        <v>244.38550296185193</v>
      </c>
      <c r="Q18792" s="21">
        <v>14.223236272379783</v>
      </c>
      <c r="R18792" s="24">
        <v>258.61</v>
      </c>
    </row>
    <row r="18793" spans="2:18" x14ac:dyDescent="0.25">
      <c r="B18793" s="23" t="s">
        <v>18805</v>
      </c>
      <c r="C18793" s="17">
        <v>0.67</v>
      </c>
      <c r="D18793" s="21">
        <v>140.53337999999999</v>
      </c>
      <c r="E18793" s="21">
        <v>94.157364600000008</v>
      </c>
      <c r="F18793" s="25">
        <v>32.327099999999994</v>
      </c>
      <c r="G18793" s="25">
        <v>88.546769999999995</v>
      </c>
      <c r="H18793" s="25">
        <v>25.23</v>
      </c>
      <c r="I18793" s="25">
        <v>25.482300000000002</v>
      </c>
      <c r="J18793" s="25">
        <v>25.6097115</v>
      </c>
      <c r="K18793" s="25">
        <v>26.045076595499996</v>
      </c>
      <c r="L18793" s="25">
        <v>27.034789506128998</v>
      </c>
      <c r="M18793" s="25">
        <v>27.818798401806738</v>
      </c>
      <c r="N18793" s="25">
        <v>28.514268361851904</v>
      </c>
      <c r="O18793" s="21">
        <v>0.84</v>
      </c>
      <c r="P18793" s="21">
        <v>244.38550296185193</v>
      </c>
      <c r="Q18793" s="21">
        <v>14.223236272379783</v>
      </c>
      <c r="R18793" s="24">
        <v>258.61</v>
      </c>
    </row>
    <row r="18794" spans="2:18" x14ac:dyDescent="0.25">
      <c r="B18794" s="23" t="s">
        <v>18806</v>
      </c>
      <c r="C18794" s="17">
        <v>0.67</v>
      </c>
      <c r="D18794" s="21">
        <v>140.53337999999999</v>
      </c>
      <c r="E18794" s="21">
        <v>94.157364600000008</v>
      </c>
      <c r="F18794" s="25">
        <v>32.327099999999994</v>
      </c>
      <c r="G18794" s="25">
        <v>88.546769999999995</v>
      </c>
      <c r="H18794" s="25">
        <v>25.23</v>
      </c>
      <c r="I18794" s="25">
        <v>25.482300000000002</v>
      </c>
      <c r="J18794" s="25">
        <v>25.6097115</v>
      </c>
      <c r="K18794" s="25">
        <v>26.045076595499996</v>
      </c>
      <c r="L18794" s="25">
        <v>27.034789506128998</v>
      </c>
      <c r="M18794" s="25">
        <v>27.818798401806738</v>
      </c>
      <c r="N18794" s="25">
        <v>28.514268361851904</v>
      </c>
      <c r="O18794" s="21">
        <v>0.84</v>
      </c>
      <c r="P18794" s="21">
        <v>244.38550296185193</v>
      </c>
      <c r="Q18794" s="21">
        <v>14.223236272379783</v>
      </c>
      <c r="R18794" s="24">
        <v>258.61</v>
      </c>
    </row>
    <row r="18795" spans="2:18" x14ac:dyDescent="0.25">
      <c r="B18795" s="23" t="s">
        <v>18807</v>
      </c>
      <c r="C18795" s="17">
        <v>0.67</v>
      </c>
      <c r="D18795" s="21">
        <v>140.53337999999999</v>
      </c>
      <c r="E18795" s="21">
        <v>94.157364600000008</v>
      </c>
      <c r="F18795" s="25">
        <v>32.327099999999994</v>
      </c>
      <c r="G18795" s="25">
        <v>88.546769999999995</v>
      </c>
      <c r="H18795" s="25">
        <v>25.23</v>
      </c>
      <c r="I18795" s="25">
        <v>25.482300000000002</v>
      </c>
      <c r="J18795" s="25">
        <v>25.6097115</v>
      </c>
      <c r="K18795" s="25">
        <v>26.045076595499996</v>
      </c>
      <c r="L18795" s="25">
        <v>27.034789506128998</v>
      </c>
      <c r="M18795" s="25">
        <v>27.818798401806738</v>
      </c>
      <c r="N18795" s="25">
        <v>28.514268361851904</v>
      </c>
      <c r="O18795" s="21">
        <v>0.84</v>
      </c>
      <c r="P18795" s="21">
        <v>244.38550296185193</v>
      </c>
      <c r="Q18795" s="21">
        <v>14.223236272379783</v>
      </c>
      <c r="R18795" s="24">
        <v>258.61</v>
      </c>
    </row>
    <row r="18796" spans="2:18" x14ac:dyDescent="0.25">
      <c r="B18796" s="23" t="s">
        <v>18808</v>
      </c>
      <c r="C18796" s="17">
        <v>0.67</v>
      </c>
      <c r="D18796" s="21">
        <v>140.53337999999999</v>
      </c>
      <c r="E18796" s="21">
        <v>94.157364600000008</v>
      </c>
      <c r="F18796" s="25">
        <v>32.327099999999994</v>
      </c>
      <c r="G18796" s="25">
        <v>88.546769999999995</v>
      </c>
      <c r="H18796" s="25">
        <v>25.23</v>
      </c>
      <c r="I18796" s="25">
        <v>25.482300000000002</v>
      </c>
      <c r="J18796" s="25">
        <v>25.6097115</v>
      </c>
      <c r="K18796" s="25">
        <v>26.045076595499996</v>
      </c>
      <c r="L18796" s="25">
        <v>27.034789506128998</v>
      </c>
      <c r="M18796" s="25">
        <v>27.818798401806738</v>
      </c>
      <c r="N18796" s="25">
        <v>28.514268361851904</v>
      </c>
      <c r="O18796" s="21">
        <v>0.84</v>
      </c>
      <c r="P18796" s="21">
        <v>244.38550296185193</v>
      </c>
      <c r="Q18796" s="21">
        <v>14.223236272379783</v>
      </c>
      <c r="R18796" s="24">
        <v>258.61</v>
      </c>
    </row>
    <row r="18797" spans="2:18" x14ac:dyDescent="0.25">
      <c r="B18797" s="23" t="s">
        <v>18809</v>
      </c>
      <c r="C18797" s="17">
        <v>0.67</v>
      </c>
      <c r="D18797" s="21">
        <v>140.53337999999999</v>
      </c>
      <c r="E18797" s="21">
        <v>94.157364600000008</v>
      </c>
      <c r="F18797" s="25">
        <v>32.327099999999994</v>
      </c>
      <c r="G18797" s="25">
        <v>88.546769999999995</v>
      </c>
      <c r="H18797" s="25">
        <v>25.23</v>
      </c>
      <c r="I18797" s="25">
        <v>25.482300000000002</v>
      </c>
      <c r="J18797" s="25">
        <v>25.6097115</v>
      </c>
      <c r="K18797" s="25">
        <v>26.045076595499996</v>
      </c>
      <c r="L18797" s="25">
        <v>27.034789506128998</v>
      </c>
      <c r="M18797" s="25">
        <v>27.818798401806738</v>
      </c>
      <c r="N18797" s="25">
        <v>28.514268361851904</v>
      </c>
      <c r="O18797" s="21">
        <v>0.84</v>
      </c>
      <c r="P18797" s="21">
        <v>244.38550296185193</v>
      </c>
      <c r="Q18797" s="21">
        <v>14.223236272379783</v>
      </c>
      <c r="R18797" s="24">
        <v>258.61</v>
      </c>
    </row>
    <row r="18798" spans="2:18" x14ac:dyDescent="0.25">
      <c r="B18798" s="23" t="s">
        <v>18810</v>
      </c>
      <c r="C18798" s="17">
        <v>0.67</v>
      </c>
      <c r="D18798" s="21">
        <v>140.53337999999999</v>
      </c>
      <c r="E18798" s="21">
        <v>94.157364600000008</v>
      </c>
      <c r="F18798" s="25">
        <v>32.327099999999994</v>
      </c>
      <c r="G18798" s="25">
        <v>88.546769999999995</v>
      </c>
      <c r="H18798" s="25">
        <v>25.23</v>
      </c>
      <c r="I18798" s="25">
        <v>25.482300000000002</v>
      </c>
      <c r="J18798" s="25">
        <v>25.6097115</v>
      </c>
      <c r="K18798" s="25">
        <v>26.045076595499996</v>
      </c>
      <c r="L18798" s="25">
        <v>27.034789506128998</v>
      </c>
      <c r="M18798" s="25">
        <v>27.818798401806738</v>
      </c>
      <c r="N18798" s="25">
        <v>28.514268361851904</v>
      </c>
      <c r="O18798" s="21">
        <v>0.84</v>
      </c>
      <c r="P18798" s="21">
        <v>244.38550296185193</v>
      </c>
      <c r="Q18798" s="21">
        <v>14.223236272379783</v>
      </c>
      <c r="R18798" s="24">
        <v>258.61</v>
      </c>
    </row>
    <row r="18799" spans="2:18" x14ac:dyDescent="0.25">
      <c r="B18799" s="23" t="s">
        <v>18811</v>
      </c>
      <c r="C18799" s="17">
        <v>0.67</v>
      </c>
      <c r="D18799" s="21">
        <v>140.53337999999999</v>
      </c>
      <c r="E18799" s="21">
        <v>94.157364600000008</v>
      </c>
      <c r="F18799" s="25">
        <v>32.327099999999994</v>
      </c>
      <c r="G18799" s="25">
        <v>88.546769999999995</v>
      </c>
      <c r="H18799" s="25">
        <v>25.23</v>
      </c>
      <c r="I18799" s="25">
        <v>25.482300000000002</v>
      </c>
      <c r="J18799" s="25">
        <v>25.6097115</v>
      </c>
      <c r="K18799" s="25">
        <v>26.045076595499996</v>
      </c>
      <c r="L18799" s="25">
        <v>27.034789506128998</v>
      </c>
      <c r="M18799" s="25">
        <v>27.818798401806738</v>
      </c>
      <c r="N18799" s="25">
        <v>28.514268361851904</v>
      </c>
      <c r="O18799" s="21">
        <v>0.84</v>
      </c>
      <c r="P18799" s="21">
        <v>244.38550296185193</v>
      </c>
      <c r="Q18799" s="21">
        <v>14.223236272379783</v>
      </c>
      <c r="R18799" s="24">
        <v>258.61</v>
      </c>
    </row>
    <row r="18800" spans="2:18" x14ac:dyDescent="0.25">
      <c r="B18800" s="23" t="s">
        <v>18812</v>
      </c>
      <c r="C18800" s="17">
        <v>0.67</v>
      </c>
      <c r="D18800" s="21">
        <v>140.53337999999999</v>
      </c>
      <c r="E18800" s="21">
        <v>94.157364600000008</v>
      </c>
      <c r="F18800" s="25">
        <v>32.327099999999994</v>
      </c>
      <c r="G18800" s="25">
        <v>88.546769999999995</v>
      </c>
      <c r="H18800" s="25">
        <v>25.23</v>
      </c>
      <c r="I18800" s="25">
        <v>25.482300000000002</v>
      </c>
      <c r="J18800" s="25">
        <v>25.6097115</v>
      </c>
      <c r="K18800" s="25">
        <v>26.045076595499996</v>
      </c>
      <c r="L18800" s="25">
        <v>27.034789506128998</v>
      </c>
      <c r="M18800" s="25">
        <v>27.818798401806738</v>
      </c>
      <c r="N18800" s="25">
        <v>28.514268361851904</v>
      </c>
      <c r="O18800" s="21">
        <v>0.84</v>
      </c>
      <c r="P18800" s="21">
        <v>244.38550296185193</v>
      </c>
      <c r="Q18800" s="21">
        <v>14.223236272379783</v>
      </c>
      <c r="R18800" s="24">
        <v>258.61</v>
      </c>
    </row>
    <row r="18801" spans="2:18" x14ac:dyDescent="0.25">
      <c r="B18801" s="23" t="s">
        <v>18813</v>
      </c>
      <c r="C18801" s="17">
        <v>0.67</v>
      </c>
      <c r="D18801" s="21">
        <v>140.53337999999999</v>
      </c>
      <c r="E18801" s="21">
        <v>94.157364600000008</v>
      </c>
      <c r="F18801" s="25">
        <v>32.327099999999994</v>
      </c>
      <c r="G18801" s="25">
        <v>88.546769999999995</v>
      </c>
      <c r="H18801" s="25">
        <v>25.23</v>
      </c>
      <c r="I18801" s="25">
        <v>25.482300000000002</v>
      </c>
      <c r="J18801" s="25">
        <v>25.6097115</v>
      </c>
      <c r="K18801" s="25">
        <v>26.045076595499996</v>
      </c>
      <c r="L18801" s="25">
        <v>27.034789506128998</v>
      </c>
      <c r="M18801" s="25">
        <v>27.818798401806738</v>
      </c>
      <c r="N18801" s="25">
        <v>28.514268361851904</v>
      </c>
      <c r="O18801" s="21">
        <v>0.84</v>
      </c>
      <c r="P18801" s="21">
        <v>244.38550296185193</v>
      </c>
      <c r="Q18801" s="21">
        <v>14.223236272379783</v>
      </c>
      <c r="R18801" s="24">
        <v>258.61</v>
      </c>
    </row>
    <row r="18802" spans="2:18" x14ac:dyDescent="0.25">
      <c r="B18802" s="23" t="s">
        <v>18814</v>
      </c>
      <c r="C18802" s="17">
        <v>0.67</v>
      </c>
      <c r="D18802" s="21">
        <v>140.53337999999999</v>
      </c>
      <c r="E18802" s="21">
        <v>94.157364600000008</v>
      </c>
      <c r="F18802" s="25">
        <v>32.327099999999994</v>
      </c>
      <c r="G18802" s="25">
        <v>88.546769999999995</v>
      </c>
      <c r="H18802" s="25">
        <v>25.23</v>
      </c>
      <c r="I18802" s="25">
        <v>25.482300000000002</v>
      </c>
      <c r="J18802" s="25">
        <v>25.6097115</v>
      </c>
      <c r="K18802" s="25">
        <v>26.045076595499996</v>
      </c>
      <c r="L18802" s="25">
        <v>27.034789506128998</v>
      </c>
      <c r="M18802" s="25">
        <v>27.818798401806738</v>
      </c>
      <c r="N18802" s="25">
        <v>28.514268361851904</v>
      </c>
      <c r="O18802" s="21">
        <v>0.84</v>
      </c>
      <c r="P18802" s="21">
        <v>244.38550296185193</v>
      </c>
      <c r="Q18802" s="21">
        <v>14.223236272379783</v>
      </c>
      <c r="R18802" s="24">
        <v>258.61</v>
      </c>
    </row>
    <row r="18803" spans="2:18" x14ac:dyDescent="0.25">
      <c r="B18803" s="23" t="s">
        <v>18815</v>
      </c>
      <c r="C18803" s="17">
        <v>0.67</v>
      </c>
      <c r="D18803" s="21">
        <v>140.53337999999999</v>
      </c>
      <c r="E18803" s="21">
        <v>94.157364600000008</v>
      </c>
      <c r="F18803" s="25">
        <v>32.327099999999994</v>
      </c>
      <c r="G18803" s="25">
        <v>88.546769999999995</v>
      </c>
      <c r="H18803" s="25">
        <v>25.23</v>
      </c>
      <c r="I18803" s="25">
        <v>25.482300000000002</v>
      </c>
      <c r="J18803" s="25">
        <v>25.6097115</v>
      </c>
      <c r="K18803" s="25">
        <v>26.045076595499996</v>
      </c>
      <c r="L18803" s="25">
        <v>27.034789506128998</v>
      </c>
      <c r="M18803" s="25">
        <v>27.818798401806738</v>
      </c>
      <c r="N18803" s="25">
        <v>28.514268361851904</v>
      </c>
      <c r="O18803" s="21">
        <v>0.84</v>
      </c>
      <c r="P18803" s="21">
        <v>244.38550296185193</v>
      </c>
      <c r="Q18803" s="21">
        <v>14.223236272379783</v>
      </c>
      <c r="R18803" s="24">
        <v>258.61</v>
      </c>
    </row>
    <row r="18804" spans="2:18" x14ac:dyDescent="0.25">
      <c r="B18804" s="23" t="s">
        <v>18816</v>
      </c>
      <c r="C18804" s="17">
        <v>0.67</v>
      </c>
      <c r="D18804" s="21">
        <v>140.53337999999999</v>
      </c>
      <c r="E18804" s="21">
        <v>94.157364600000008</v>
      </c>
      <c r="F18804" s="25">
        <v>32.327099999999994</v>
      </c>
      <c r="G18804" s="25">
        <v>88.546769999999995</v>
      </c>
      <c r="H18804" s="25">
        <v>25.23</v>
      </c>
      <c r="I18804" s="25">
        <v>25.482300000000002</v>
      </c>
      <c r="J18804" s="25">
        <v>25.6097115</v>
      </c>
      <c r="K18804" s="25">
        <v>26.045076595499996</v>
      </c>
      <c r="L18804" s="25">
        <v>27.034789506128998</v>
      </c>
      <c r="M18804" s="25">
        <v>27.818798401806738</v>
      </c>
      <c r="N18804" s="25">
        <v>28.514268361851904</v>
      </c>
      <c r="O18804" s="21">
        <v>0.84</v>
      </c>
      <c r="P18804" s="21">
        <v>244.38550296185193</v>
      </c>
      <c r="Q18804" s="21">
        <v>14.223236272379783</v>
      </c>
      <c r="R18804" s="24">
        <v>258.61</v>
      </c>
    </row>
    <row r="18805" spans="2:18" x14ac:dyDescent="0.25">
      <c r="B18805" s="23" t="s">
        <v>18817</v>
      </c>
      <c r="C18805" s="17">
        <v>0.67</v>
      </c>
      <c r="D18805" s="21">
        <v>140.53337999999999</v>
      </c>
      <c r="E18805" s="21">
        <v>94.157364600000008</v>
      </c>
      <c r="F18805" s="25">
        <v>32.327099999999994</v>
      </c>
      <c r="G18805" s="25">
        <v>88.546769999999995</v>
      </c>
      <c r="H18805" s="25">
        <v>25.23</v>
      </c>
      <c r="I18805" s="25">
        <v>25.482300000000002</v>
      </c>
      <c r="J18805" s="25">
        <v>25.6097115</v>
      </c>
      <c r="K18805" s="25">
        <v>26.045076595499996</v>
      </c>
      <c r="L18805" s="25">
        <v>27.034789506128998</v>
      </c>
      <c r="M18805" s="25">
        <v>27.818798401806738</v>
      </c>
      <c r="N18805" s="25">
        <v>28.514268361851904</v>
      </c>
      <c r="O18805" s="21">
        <v>0.84</v>
      </c>
      <c r="P18805" s="21">
        <v>244.38550296185193</v>
      </c>
      <c r="Q18805" s="21">
        <v>14.223236272379783</v>
      </c>
      <c r="R18805" s="24">
        <v>258.61</v>
      </c>
    </row>
    <row r="18806" spans="2:18" x14ac:dyDescent="0.25">
      <c r="B18806" s="23" t="s">
        <v>18818</v>
      </c>
      <c r="C18806" s="17">
        <v>0.67</v>
      </c>
      <c r="D18806" s="21">
        <v>140.53337999999999</v>
      </c>
      <c r="E18806" s="21">
        <v>94.157364600000008</v>
      </c>
      <c r="F18806" s="25">
        <v>32.327099999999994</v>
      </c>
      <c r="G18806" s="25">
        <v>88.546769999999995</v>
      </c>
      <c r="H18806" s="25">
        <v>25.23</v>
      </c>
      <c r="I18806" s="25">
        <v>25.482300000000002</v>
      </c>
      <c r="J18806" s="25">
        <v>25.6097115</v>
      </c>
      <c r="K18806" s="25">
        <v>26.045076595499996</v>
      </c>
      <c r="L18806" s="25">
        <v>27.034789506128998</v>
      </c>
      <c r="M18806" s="25">
        <v>27.818798401806738</v>
      </c>
      <c r="N18806" s="25">
        <v>28.514268361851904</v>
      </c>
      <c r="O18806" s="21">
        <v>0.84</v>
      </c>
      <c r="P18806" s="21">
        <v>244.38550296185193</v>
      </c>
      <c r="Q18806" s="21">
        <v>14.223236272379783</v>
      </c>
      <c r="R18806" s="24">
        <v>258.61</v>
      </c>
    </row>
    <row r="18807" spans="2:18" x14ac:dyDescent="0.25">
      <c r="B18807" s="23" t="s">
        <v>18819</v>
      </c>
      <c r="C18807" s="17">
        <v>0.67</v>
      </c>
      <c r="D18807" s="21">
        <v>140.53337999999999</v>
      </c>
      <c r="E18807" s="21">
        <v>94.157364600000008</v>
      </c>
      <c r="F18807" s="25">
        <v>32.327099999999994</v>
      </c>
      <c r="G18807" s="25">
        <v>88.546769999999995</v>
      </c>
      <c r="H18807" s="25">
        <v>25.23</v>
      </c>
      <c r="I18807" s="25">
        <v>25.482300000000002</v>
      </c>
      <c r="J18807" s="25">
        <v>25.6097115</v>
      </c>
      <c r="K18807" s="25">
        <v>26.045076595499996</v>
      </c>
      <c r="L18807" s="25">
        <v>27.034789506128998</v>
      </c>
      <c r="M18807" s="25">
        <v>27.818798401806738</v>
      </c>
      <c r="N18807" s="25">
        <v>28.514268361851904</v>
      </c>
      <c r="O18807" s="21">
        <v>0.84</v>
      </c>
      <c r="P18807" s="21">
        <v>244.38550296185193</v>
      </c>
      <c r="Q18807" s="21">
        <v>14.223236272379783</v>
      </c>
      <c r="R18807" s="24">
        <v>258.61</v>
      </c>
    </row>
    <row r="18808" spans="2:18" x14ac:dyDescent="0.25">
      <c r="B18808" s="23" t="s">
        <v>18820</v>
      </c>
      <c r="C18808" s="17">
        <v>0.67</v>
      </c>
      <c r="D18808" s="21">
        <v>140.53337999999999</v>
      </c>
      <c r="E18808" s="21">
        <v>94.157364600000008</v>
      </c>
      <c r="F18808" s="25">
        <v>32.327099999999994</v>
      </c>
      <c r="G18808" s="25">
        <v>88.546769999999995</v>
      </c>
      <c r="H18808" s="25">
        <v>25.23</v>
      </c>
      <c r="I18808" s="25">
        <v>25.482300000000002</v>
      </c>
      <c r="J18808" s="25">
        <v>25.6097115</v>
      </c>
      <c r="K18808" s="25">
        <v>26.045076595499996</v>
      </c>
      <c r="L18808" s="25">
        <v>27.034789506128998</v>
      </c>
      <c r="M18808" s="25">
        <v>27.818798401806738</v>
      </c>
      <c r="N18808" s="25">
        <v>28.514268361851904</v>
      </c>
      <c r="O18808" s="21">
        <v>0.84</v>
      </c>
      <c r="P18808" s="21">
        <v>244.38550296185193</v>
      </c>
      <c r="Q18808" s="21">
        <v>14.223236272379783</v>
      </c>
      <c r="R18808" s="24">
        <v>258.61</v>
      </c>
    </row>
    <row r="18809" spans="2:18" x14ac:dyDescent="0.25">
      <c r="B18809" s="23" t="s">
        <v>18821</v>
      </c>
      <c r="C18809" s="17">
        <v>0.67</v>
      </c>
      <c r="D18809" s="21">
        <v>140.53337999999999</v>
      </c>
      <c r="E18809" s="21">
        <v>94.157364600000008</v>
      </c>
      <c r="F18809" s="25">
        <v>32.327099999999994</v>
      </c>
      <c r="G18809" s="25">
        <v>88.546769999999995</v>
      </c>
      <c r="H18809" s="25">
        <v>25.23</v>
      </c>
      <c r="I18809" s="25">
        <v>25.482300000000002</v>
      </c>
      <c r="J18809" s="25">
        <v>25.6097115</v>
      </c>
      <c r="K18809" s="25">
        <v>26.045076595499996</v>
      </c>
      <c r="L18809" s="25">
        <v>27.034789506128998</v>
      </c>
      <c r="M18809" s="25">
        <v>27.818798401806738</v>
      </c>
      <c r="N18809" s="25">
        <v>28.514268361851904</v>
      </c>
      <c r="O18809" s="21">
        <v>0.84</v>
      </c>
      <c r="P18809" s="21">
        <v>244.38550296185193</v>
      </c>
      <c r="Q18809" s="21">
        <v>14.223236272379783</v>
      </c>
      <c r="R18809" s="24">
        <v>258.61</v>
      </c>
    </row>
    <row r="18810" spans="2:18" x14ac:dyDescent="0.25">
      <c r="B18810" s="23" t="s">
        <v>18822</v>
      </c>
      <c r="C18810" s="17">
        <v>0.67</v>
      </c>
      <c r="D18810" s="21">
        <v>140.53337999999999</v>
      </c>
      <c r="E18810" s="21">
        <v>94.157364600000008</v>
      </c>
      <c r="F18810" s="25">
        <v>32.327099999999994</v>
      </c>
      <c r="G18810" s="25">
        <v>88.546769999999995</v>
      </c>
      <c r="H18810" s="25">
        <v>25.23</v>
      </c>
      <c r="I18810" s="25">
        <v>25.482300000000002</v>
      </c>
      <c r="J18810" s="25">
        <v>25.6097115</v>
      </c>
      <c r="K18810" s="25">
        <v>26.045076595499996</v>
      </c>
      <c r="L18810" s="25">
        <v>27.034789506128998</v>
      </c>
      <c r="M18810" s="25">
        <v>27.818798401806738</v>
      </c>
      <c r="N18810" s="25">
        <v>28.514268361851904</v>
      </c>
      <c r="O18810" s="21">
        <v>0.84</v>
      </c>
      <c r="P18810" s="21">
        <v>244.38550296185193</v>
      </c>
      <c r="Q18810" s="21">
        <v>14.223236272379783</v>
      </c>
      <c r="R18810" s="24">
        <v>258.61</v>
      </c>
    </row>
    <row r="18811" spans="2:18" x14ac:dyDescent="0.25">
      <c r="B18811" s="23" t="s">
        <v>18823</v>
      </c>
      <c r="C18811" s="17">
        <v>0.67</v>
      </c>
      <c r="D18811" s="21">
        <v>140.53337999999999</v>
      </c>
      <c r="E18811" s="21">
        <v>94.157364600000008</v>
      </c>
      <c r="F18811" s="25">
        <v>32.327099999999994</v>
      </c>
      <c r="G18811" s="25">
        <v>88.546769999999995</v>
      </c>
      <c r="H18811" s="25">
        <v>25.23</v>
      </c>
      <c r="I18811" s="25">
        <v>25.482300000000002</v>
      </c>
      <c r="J18811" s="25">
        <v>25.6097115</v>
      </c>
      <c r="K18811" s="25">
        <v>26.045076595499996</v>
      </c>
      <c r="L18811" s="25">
        <v>27.034789506128998</v>
      </c>
      <c r="M18811" s="25">
        <v>27.818798401806738</v>
      </c>
      <c r="N18811" s="25">
        <v>28.514268361851904</v>
      </c>
      <c r="O18811" s="21">
        <v>0.84</v>
      </c>
      <c r="P18811" s="21">
        <v>244.38550296185193</v>
      </c>
      <c r="Q18811" s="21">
        <v>14.223236272379783</v>
      </c>
      <c r="R18811" s="24">
        <v>258.61</v>
      </c>
    </row>
    <row r="18812" spans="2:18" x14ac:dyDescent="0.25">
      <c r="B18812" s="23" t="s">
        <v>18824</v>
      </c>
      <c r="C18812" s="17">
        <v>0.67</v>
      </c>
      <c r="D18812" s="21">
        <v>140.53337999999999</v>
      </c>
      <c r="E18812" s="21">
        <v>94.157364600000008</v>
      </c>
      <c r="F18812" s="25">
        <v>32.327099999999994</v>
      </c>
      <c r="G18812" s="25">
        <v>88.546769999999995</v>
      </c>
      <c r="H18812" s="25">
        <v>25.23</v>
      </c>
      <c r="I18812" s="25">
        <v>25.482300000000002</v>
      </c>
      <c r="J18812" s="25">
        <v>25.6097115</v>
      </c>
      <c r="K18812" s="25">
        <v>26.045076595499996</v>
      </c>
      <c r="L18812" s="25">
        <v>27.034789506128998</v>
      </c>
      <c r="M18812" s="25">
        <v>27.818798401806738</v>
      </c>
      <c r="N18812" s="25">
        <v>28.514268361851904</v>
      </c>
      <c r="O18812" s="21">
        <v>0.84</v>
      </c>
      <c r="P18812" s="21">
        <v>244.38550296185193</v>
      </c>
      <c r="Q18812" s="21">
        <v>14.223236272379783</v>
      </c>
      <c r="R18812" s="24">
        <v>258.61</v>
      </c>
    </row>
    <row r="18813" spans="2:18" x14ac:dyDescent="0.25">
      <c r="B18813" s="23" t="s">
        <v>18825</v>
      </c>
      <c r="C18813" s="17">
        <v>0.67</v>
      </c>
      <c r="D18813" s="21">
        <v>140.53337999999999</v>
      </c>
      <c r="E18813" s="21">
        <v>94.157364600000008</v>
      </c>
      <c r="F18813" s="25">
        <v>32.327099999999994</v>
      </c>
      <c r="G18813" s="25">
        <v>88.546769999999995</v>
      </c>
      <c r="H18813" s="25">
        <v>25.23</v>
      </c>
      <c r="I18813" s="25">
        <v>25.482300000000002</v>
      </c>
      <c r="J18813" s="25">
        <v>25.6097115</v>
      </c>
      <c r="K18813" s="25">
        <v>26.045076595499996</v>
      </c>
      <c r="L18813" s="25">
        <v>27.034789506128998</v>
      </c>
      <c r="M18813" s="25">
        <v>27.818798401806738</v>
      </c>
      <c r="N18813" s="25">
        <v>28.514268361851904</v>
      </c>
      <c r="O18813" s="21">
        <v>0.84</v>
      </c>
      <c r="P18813" s="21">
        <v>244.38550296185193</v>
      </c>
      <c r="Q18813" s="21">
        <v>14.223236272379783</v>
      </c>
      <c r="R18813" s="24">
        <v>258.61</v>
      </c>
    </row>
    <row r="18814" spans="2:18" x14ac:dyDescent="0.25">
      <c r="B18814" s="23" t="s">
        <v>18826</v>
      </c>
      <c r="C18814" s="17">
        <v>0.67</v>
      </c>
      <c r="D18814" s="21">
        <v>140.53337999999999</v>
      </c>
      <c r="E18814" s="21">
        <v>94.157364600000008</v>
      </c>
      <c r="F18814" s="25">
        <v>32.327099999999994</v>
      </c>
      <c r="G18814" s="25">
        <v>88.546769999999995</v>
      </c>
      <c r="H18814" s="25">
        <v>25.23</v>
      </c>
      <c r="I18814" s="25">
        <v>25.482300000000002</v>
      </c>
      <c r="J18814" s="25">
        <v>25.6097115</v>
      </c>
      <c r="K18814" s="25">
        <v>26.045076595499996</v>
      </c>
      <c r="L18814" s="25">
        <v>27.034789506128998</v>
      </c>
      <c r="M18814" s="25">
        <v>27.818798401806738</v>
      </c>
      <c r="N18814" s="25">
        <v>28.514268361851904</v>
      </c>
      <c r="O18814" s="21">
        <v>0.84</v>
      </c>
      <c r="P18814" s="21">
        <v>244.38550296185193</v>
      </c>
      <c r="Q18814" s="21">
        <v>14.223236272379783</v>
      </c>
      <c r="R18814" s="24">
        <v>258.61</v>
      </c>
    </row>
    <row r="18815" spans="2:18" x14ac:dyDescent="0.25">
      <c r="B18815" s="23" t="s">
        <v>18827</v>
      </c>
      <c r="C18815" s="17">
        <v>0.67</v>
      </c>
      <c r="D18815" s="21">
        <v>140.53337999999999</v>
      </c>
      <c r="E18815" s="21">
        <v>94.157364600000008</v>
      </c>
      <c r="F18815" s="25">
        <v>32.327099999999994</v>
      </c>
      <c r="G18815" s="25">
        <v>88.546769999999995</v>
      </c>
      <c r="H18815" s="25">
        <v>25.23</v>
      </c>
      <c r="I18815" s="25">
        <v>25.482300000000002</v>
      </c>
      <c r="J18815" s="25">
        <v>25.6097115</v>
      </c>
      <c r="K18815" s="25">
        <v>26.045076595499996</v>
      </c>
      <c r="L18815" s="25">
        <v>27.034789506128998</v>
      </c>
      <c r="M18815" s="25">
        <v>27.818798401806738</v>
      </c>
      <c r="N18815" s="25">
        <v>28.514268361851904</v>
      </c>
      <c r="O18815" s="21">
        <v>0.84</v>
      </c>
      <c r="P18815" s="21">
        <v>244.38550296185193</v>
      </c>
      <c r="Q18815" s="21">
        <v>14.223236272379783</v>
      </c>
      <c r="R18815" s="24">
        <v>258.61</v>
      </c>
    </row>
    <row r="18816" spans="2:18" x14ac:dyDescent="0.25">
      <c r="B18816" s="23" t="s">
        <v>18828</v>
      </c>
      <c r="C18816" s="17">
        <v>0.67</v>
      </c>
      <c r="D18816" s="21">
        <v>140.53337999999999</v>
      </c>
      <c r="E18816" s="21">
        <v>94.157364600000008</v>
      </c>
      <c r="F18816" s="25">
        <v>32.327099999999994</v>
      </c>
      <c r="G18816" s="25">
        <v>88.546769999999995</v>
      </c>
      <c r="H18816" s="25">
        <v>25.23</v>
      </c>
      <c r="I18816" s="25">
        <v>25.482300000000002</v>
      </c>
      <c r="J18816" s="25">
        <v>25.6097115</v>
      </c>
      <c r="K18816" s="25">
        <v>26.045076595499996</v>
      </c>
      <c r="L18816" s="25">
        <v>27.034789506128998</v>
      </c>
      <c r="M18816" s="25">
        <v>27.818798401806738</v>
      </c>
      <c r="N18816" s="25">
        <v>28.514268361851904</v>
      </c>
      <c r="O18816" s="21">
        <v>0.84</v>
      </c>
      <c r="P18816" s="21">
        <v>244.38550296185193</v>
      </c>
      <c r="Q18816" s="21">
        <v>14.223236272379783</v>
      </c>
      <c r="R18816" s="24">
        <v>258.61</v>
      </c>
    </row>
    <row r="18817" spans="2:18" x14ac:dyDescent="0.25">
      <c r="B18817" s="23" t="s">
        <v>18829</v>
      </c>
      <c r="C18817" s="17">
        <v>0.67</v>
      </c>
      <c r="D18817" s="21">
        <v>140.53337999999999</v>
      </c>
      <c r="E18817" s="21">
        <v>94.157364600000008</v>
      </c>
      <c r="F18817" s="25">
        <v>32.327099999999994</v>
      </c>
      <c r="G18817" s="25">
        <v>88.546769999999995</v>
      </c>
      <c r="H18817" s="25">
        <v>25.23</v>
      </c>
      <c r="I18817" s="25">
        <v>25.482300000000002</v>
      </c>
      <c r="J18817" s="25">
        <v>25.6097115</v>
      </c>
      <c r="K18817" s="25">
        <v>26.045076595499996</v>
      </c>
      <c r="L18817" s="25">
        <v>27.034789506128998</v>
      </c>
      <c r="M18817" s="25">
        <v>27.818798401806738</v>
      </c>
      <c r="N18817" s="25">
        <v>28.514268361851904</v>
      </c>
      <c r="O18817" s="21">
        <v>0.84</v>
      </c>
      <c r="P18817" s="21">
        <v>244.38550296185193</v>
      </c>
      <c r="Q18817" s="21">
        <v>14.223236272379783</v>
      </c>
      <c r="R18817" s="24">
        <v>258.61</v>
      </c>
    </row>
    <row r="18818" spans="2:18" x14ac:dyDescent="0.25">
      <c r="B18818" s="23" t="s">
        <v>18830</v>
      </c>
      <c r="C18818" s="17">
        <v>0.67</v>
      </c>
      <c r="D18818" s="21">
        <v>140.53337999999999</v>
      </c>
      <c r="E18818" s="21">
        <v>94.157364600000008</v>
      </c>
      <c r="F18818" s="25">
        <v>32.327099999999994</v>
      </c>
      <c r="G18818" s="25">
        <v>88.546769999999995</v>
      </c>
      <c r="H18818" s="25">
        <v>25.23</v>
      </c>
      <c r="I18818" s="25">
        <v>25.482300000000002</v>
      </c>
      <c r="J18818" s="25">
        <v>25.6097115</v>
      </c>
      <c r="K18818" s="25">
        <v>26.045076595499996</v>
      </c>
      <c r="L18818" s="25">
        <v>27.034789506128998</v>
      </c>
      <c r="M18818" s="25">
        <v>27.818798401806738</v>
      </c>
      <c r="N18818" s="25">
        <v>28.514268361851904</v>
      </c>
      <c r="O18818" s="21">
        <v>0.84</v>
      </c>
      <c r="P18818" s="21">
        <v>244.38550296185193</v>
      </c>
      <c r="Q18818" s="21">
        <v>14.223236272379783</v>
      </c>
      <c r="R18818" s="24">
        <v>258.61</v>
      </c>
    </row>
    <row r="18819" spans="2:18" x14ac:dyDescent="0.25">
      <c r="B18819" s="23" t="s">
        <v>18831</v>
      </c>
      <c r="C18819" s="17">
        <v>0.67</v>
      </c>
      <c r="D18819" s="21">
        <v>140.53337999999999</v>
      </c>
      <c r="E18819" s="21">
        <v>94.157364600000008</v>
      </c>
      <c r="F18819" s="25">
        <v>32.327099999999994</v>
      </c>
      <c r="G18819" s="25">
        <v>88.546769999999995</v>
      </c>
      <c r="H18819" s="25">
        <v>25.23</v>
      </c>
      <c r="I18819" s="25">
        <v>25.482300000000002</v>
      </c>
      <c r="J18819" s="25">
        <v>25.6097115</v>
      </c>
      <c r="K18819" s="25">
        <v>26.045076595499996</v>
      </c>
      <c r="L18819" s="25">
        <v>27.034789506128998</v>
      </c>
      <c r="M18819" s="25">
        <v>27.818798401806738</v>
      </c>
      <c r="N18819" s="25">
        <v>28.514268361851904</v>
      </c>
      <c r="O18819" s="21">
        <v>0.84</v>
      </c>
      <c r="P18819" s="21">
        <v>244.38550296185193</v>
      </c>
      <c r="Q18819" s="21">
        <v>14.223236272379783</v>
      </c>
      <c r="R18819" s="24">
        <v>258.61</v>
      </c>
    </row>
    <row r="18820" spans="2:18" x14ac:dyDescent="0.25">
      <c r="B18820" s="23" t="s">
        <v>18832</v>
      </c>
      <c r="C18820" s="17">
        <v>0.67</v>
      </c>
      <c r="D18820" s="21">
        <v>140.53337999999999</v>
      </c>
      <c r="E18820" s="21">
        <v>94.157364600000008</v>
      </c>
      <c r="F18820" s="25">
        <v>32.327099999999994</v>
      </c>
      <c r="G18820" s="25">
        <v>88.546769999999995</v>
      </c>
      <c r="H18820" s="25">
        <v>25.23</v>
      </c>
      <c r="I18820" s="25">
        <v>25.482300000000002</v>
      </c>
      <c r="J18820" s="25">
        <v>25.6097115</v>
      </c>
      <c r="K18820" s="25">
        <v>26.045076595499996</v>
      </c>
      <c r="L18820" s="25">
        <v>27.034789506128998</v>
      </c>
      <c r="M18820" s="25">
        <v>27.818798401806738</v>
      </c>
      <c r="N18820" s="25">
        <v>28.514268361851904</v>
      </c>
      <c r="O18820" s="21">
        <v>0.84</v>
      </c>
      <c r="P18820" s="21">
        <v>244.38550296185193</v>
      </c>
      <c r="Q18820" s="21">
        <v>14.223236272379783</v>
      </c>
      <c r="R18820" s="24">
        <v>258.61</v>
      </c>
    </row>
    <row r="18821" spans="2:18" x14ac:dyDescent="0.25">
      <c r="B18821" s="23" t="s">
        <v>18833</v>
      </c>
      <c r="C18821" s="17">
        <v>0.67</v>
      </c>
      <c r="D18821" s="21">
        <v>140.53337999999999</v>
      </c>
      <c r="E18821" s="21">
        <v>94.157364600000008</v>
      </c>
      <c r="F18821" s="25">
        <v>32.327099999999994</v>
      </c>
      <c r="G18821" s="25">
        <v>88.546769999999995</v>
      </c>
      <c r="H18821" s="25">
        <v>25.23</v>
      </c>
      <c r="I18821" s="25">
        <v>25.482300000000002</v>
      </c>
      <c r="J18821" s="25">
        <v>25.6097115</v>
      </c>
      <c r="K18821" s="25">
        <v>26.045076595499996</v>
      </c>
      <c r="L18821" s="25">
        <v>27.034789506128998</v>
      </c>
      <c r="M18821" s="25">
        <v>27.818798401806738</v>
      </c>
      <c r="N18821" s="25">
        <v>28.514268361851904</v>
      </c>
      <c r="O18821" s="21">
        <v>0.84</v>
      </c>
      <c r="P18821" s="21">
        <v>244.38550296185193</v>
      </c>
      <c r="Q18821" s="21">
        <v>14.223236272379783</v>
      </c>
      <c r="R18821" s="24">
        <v>258.61</v>
      </c>
    </row>
    <row r="18822" spans="2:18" x14ac:dyDescent="0.25">
      <c r="B18822" s="23" t="s">
        <v>18834</v>
      </c>
      <c r="C18822" s="17">
        <v>1.07</v>
      </c>
      <c r="D18822" s="21">
        <v>140.53337999999999</v>
      </c>
      <c r="E18822" s="21">
        <v>150.37071660000001</v>
      </c>
      <c r="F18822" s="25">
        <v>32.327099999999994</v>
      </c>
      <c r="G18822" s="25">
        <v>88.546769999999995</v>
      </c>
      <c r="H18822" s="25">
        <v>25.23</v>
      </c>
      <c r="I18822" s="25">
        <v>25.482300000000002</v>
      </c>
      <c r="J18822" s="25">
        <v>25.6097115</v>
      </c>
      <c r="K18822" s="25">
        <v>26.045076595499996</v>
      </c>
      <c r="L18822" s="25">
        <v>27.034789506128998</v>
      </c>
      <c r="M18822" s="25">
        <v>27.818798401806738</v>
      </c>
      <c r="N18822" s="25">
        <v>28.514268361851904</v>
      </c>
      <c r="O18822" s="21">
        <v>0.84</v>
      </c>
      <c r="P18822" s="21">
        <v>300.59885496185188</v>
      </c>
      <c r="Q18822" s="21">
        <v>17.494853358779782</v>
      </c>
      <c r="R18822" s="24">
        <v>318.08999999999997</v>
      </c>
    </row>
    <row r="18823" spans="2:18" x14ac:dyDescent="0.25">
      <c r="B18823" s="23" t="s">
        <v>18835</v>
      </c>
      <c r="C18823" s="17">
        <v>1.07</v>
      </c>
      <c r="D18823" s="21">
        <v>140.53337999999999</v>
      </c>
      <c r="E18823" s="21">
        <v>150.37071660000001</v>
      </c>
      <c r="F18823" s="25">
        <v>32.327099999999994</v>
      </c>
      <c r="G18823" s="25">
        <v>88.546769999999995</v>
      </c>
      <c r="H18823" s="25">
        <v>25.23</v>
      </c>
      <c r="I18823" s="25">
        <v>25.482300000000002</v>
      </c>
      <c r="J18823" s="25">
        <v>25.6097115</v>
      </c>
      <c r="K18823" s="25">
        <v>26.045076595499996</v>
      </c>
      <c r="L18823" s="25">
        <v>27.034789506128998</v>
      </c>
      <c r="M18823" s="25">
        <v>27.818798401806738</v>
      </c>
      <c r="N18823" s="25">
        <v>28.514268361851904</v>
      </c>
      <c r="O18823" s="21">
        <v>0.84</v>
      </c>
      <c r="P18823" s="21">
        <v>300.59885496185188</v>
      </c>
      <c r="Q18823" s="21">
        <v>17.494853358779782</v>
      </c>
      <c r="R18823" s="24">
        <v>318.08999999999997</v>
      </c>
    </row>
    <row r="18824" spans="2:18" x14ac:dyDescent="0.25">
      <c r="B18824" s="23" t="s">
        <v>18836</v>
      </c>
      <c r="C18824" s="17">
        <v>1.07</v>
      </c>
      <c r="D18824" s="21">
        <v>140.53337999999999</v>
      </c>
      <c r="E18824" s="21">
        <v>150.37071660000001</v>
      </c>
      <c r="F18824" s="25">
        <v>32.327099999999994</v>
      </c>
      <c r="G18824" s="25">
        <v>88.546769999999995</v>
      </c>
      <c r="H18824" s="25">
        <v>25.23</v>
      </c>
      <c r="I18824" s="25">
        <v>25.482300000000002</v>
      </c>
      <c r="J18824" s="25">
        <v>25.6097115</v>
      </c>
      <c r="K18824" s="25">
        <v>26.045076595499996</v>
      </c>
      <c r="L18824" s="25">
        <v>27.034789506128998</v>
      </c>
      <c r="M18824" s="25">
        <v>27.818798401806738</v>
      </c>
      <c r="N18824" s="25">
        <v>28.514268361851904</v>
      </c>
      <c r="O18824" s="21">
        <v>0.84</v>
      </c>
      <c r="P18824" s="21">
        <v>300.59885496185188</v>
      </c>
      <c r="Q18824" s="21">
        <v>17.494853358779782</v>
      </c>
      <c r="R18824" s="24">
        <v>318.08999999999997</v>
      </c>
    </row>
    <row r="18825" spans="2:18" x14ac:dyDescent="0.25">
      <c r="B18825" s="23" t="s">
        <v>18837</v>
      </c>
      <c r="C18825" s="17">
        <v>1.07</v>
      </c>
      <c r="D18825" s="21">
        <v>140.53337999999999</v>
      </c>
      <c r="E18825" s="21">
        <v>150.37071660000001</v>
      </c>
      <c r="F18825" s="25">
        <v>32.327099999999994</v>
      </c>
      <c r="G18825" s="25">
        <v>88.546769999999995</v>
      </c>
      <c r="H18825" s="25">
        <v>25.23</v>
      </c>
      <c r="I18825" s="25">
        <v>25.482300000000002</v>
      </c>
      <c r="J18825" s="25">
        <v>25.6097115</v>
      </c>
      <c r="K18825" s="25">
        <v>26.045076595499996</v>
      </c>
      <c r="L18825" s="25">
        <v>27.034789506128998</v>
      </c>
      <c r="M18825" s="25">
        <v>27.818798401806738</v>
      </c>
      <c r="N18825" s="25">
        <v>28.514268361851904</v>
      </c>
      <c r="O18825" s="21">
        <v>0.84</v>
      </c>
      <c r="P18825" s="21">
        <v>300.59885496185188</v>
      </c>
      <c r="Q18825" s="21">
        <v>17.494853358779782</v>
      </c>
      <c r="R18825" s="24">
        <v>318.08999999999997</v>
      </c>
    </row>
    <row r="18826" spans="2:18" x14ac:dyDescent="0.25">
      <c r="B18826" s="23" t="s">
        <v>18838</v>
      </c>
      <c r="C18826" s="17">
        <v>1.07</v>
      </c>
      <c r="D18826" s="21">
        <v>140.53337999999999</v>
      </c>
      <c r="E18826" s="21">
        <v>150.37071660000001</v>
      </c>
      <c r="F18826" s="25">
        <v>32.327099999999994</v>
      </c>
      <c r="G18826" s="25">
        <v>88.546769999999995</v>
      </c>
      <c r="H18826" s="25">
        <v>25.23</v>
      </c>
      <c r="I18826" s="25">
        <v>25.482300000000002</v>
      </c>
      <c r="J18826" s="25">
        <v>25.6097115</v>
      </c>
      <c r="K18826" s="25">
        <v>26.045076595499996</v>
      </c>
      <c r="L18826" s="25">
        <v>27.034789506128998</v>
      </c>
      <c r="M18826" s="25">
        <v>27.818798401806738</v>
      </c>
      <c r="N18826" s="25">
        <v>28.514268361851904</v>
      </c>
      <c r="O18826" s="21">
        <v>0.84</v>
      </c>
      <c r="P18826" s="21">
        <v>300.59885496185188</v>
      </c>
      <c r="Q18826" s="21">
        <v>17.494853358779782</v>
      </c>
      <c r="R18826" s="24">
        <v>318.08999999999997</v>
      </c>
    </row>
    <row r="18827" spans="2:18" x14ac:dyDescent="0.25">
      <c r="B18827" s="23" t="s">
        <v>18839</v>
      </c>
      <c r="C18827" s="17">
        <v>1.07</v>
      </c>
      <c r="D18827" s="21">
        <v>140.53337999999999</v>
      </c>
      <c r="E18827" s="21">
        <v>150.37071660000001</v>
      </c>
      <c r="F18827" s="25">
        <v>32.327099999999994</v>
      </c>
      <c r="G18827" s="25">
        <v>88.546769999999995</v>
      </c>
      <c r="H18827" s="25">
        <v>25.23</v>
      </c>
      <c r="I18827" s="25">
        <v>25.482300000000002</v>
      </c>
      <c r="J18827" s="25">
        <v>25.6097115</v>
      </c>
      <c r="K18827" s="25">
        <v>26.045076595499996</v>
      </c>
      <c r="L18827" s="25">
        <v>27.034789506128998</v>
      </c>
      <c r="M18827" s="25">
        <v>27.818798401806738</v>
      </c>
      <c r="N18827" s="25">
        <v>28.514268361851904</v>
      </c>
      <c r="O18827" s="21">
        <v>0.84</v>
      </c>
      <c r="P18827" s="21">
        <v>300.59885496185188</v>
      </c>
      <c r="Q18827" s="21">
        <v>17.494853358779782</v>
      </c>
      <c r="R18827" s="24">
        <v>318.08999999999997</v>
      </c>
    </row>
    <row r="18828" spans="2:18" x14ac:dyDescent="0.25">
      <c r="B18828" s="23" t="s">
        <v>18840</v>
      </c>
      <c r="C18828" s="17">
        <v>1.07</v>
      </c>
      <c r="D18828" s="21">
        <v>140.53337999999999</v>
      </c>
      <c r="E18828" s="21">
        <v>150.37071660000001</v>
      </c>
      <c r="F18828" s="25">
        <v>32.327099999999994</v>
      </c>
      <c r="G18828" s="25">
        <v>88.546769999999995</v>
      </c>
      <c r="H18828" s="25">
        <v>25.23</v>
      </c>
      <c r="I18828" s="25">
        <v>25.482300000000002</v>
      </c>
      <c r="J18828" s="25">
        <v>25.6097115</v>
      </c>
      <c r="K18828" s="25">
        <v>26.045076595499996</v>
      </c>
      <c r="L18828" s="25">
        <v>27.034789506128998</v>
      </c>
      <c r="M18828" s="25">
        <v>27.818798401806738</v>
      </c>
      <c r="N18828" s="25">
        <v>28.514268361851904</v>
      </c>
      <c r="O18828" s="21">
        <v>0.84</v>
      </c>
      <c r="P18828" s="21">
        <v>300.59885496185188</v>
      </c>
      <c r="Q18828" s="21">
        <v>17.494853358779782</v>
      </c>
      <c r="R18828" s="24">
        <v>318.08999999999997</v>
      </c>
    </row>
    <row r="18829" spans="2:18" x14ac:dyDescent="0.25">
      <c r="B18829" s="23" t="s">
        <v>18841</v>
      </c>
      <c r="C18829" s="17">
        <v>1.07</v>
      </c>
      <c r="D18829" s="21">
        <v>140.53337999999999</v>
      </c>
      <c r="E18829" s="21">
        <v>150.37071660000001</v>
      </c>
      <c r="F18829" s="25">
        <v>32.327099999999994</v>
      </c>
      <c r="G18829" s="25">
        <v>88.546769999999995</v>
      </c>
      <c r="H18829" s="25">
        <v>25.23</v>
      </c>
      <c r="I18829" s="25">
        <v>25.482300000000002</v>
      </c>
      <c r="J18829" s="25">
        <v>25.6097115</v>
      </c>
      <c r="K18829" s="25">
        <v>26.045076595499996</v>
      </c>
      <c r="L18829" s="25">
        <v>27.034789506128998</v>
      </c>
      <c r="M18829" s="25">
        <v>27.818798401806738</v>
      </c>
      <c r="N18829" s="25">
        <v>28.514268361851904</v>
      </c>
      <c r="O18829" s="21">
        <v>0.84</v>
      </c>
      <c r="P18829" s="21">
        <v>300.59885496185188</v>
      </c>
      <c r="Q18829" s="21">
        <v>17.494853358779782</v>
      </c>
      <c r="R18829" s="24">
        <v>318.08999999999997</v>
      </c>
    </row>
    <row r="18830" spans="2:18" x14ac:dyDescent="0.25">
      <c r="B18830" s="23" t="s">
        <v>18842</v>
      </c>
      <c r="C18830" s="17">
        <v>1.07</v>
      </c>
      <c r="D18830" s="21">
        <v>140.53337999999999</v>
      </c>
      <c r="E18830" s="21">
        <v>150.37071660000001</v>
      </c>
      <c r="F18830" s="25">
        <v>32.327099999999994</v>
      </c>
      <c r="G18830" s="25">
        <v>88.546769999999995</v>
      </c>
      <c r="H18830" s="25">
        <v>25.23</v>
      </c>
      <c r="I18830" s="25">
        <v>25.482300000000002</v>
      </c>
      <c r="J18830" s="25">
        <v>25.6097115</v>
      </c>
      <c r="K18830" s="25">
        <v>26.045076595499996</v>
      </c>
      <c r="L18830" s="25">
        <v>27.034789506128998</v>
      </c>
      <c r="M18830" s="25">
        <v>27.818798401806738</v>
      </c>
      <c r="N18830" s="25">
        <v>28.514268361851904</v>
      </c>
      <c r="O18830" s="21">
        <v>0.84</v>
      </c>
      <c r="P18830" s="21">
        <v>300.59885496185188</v>
      </c>
      <c r="Q18830" s="21">
        <v>17.494853358779782</v>
      </c>
      <c r="R18830" s="24">
        <v>318.08999999999997</v>
      </c>
    </row>
    <row r="18831" spans="2:18" x14ac:dyDescent="0.25">
      <c r="B18831" s="23" t="s">
        <v>18843</v>
      </c>
      <c r="C18831" s="17">
        <v>1.07</v>
      </c>
      <c r="D18831" s="21">
        <v>140.53337999999999</v>
      </c>
      <c r="E18831" s="21">
        <v>150.37071660000001</v>
      </c>
      <c r="F18831" s="25">
        <v>32.327099999999994</v>
      </c>
      <c r="G18831" s="25">
        <v>88.546769999999995</v>
      </c>
      <c r="H18831" s="25">
        <v>25.23</v>
      </c>
      <c r="I18831" s="25">
        <v>25.482300000000002</v>
      </c>
      <c r="J18831" s="25">
        <v>25.6097115</v>
      </c>
      <c r="K18831" s="25">
        <v>26.045076595499996</v>
      </c>
      <c r="L18831" s="25">
        <v>27.034789506128998</v>
      </c>
      <c r="M18831" s="25">
        <v>27.818798401806738</v>
      </c>
      <c r="N18831" s="25">
        <v>28.514268361851904</v>
      </c>
      <c r="O18831" s="21">
        <v>0.84</v>
      </c>
      <c r="P18831" s="21">
        <v>300.59885496185188</v>
      </c>
      <c r="Q18831" s="21">
        <v>17.494853358779782</v>
      </c>
      <c r="R18831" s="24">
        <v>318.08999999999997</v>
      </c>
    </row>
    <row r="18832" spans="2:18" x14ac:dyDescent="0.25">
      <c r="B18832" s="23" t="s">
        <v>18844</v>
      </c>
      <c r="C18832" s="17">
        <v>1.07</v>
      </c>
      <c r="D18832" s="21">
        <v>140.53337999999999</v>
      </c>
      <c r="E18832" s="21">
        <v>150.37071660000001</v>
      </c>
      <c r="F18832" s="25">
        <v>32.327099999999994</v>
      </c>
      <c r="G18832" s="25">
        <v>88.546769999999995</v>
      </c>
      <c r="H18832" s="25">
        <v>25.23</v>
      </c>
      <c r="I18832" s="25">
        <v>25.482300000000002</v>
      </c>
      <c r="J18832" s="25">
        <v>25.6097115</v>
      </c>
      <c r="K18832" s="25">
        <v>26.045076595499996</v>
      </c>
      <c r="L18832" s="25">
        <v>27.034789506128998</v>
      </c>
      <c r="M18832" s="25">
        <v>27.818798401806738</v>
      </c>
      <c r="N18832" s="25">
        <v>28.514268361851904</v>
      </c>
      <c r="O18832" s="21">
        <v>0.84</v>
      </c>
      <c r="P18832" s="21">
        <v>300.59885496185188</v>
      </c>
      <c r="Q18832" s="21">
        <v>17.494853358779782</v>
      </c>
      <c r="R18832" s="24">
        <v>318.08999999999997</v>
      </c>
    </row>
    <row r="18833" spans="2:18" x14ac:dyDescent="0.25">
      <c r="B18833" s="23" t="s">
        <v>18845</v>
      </c>
      <c r="C18833" s="17">
        <v>1.07</v>
      </c>
      <c r="D18833" s="21">
        <v>140.53337999999999</v>
      </c>
      <c r="E18833" s="21">
        <v>150.37071660000001</v>
      </c>
      <c r="F18833" s="25">
        <v>32.327099999999994</v>
      </c>
      <c r="G18833" s="25">
        <v>88.546769999999995</v>
      </c>
      <c r="H18833" s="25">
        <v>25.23</v>
      </c>
      <c r="I18833" s="25">
        <v>25.482300000000002</v>
      </c>
      <c r="J18833" s="25">
        <v>25.6097115</v>
      </c>
      <c r="K18833" s="25">
        <v>26.045076595499996</v>
      </c>
      <c r="L18833" s="25">
        <v>27.034789506128998</v>
      </c>
      <c r="M18833" s="25">
        <v>27.818798401806738</v>
      </c>
      <c r="N18833" s="25">
        <v>28.514268361851904</v>
      </c>
      <c r="O18833" s="21">
        <v>0.84</v>
      </c>
      <c r="P18833" s="21">
        <v>300.59885496185188</v>
      </c>
      <c r="Q18833" s="21">
        <v>17.494853358779782</v>
      </c>
      <c r="R18833" s="24">
        <v>318.08999999999997</v>
      </c>
    </row>
    <row r="18834" spans="2:18" x14ac:dyDescent="0.25">
      <c r="B18834" s="23" t="s">
        <v>18846</v>
      </c>
      <c r="C18834" s="17">
        <v>1.07</v>
      </c>
      <c r="D18834" s="21">
        <v>140.53337999999999</v>
      </c>
      <c r="E18834" s="21">
        <v>150.37071660000001</v>
      </c>
      <c r="F18834" s="25">
        <v>32.327099999999994</v>
      </c>
      <c r="G18834" s="25">
        <v>88.546769999999995</v>
      </c>
      <c r="H18834" s="25">
        <v>25.23</v>
      </c>
      <c r="I18834" s="25">
        <v>25.482300000000002</v>
      </c>
      <c r="J18834" s="25">
        <v>25.6097115</v>
      </c>
      <c r="K18834" s="25">
        <v>26.045076595499996</v>
      </c>
      <c r="L18834" s="25">
        <v>27.034789506128998</v>
      </c>
      <c r="M18834" s="25">
        <v>27.818798401806738</v>
      </c>
      <c r="N18834" s="25">
        <v>28.514268361851904</v>
      </c>
      <c r="O18834" s="21">
        <v>0.84</v>
      </c>
      <c r="P18834" s="21">
        <v>300.59885496185188</v>
      </c>
      <c r="Q18834" s="21">
        <v>17.494853358779782</v>
      </c>
      <c r="R18834" s="24">
        <v>318.08999999999997</v>
      </c>
    </row>
    <row r="18835" spans="2:18" x14ac:dyDescent="0.25">
      <c r="B18835" s="23" t="s">
        <v>18847</v>
      </c>
      <c r="C18835" s="17">
        <v>1.07</v>
      </c>
      <c r="D18835" s="21">
        <v>140.53337999999999</v>
      </c>
      <c r="E18835" s="21">
        <v>150.37071660000001</v>
      </c>
      <c r="F18835" s="25">
        <v>32.327099999999994</v>
      </c>
      <c r="G18835" s="25">
        <v>88.546769999999995</v>
      </c>
      <c r="H18835" s="25">
        <v>25.23</v>
      </c>
      <c r="I18835" s="25">
        <v>25.482300000000002</v>
      </c>
      <c r="J18835" s="25">
        <v>25.6097115</v>
      </c>
      <c r="K18835" s="25">
        <v>26.045076595499996</v>
      </c>
      <c r="L18835" s="25">
        <v>27.034789506128998</v>
      </c>
      <c r="M18835" s="25">
        <v>27.818798401806738</v>
      </c>
      <c r="N18835" s="25">
        <v>28.514268361851904</v>
      </c>
      <c r="O18835" s="21">
        <v>0.84</v>
      </c>
      <c r="P18835" s="21">
        <v>300.59885496185188</v>
      </c>
      <c r="Q18835" s="21">
        <v>17.494853358779782</v>
      </c>
      <c r="R18835" s="24">
        <v>318.08999999999997</v>
      </c>
    </row>
    <row r="18836" spans="2:18" x14ac:dyDescent="0.25">
      <c r="B18836" s="23" t="s">
        <v>18848</v>
      </c>
      <c r="C18836" s="17">
        <v>1.07</v>
      </c>
      <c r="D18836" s="21">
        <v>140.53337999999999</v>
      </c>
      <c r="E18836" s="21">
        <v>150.37071660000001</v>
      </c>
      <c r="F18836" s="25">
        <v>32.327099999999994</v>
      </c>
      <c r="G18836" s="25">
        <v>88.546769999999995</v>
      </c>
      <c r="H18836" s="25">
        <v>25.23</v>
      </c>
      <c r="I18836" s="25">
        <v>25.482300000000002</v>
      </c>
      <c r="J18836" s="25">
        <v>25.6097115</v>
      </c>
      <c r="K18836" s="25">
        <v>26.045076595499996</v>
      </c>
      <c r="L18836" s="25">
        <v>27.034789506128998</v>
      </c>
      <c r="M18836" s="25">
        <v>27.818798401806738</v>
      </c>
      <c r="N18836" s="25">
        <v>28.514268361851904</v>
      </c>
      <c r="O18836" s="21">
        <v>0.84</v>
      </c>
      <c r="P18836" s="21">
        <v>300.59885496185188</v>
      </c>
      <c r="Q18836" s="21">
        <v>17.494853358779782</v>
      </c>
      <c r="R18836" s="24">
        <v>318.08999999999997</v>
      </c>
    </row>
    <row r="18837" spans="2:18" x14ac:dyDescent="0.25">
      <c r="B18837" s="23" t="s">
        <v>18849</v>
      </c>
      <c r="C18837" s="17">
        <v>1.07</v>
      </c>
      <c r="D18837" s="21">
        <v>140.53337999999999</v>
      </c>
      <c r="E18837" s="21">
        <v>150.37071660000001</v>
      </c>
      <c r="F18837" s="25">
        <v>32.327099999999994</v>
      </c>
      <c r="G18837" s="25">
        <v>88.546769999999995</v>
      </c>
      <c r="H18837" s="25">
        <v>25.23</v>
      </c>
      <c r="I18837" s="25">
        <v>25.482300000000002</v>
      </c>
      <c r="J18837" s="25">
        <v>25.6097115</v>
      </c>
      <c r="K18837" s="25">
        <v>26.045076595499996</v>
      </c>
      <c r="L18837" s="25">
        <v>27.034789506128998</v>
      </c>
      <c r="M18837" s="25">
        <v>27.818798401806738</v>
      </c>
      <c r="N18837" s="25">
        <v>28.514268361851904</v>
      </c>
      <c r="O18837" s="21">
        <v>0.84</v>
      </c>
      <c r="P18837" s="21">
        <v>300.59885496185188</v>
      </c>
      <c r="Q18837" s="21">
        <v>17.494853358779782</v>
      </c>
      <c r="R18837" s="24">
        <v>318.08999999999997</v>
      </c>
    </row>
    <row r="18838" spans="2:18" x14ac:dyDescent="0.25">
      <c r="B18838" s="23" t="s">
        <v>18850</v>
      </c>
      <c r="C18838" s="17">
        <v>1.07</v>
      </c>
      <c r="D18838" s="21">
        <v>140.53337999999999</v>
      </c>
      <c r="E18838" s="21">
        <v>150.37071660000001</v>
      </c>
      <c r="F18838" s="25">
        <v>32.327099999999994</v>
      </c>
      <c r="G18838" s="25">
        <v>88.546769999999995</v>
      </c>
      <c r="H18838" s="25">
        <v>25.23</v>
      </c>
      <c r="I18838" s="25">
        <v>25.482300000000002</v>
      </c>
      <c r="J18838" s="25">
        <v>25.6097115</v>
      </c>
      <c r="K18838" s="25">
        <v>26.045076595499996</v>
      </c>
      <c r="L18838" s="25">
        <v>27.034789506128998</v>
      </c>
      <c r="M18838" s="25">
        <v>27.818798401806738</v>
      </c>
      <c r="N18838" s="25">
        <v>28.514268361851904</v>
      </c>
      <c r="O18838" s="21">
        <v>0.84</v>
      </c>
      <c r="P18838" s="21">
        <v>300.59885496185188</v>
      </c>
      <c r="Q18838" s="21">
        <v>17.494853358779782</v>
      </c>
      <c r="R18838" s="24">
        <v>318.08999999999997</v>
      </c>
    </row>
    <row r="18839" spans="2:18" x14ac:dyDescent="0.25">
      <c r="B18839" s="23" t="s">
        <v>18851</v>
      </c>
      <c r="C18839" s="17">
        <v>1.07</v>
      </c>
      <c r="D18839" s="21">
        <v>140.53337999999999</v>
      </c>
      <c r="E18839" s="21">
        <v>150.37071660000001</v>
      </c>
      <c r="F18839" s="25">
        <v>32.327099999999994</v>
      </c>
      <c r="G18839" s="25">
        <v>88.546769999999995</v>
      </c>
      <c r="H18839" s="25">
        <v>25.23</v>
      </c>
      <c r="I18839" s="25">
        <v>25.482300000000002</v>
      </c>
      <c r="J18839" s="25">
        <v>25.6097115</v>
      </c>
      <c r="K18839" s="25">
        <v>26.045076595499996</v>
      </c>
      <c r="L18839" s="25">
        <v>27.034789506128998</v>
      </c>
      <c r="M18839" s="25">
        <v>27.818798401806738</v>
      </c>
      <c r="N18839" s="25">
        <v>28.514268361851904</v>
      </c>
      <c r="O18839" s="21">
        <v>0.84</v>
      </c>
      <c r="P18839" s="21">
        <v>300.59885496185188</v>
      </c>
      <c r="Q18839" s="21">
        <v>17.494853358779782</v>
      </c>
      <c r="R18839" s="24">
        <v>318.08999999999997</v>
      </c>
    </row>
    <row r="18840" spans="2:18" x14ac:dyDescent="0.25">
      <c r="B18840" s="23" t="s">
        <v>18852</v>
      </c>
      <c r="C18840" s="17">
        <v>1.07</v>
      </c>
      <c r="D18840" s="21">
        <v>140.53337999999999</v>
      </c>
      <c r="E18840" s="21">
        <v>150.37071660000001</v>
      </c>
      <c r="F18840" s="25">
        <v>32.327099999999994</v>
      </c>
      <c r="G18840" s="25">
        <v>88.546769999999995</v>
      </c>
      <c r="H18840" s="25">
        <v>25.23</v>
      </c>
      <c r="I18840" s="25">
        <v>25.482300000000002</v>
      </c>
      <c r="J18840" s="25">
        <v>25.6097115</v>
      </c>
      <c r="K18840" s="25">
        <v>26.045076595499996</v>
      </c>
      <c r="L18840" s="25">
        <v>27.034789506128998</v>
      </c>
      <c r="M18840" s="25">
        <v>27.818798401806738</v>
      </c>
      <c r="N18840" s="25">
        <v>28.514268361851904</v>
      </c>
      <c r="O18840" s="21">
        <v>0.84</v>
      </c>
      <c r="P18840" s="21">
        <v>300.59885496185188</v>
      </c>
      <c r="Q18840" s="21">
        <v>17.494853358779782</v>
      </c>
      <c r="R18840" s="24">
        <v>318.08999999999997</v>
      </c>
    </row>
    <row r="18841" spans="2:18" x14ac:dyDescent="0.25">
      <c r="B18841" s="23" t="s">
        <v>18853</v>
      </c>
      <c r="C18841" s="17">
        <v>1.07</v>
      </c>
      <c r="D18841" s="21">
        <v>140.53337999999999</v>
      </c>
      <c r="E18841" s="21">
        <v>150.37071660000001</v>
      </c>
      <c r="F18841" s="25">
        <v>32.327099999999994</v>
      </c>
      <c r="G18841" s="25">
        <v>88.546769999999995</v>
      </c>
      <c r="H18841" s="25">
        <v>25.23</v>
      </c>
      <c r="I18841" s="25">
        <v>25.482300000000002</v>
      </c>
      <c r="J18841" s="25">
        <v>25.6097115</v>
      </c>
      <c r="K18841" s="25">
        <v>26.045076595499996</v>
      </c>
      <c r="L18841" s="25">
        <v>27.034789506128998</v>
      </c>
      <c r="M18841" s="25">
        <v>27.818798401806738</v>
      </c>
      <c r="N18841" s="25">
        <v>28.514268361851904</v>
      </c>
      <c r="O18841" s="21">
        <v>0.84</v>
      </c>
      <c r="P18841" s="21">
        <v>300.59885496185188</v>
      </c>
      <c r="Q18841" s="21">
        <v>17.494853358779782</v>
      </c>
      <c r="R18841" s="24">
        <v>318.08999999999997</v>
      </c>
    </row>
    <row r="18842" spans="2:18" x14ac:dyDescent="0.25">
      <c r="B18842" s="23" t="s">
        <v>18854</v>
      </c>
      <c r="C18842" s="17">
        <v>1.07</v>
      </c>
      <c r="D18842" s="21">
        <v>140.53337999999999</v>
      </c>
      <c r="E18842" s="21">
        <v>150.37071660000001</v>
      </c>
      <c r="F18842" s="25">
        <v>32.327099999999994</v>
      </c>
      <c r="G18842" s="25">
        <v>88.546769999999995</v>
      </c>
      <c r="H18842" s="25">
        <v>25.23</v>
      </c>
      <c r="I18842" s="25">
        <v>25.482300000000002</v>
      </c>
      <c r="J18842" s="25">
        <v>25.6097115</v>
      </c>
      <c r="K18842" s="25">
        <v>26.045076595499996</v>
      </c>
      <c r="L18842" s="25">
        <v>27.034789506128998</v>
      </c>
      <c r="M18842" s="25">
        <v>27.818798401806738</v>
      </c>
      <c r="N18842" s="25">
        <v>28.514268361851904</v>
      </c>
      <c r="O18842" s="21">
        <v>0.84</v>
      </c>
      <c r="P18842" s="21">
        <v>300.59885496185188</v>
      </c>
      <c r="Q18842" s="21">
        <v>17.494853358779782</v>
      </c>
      <c r="R18842" s="24">
        <v>318.08999999999997</v>
      </c>
    </row>
    <row r="18843" spans="2:18" x14ac:dyDescent="0.25">
      <c r="B18843" s="23" t="s">
        <v>18855</v>
      </c>
      <c r="C18843" s="17">
        <v>1.07</v>
      </c>
      <c r="D18843" s="21">
        <v>140.53337999999999</v>
      </c>
      <c r="E18843" s="21">
        <v>150.37071660000001</v>
      </c>
      <c r="F18843" s="25">
        <v>32.327099999999994</v>
      </c>
      <c r="G18843" s="25">
        <v>88.546769999999995</v>
      </c>
      <c r="H18843" s="25">
        <v>25.23</v>
      </c>
      <c r="I18843" s="25">
        <v>25.482300000000002</v>
      </c>
      <c r="J18843" s="25">
        <v>25.6097115</v>
      </c>
      <c r="K18843" s="25">
        <v>26.045076595499996</v>
      </c>
      <c r="L18843" s="25">
        <v>27.034789506128998</v>
      </c>
      <c r="M18843" s="25">
        <v>27.818798401806738</v>
      </c>
      <c r="N18843" s="25">
        <v>28.514268361851904</v>
      </c>
      <c r="O18843" s="21">
        <v>0.84</v>
      </c>
      <c r="P18843" s="21">
        <v>300.59885496185188</v>
      </c>
      <c r="Q18843" s="21">
        <v>17.494853358779782</v>
      </c>
      <c r="R18843" s="24">
        <v>318.08999999999997</v>
      </c>
    </row>
    <row r="18844" spans="2:18" x14ac:dyDescent="0.25">
      <c r="B18844" s="23" t="s">
        <v>18856</v>
      </c>
      <c r="C18844" s="17">
        <v>1.07</v>
      </c>
      <c r="D18844" s="21">
        <v>140.53337999999999</v>
      </c>
      <c r="E18844" s="21">
        <v>150.37071660000001</v>
      </c>
      <c r="F18844" s="25">
        <v>32.327099999999994</v>
      </c>
      <c r="G18844" s="25">
        <v>88.546769999999995</v>
      </c>
      <c r="H18844" s="25">
        <v>25.23</v>
      </c>
      <c r="I18844" s="25">
        <v>25.482300000000002</v>
      </c>
      <c r="J18844" s="25">
        <v>25.6097115</v>
      </c>
      <c r="K18844" s="25">
        <v>26.045076595499996</v>
      </c>
      <c r="L18844" s="25">
        <v>27.034789506128998</v>
      </c>
      <c r="M18844" s="25">
        <v>27.818798401806738</v>
      </c>
      <c r="N18844" s="25">
        <v>28.514268361851904</v>
      </c>
      <c r="O18844" s="21">
        <v>0.84</v>
      </c>
      <c r="P18844" s="21">
        <v>300.59885496185188</v>
      </c>
      <c r="Q18844" s="21">
        <v>17.494853358779782</v>
      </c>
      <c r="R18844" s="24">
        <v>318.08999999999997</v>
      </c>
    </row>
    <row r="18845" spans="2:18" x14ac:dyDescent="0.25">
      <c r="B18845" s="23" t="s">
        <v>18857</v>
      </c>
      <c r="C18845" s="17">
        <v>1.07</v>
      </c>
      <c r="D18845" s="21">
        <v>140.53337999999999</v>
      </c>
      <c r="E18845" s="21">
        <v>150.37071660000001</v>
      </c>
      <c r="F18845" s="25">
        <v>32.327099999999994</v>
      </c>
      <c r="G18845" s="25">
        <v>88.546769999999995</v>
      </c>
      <c r="H18845" s="25">
        <v>25.23</v>
      </c>
      <c r="I18845" s="25">
        <v>25.482300000000002</v>
      </c>
      <c r="J18845" s="25">
        <v>25.6097115</v>
      </c>
      <c r="K18845" s="25">
        <v>26.045076595499996</v>
      </c>
      <c r="L18845" s="25">
        <v>27.034789506128998</v>
      </c>
      <c r="M18845" s="25">
        <v>27.818798401806738</v>
      </c>
      <c r="N18845" s="25">
        <v>28.514268361851904</v>
      </c>
      <c r="O18845" s="21">
        <v>0.84</v>
      </c>
      <c r="P18845" s="21">
        <v>300.59885496185188</v>
      </c>
      <c r="Q18845" s="21">
        <v>17.494853358779782</v>
      </c>
      <c r="R18845" s="24">
        <v>318.08999999999997</v>
      </c>
    </row>
    <row r="18846" spans="2:18" x14ac:dyDescent="0.25">
      <c r="B18846" s="23" t="s">
        <v>18858</v>
      </c>
      <c r="C18846" s="17">
        <v>1.07</v>
      </c>
      <c r="D18846" s="21">
        <v>140.53337999999999</v>
      </c>
      <c r="E18846" s="21">
        <v>150.37071660000001</v>
      </c>
      <c r="F18846" s="25">
        <v>32.327099999999994</v>
      </c>
      <c r="G18846" s="25">
        <v>88.546769999999995</v>
      </c>
      <c r="H18846" s="25">
        <v>25.23</v>
      </c>
      <c r="I18846" s="25">
        <v>25.482300000000002</v>
      </c>
      <c r="J18846" s="25">
        <v>25.6097115</v>
      </c>
      <c r="K18846" s="25">
        <v>26.045076595499996</v>
      </c>
      <c r="L18846" s="25">
        <v>27.034789506128998</v>
      </c>
      <c r="M18846" s="25">
        <v>27.818798401806738</v>
      </c>
      <c r="N18846" s="25">
        <v>28.514268361851904</v>
      </c>
      <c r="O18846" s="21">
        <v>0.84</v>
      </c>
      <c r="P18846" s="21">
        <v>300.59885496185188</v>
      </c>
      <c r="Q18846" s="21">
        <v>17.494853358779782</v>
      </c>
      <c r="R18846" s="24">
        <v>318.08999999999997</v>
      </c>
    </row>
    <row r="18847" spans="2:18" x14ac:dyDescent="0.25">
      <c r="B18847" s="23" t="s">
        <v>18859</v>
      </c>
      <c r="C18847" s="17">
        <v>1.07</v>
      </c>
      <c r="D18847" s="21">
        <v>140.53337999999999</v>
      </c>
      <c r="E18847" s="21">
        <v>150.37071660000001</v>
      </c>
      <c r="F18847" s="25">
        <v>32.327099999999994</v>
      </c>
      <c r="G18847" s="25">
        <v>88.546769999999995</v>
      </c>
      <c r="H18847" s="25">
        <v>25.23</v>
      </c>
      <c r="I18847" s="25">
        <v>25.482300000000002</v>
      </c>
      <c r="J18847" s="25">
        <v>25.6097115</v>
      </c>
      <c r="K18847" s="25">
        <v>26.045076595499996</v>
      </c>
      <c r="L18847" s="25">
        <v>27.034789506128998</v>
      </c>
      <c r="M18847" s="25">
        <v>27.818798401806738</v>
      </c>
      <c r="N18847" s="25">
        <v>28.514268361851904</v>
      </c>
      <c r="O18847" s="21">
        <v>0.84</v>
      </c>
      <c r="P18847" s="21">
        <v>300.59885496185188</v>
      </c>
      <c r="Q18847" s="21">
        <v>17.494853358779782</v>
      </c>
      <c r="R18847" s="24">
        <v>318.08999999999997</v>
      </c>
    </row>
    <row r="18848" spans="2:18" x14ac:dyDescent="0.25">
      <c r="B18848" s="23" t="s">
        <v>18860</v>
      </c>
      <c r="C18848" s="17">
        <v>1.07</v>
      </c>
      <c r="D18848" s="21">
        <v>140.53337999999999</v>
      </c>
      <c r="E18848" s="21">
        <v>150.37071660000001</v>
      </c>
      <c r="F18848" s="25">
        <v>32.327099999999994</v>
      </c>
      <c r="G18848" s="25">
        <v>88.546769999999995</v>
      </c>
      <c r="H18848" s="25">
        <v>25.23</v>
      </c>
      <c r="I18848" s="25">
        <v>25.482300000000002</v>
      </c>
      <c r="J18848" s="25">
        <v>25.6097115</v>
      </c>
      <c r="K18848" s="25">
        <v>26.045076595499996</v>
      </c>
      <c r="L18848" s="25">
        <v>27.034789506128998</v>
      </c>
      <c r="M18848" s="25">
        <v>27.818798401806738</v>
      </c>
      <c r="N18848" s="25">
        <v>28.514268361851904</v>
      </c>
      <c r="O18848" s="21">
        <v>0.84</v>
      </c>
      <c r="P18848" s="21">
        <v>300.59885496185188</v>
      </c>
      <c r="Q18848" s="21">
        <v>17.494853358779782</v>
      </c>
      <c r="R18848" s="24">
        <v>318.08999999999997</v>
      </c>
    </row>
    <row r="18849" spans="2:18" x14ac:dyDescent="0.25">
      <c r="B18849" s="23" t="s">
        <v>18861</v>
      </c>
      <c r="C18849" s="17">
        <v>1.07</v>
      </c>
      <c r="D18849" s="21">
        <v>140.53337999999999</v>
      </c>
      <c r="E18849" s="21">
        <v>150.37071660000001</v>
      </c>
      <c r="F18849" s="25">
        <v>32.327099999999994</v>
      </c>
      <c r="G18849" s="25">
        <v>88.546769999999995</v>
      </c>
      <c r="H18849" s="25">
        <v>25.23</v>
      </c>
      <c r="I18849" s="25">
        <v>25.482300000000002</v>
      </c>
      <c r="J18849" s="25">
        <v>25.6097115</v>
      </c>
      <c r="K18849" s="25">
        <v>26.045076595499996</v>
      </c>
      <c r="L18849" s="25">
        <v>27.034789506128998</v>
      </c>
      <c r="M18849" s="25">
        <v>27.818798401806738</v>
      </c>
      <c r="N18849" s="25">
        <v>28.514268361851904</v>
      </c>
      <c r="O18849" s="21">
        <v>0.84</v>
      </c>
      <c r="P18849" s="21">
        <v>300.59885496185188</v>
      </c>
      <c r="Q18849" s="21">
        <v>17.494853358779782</v>
      </c>
      <c r="R18849" s="24">
        <v>318.08999999999997</v>
      </c>
    </row>
    <row r="18850" spans="2:18" x14ac:dyDescent="0.25">
      <c r="B18850" s="23" t="s">
        <v>18862</v>
      </c>
      <c r="C18850" s="17">
        <v>1.07</v>
      </c>
      <c r="D18850" s="21">
        <v>140.53337999999999</v>
      </c>
      <c r="E18850" s="21">
        <v>150.37071660000001</v>
      </c>
      <c r="F18850" s="25">
        <v>32.327099999999994</v>
      </c>
      <c r="G18850" s="25">
        <v>88.546769999999995</v>
      </c>
      <c r="H18850" s="25">
        <v>25.23</v>
      </c>
      <c r="I18850" s="25">
        <v>25.482300000000002</v>
      </c>
      <c r="J18850" s="25">
        <v>25.6097115</v>
      </c>
      <c r="K18850" s="25">
        <v>26.045076595499996</v>
      </c>
      <c r="L18850" s="25">
        <v>27.034789506128998</v>
      </c>
      <c r="M18850" s="25">
        <v>27.818798401806738</v>
      </c>
      <c r="N18850" s="25">
        <v>28.514268361851904</v>
      </c>
      <c r="O18850" s="21">
        <v>0.84</v>
      </c>
      <c r="P18850" s="21">
        <v>300.59885496185188</v>
      </c>
      <c r="Q18850" s="21">
        <v>17.494853358779782</v>
      </c>
      <c r="R18850" s="24">
        <v>318.08999999999997</v>
      </c>
    </row>
    <row r="18851" spans="2:18" x14ac:dyDescent="0.25">
      <c r="B18851" s="23" t="s">
        <v>18863</v>
      </c>
      <c r="C18851" s="17">
        <v>1.07</v>
      </c>
      <c r="D18851" s="21">
        <v>140.53337999999999</v>
      </c>
      <c r="E18851" s="21">
        <v>150.37071660000001</v>
      </c>
      <c r="F18851" s="25">
        <v>32.327099999999994</v>
      </c>
      <c r="G18851" s="25">
        <v>88.546769999999995</v>
      </c>
      <c r="H18851" s="25">
        <v>25.23</v>
      </c>
      <c r="I18851" s="25">
        <v>25.482300000000002</v>
      </c>
      <c r="J18851" s="25">
        <v>25.6097115</v>
      </c>
      <c r="K18851" s="25">
        <v>26.045076595499996</v>
      </c>
      <c r="L18851" s="25">
        <v>27.034789506128998</v>
      </c>
      <c r="M18851" s="25">
        <v>27.818798401806738</v>
      </c>
      <c r="N18851" s="25">
        <v>28.514268361851904</v>
      </c>
      <c r="O18851" s="21">
        <v>0.84</v>
      </c>
      <c r="P18851" s="21">
        <v>300.59885496185188</v>
      </c>
      <c r="Q18851" s="21">
        <v>17.494853358779782</v>
      </c>
      <c r="R18851" s="24">
        <v>318.08999999999997</v>
      </c>
    </row>
    <row r="18852" spans="2:18" x14ac:dyDescent="0.25">
      <c r="B18852" s="23" t="s">
        <v>18864</v>
      </c>
      <c r="C18852" s="17">
        <v>1.07</v>
      </c>
      <c r="D18852" s="21">
        <v>140.53337999999999</v>
      </c>
      <c r="E18852" s="21">
        <v>150.37071660000001</v>
      </c>
      <c r="F18852" s="25">
        <v>32.327099999999994</v>
      </c>
      <c r="G18852" s="25">
        <v>88.546769999999995</v>
      </c>
      <c r="H18852" s="25">
        <v>25.23</v>
      </c>
      <c r="I18852" s="25">
        <v>25.482300000000002</v>
      </c>
      <c r="J18852" s="25">
        <v>25.6097115</v>
      </c>
      <c r="K18852" s="25">
        <v>26.045076595499996</v>
      </c>
      <c r="L18852" s="25">
        <v>27.034789506128998</v>
      </c>
      <c r="M18852" s="25">
        <v>27.818798401806738</v>
      </c>
      <c r="N18852" s="25">
        <v>28.514268361851904</v>
      </c>
      <c r="O18852" s="21">
        <v>0.84</v>
      </c>
      <c r="P18852" s="21">
        <v>300.59885496185188</v>
      </c>
      <c r="Q18852" s="21">
        <v>17.494853358779782</v>
      </c>
      <c r="R18852" s="24">
        <v>318.08999999999997</v>
      </c>
    </row>
    <row r="18853" spans="2:18" x14ac:dyDescent="0.25">
      <c r="B18853" s="23" t="s">
        <v>18865</v>
      </c>
      <c r="C18853" s="17">
        <v>1.07</v>
      </c>
      <c r="D18853" s="21">
        <v>140.53337999999999</v>
      </c>
      <c r="E18853" s="21">
        <v>150.37071660000001</v>
      </c>
      <c r="F18853" s="25">
        <v>32.327099999999994</v>
      </c>
      <c r="G18853" s="25">
        <v>88.546769999999995</v>
      </c>
      <c r="H18853" s="25">
        <v>25.23</v>
      </c>
      <c r="I18853" s="25">
        <v>25.482300000000002</v>
      </c>
      <c r="J18853" s="25">
        <v>25.6097115</v>
      </c>
      <c r="K18853" s="25">
        <v>26.045076595499996</v>
      </c>
      <c r="L18853" s="25">
        <v>27.034789506128998</v>
      </c>
      <c r="M18853" s="25">
        <v>27.818798401806738</v>
      </c>
      <c r="N18853" s="25">
        <v>28.514268361851904</v>
      </c>
      <c r="O18853" s="21">
        <v>0.84</v>
      </c>
      <c r="P18853" s="21">
        <v>300.59885496185188</v>
      </c>
      <c r="Q18853" s="21">
        <v>17.494853358779782</v>
      </c>
      <c r="R18853" s="24">
        <v>318.08999999999997</v>
      </c>
    </row>
    <row r="18854" spans="2:18" x14ac:dyDescent="0.25">
      <c r="B18854" s="23" t="s">
        <v>18866</v>
      </c>
      <c r="C18854" s="17">
        <v>1.07</v>
      </c>
      <c r="D18854" s="21">
        <v>140.53337999999999</v>
      </c>
      <c r="E18854" s="21">
        <v>150.37071660000001</v>
      </c>
      <c r="F18854" s="25">
        <v>32.327099999999994</v>
      </c>
      <c r="G18854" s="25">
        <v>88.546769999999995</v>
      </c>
      <c r="H18854" s="25">
        <v>25.23</v>
      </c>
      <c r="I18854" s="25">
        <v>25.482300000000002</v>
      </c>
      <c r="J18854" s="25">
        <v>25.6097115</v>
      </c>
      <c r="K18854" s="25">
        <v>26.045076595499996</v>
      </c>
      <c r="L18854" s="25">
        <v>27.034789506128998</v>
      </c>
      <c r="M18854" s="25">
        <v>27.818798401806738</v>
      </c>
      <c r="N18854" s="25">
        <v>28.514268361851904</v>
      </c>
      <c r="O18854" s="21">
        <v>0.84</v>
      </c>
      <c r="P18854" s="21">
        <v>300.59885496185188</v>
      </c>
      <c r="Q18854" s="21">
        <v>17.494853358779782</v>
      </c>
      <c r="R18854" s="24">
        <v>318.08999999999997</v>
      </c>
    </row>
    <row r="18855" spans="2:18" x14ac:dyDescent="0.25">
      <c r="B18855" s="23" t="s">
        <v>18867</v>
      </c>
      <c r="C18855" s="17">
        <v>1.07</v>
      </c>
      <c r="D18855" s="21">
        <v>140.53337999999999</v>
      </c>
      <c r="E18855" s="21">
        <v>150.37071660000001</v>
      </c>
      <c r="F18855" s="25">
        <v>32.327099999999994</v>
      </c>
      <c r="G18855" s="25">
        <v>88.546769999999995</v>
      </c>
      <c r="H18855" s="25">
        <v>25.23</v>
      </c>
      <c r="I18855" s="25">
        <v>25.482300000000002</v>
      </c>
      <c r="J18855" s="25">
        <v>25.6097115</v>
      </c>
      <c r="K18855" s="25">
        <v>26.045076595499996</v>
      </c>
      <c r="L18855" s="25">
        <v>27.034789506128998</v>
      </c>
      <c r="M18855" s="25">
        <v>27.818798401806738</v>
      </c>
      <c r="N18855" s="25">
        <v>28.514268361851904</v>
      </c>
      <c r="O18855" s="21">
        <v>0.84</v>
      </c>
      <c r="P18855" s="21">
        <v>300.59885496185188</v>
      </c>
      <c r="Q18855" s="21">
        <v>17.494853358779782</v>
      </c>
      <c r="R18855" s="24">
        <v>318.08999999999997</v>
      </c>
    </row>
    <row r="18856" spans="2:18" x14ac:dyDescent="0.25">
      <c r="B18856" s="23" t="s">
        <v>18868</v>
      </c>
      <c r="C18856" s="17">
        <v>1.07</v>
      </c>
      <c r="D18856" s="21">
        <v>140.53337999999999</v>
      </c>
      <c r="E18856" s="21">
        <v>150.37071660000001</v>
      </c>
      <c r="F18856" s="25">
        <v>32.327099999999994</v>
      </c>
      <c r="G18856" s="25">
        <v>88.546769999999995</v>
      </c>
      <c r="H18856" s="25">
        <v>25.23</v>
      </c>
      <c r="I18856" s="25">
        <v>25.482300000000002</v>
      </c>
      <c r="J18856" s="25">
        <v>25.6097115</v>
      </c>
      <c r="K18856" s="25">
        <v>26.045076595499996</v>
      </c>
      <c r="L18856" s="25">
        <v>27.034789506128998</v>
      </c>
      <c r="M18856" s="25">
        <v>27.818798401806738</v>
      </c>
      <c r="N18856" s="25">
        <v>28.514268361851904</v>
      </c>
      <c r="O18856" s="21">
        <v>0.84</v>
      </c>
      <c r="P18856" s="21">
        <v>300.59885496185188</v>
      </c>
      <c r="Q18856" s="21">
        <v>17.494853358779782</v>
      </c>
      <c r="R18856" s="24">
        <v>318.08999999999997</v>
      </c>
    </row>
    <row r="18857" spans="2:18" x14ac:dyDescent="0.25">
      <c r="B18857" s="23" t="s">
        <v>18869</v>
      </c>
      <c r="C18857" s="17">
        <v>1.07</v>
      </c>
      <c r="D18857" s="21">
        <v>140.53337999999999</v>
      </c>
      <c r="E18857" s="21">
        <v>150.37071660000001</v>
      </c>
      <c r="F18857" s="25">
        <v>32.327099999999994</v>
      </c>
      <c r="G18857" s="25">
        <v>88.546769999999995</v>
      </c>
      <c r="H18857" s="25">
        <v>25.23</v>
      </c>
      <c r="I18857" s="25">
        <v>25.482300000000002</v>
      </c>
      <c r="J18857" s="25">
        <v>25.6097115</v>
      </c>
      <c r="K18857" s="25">
        <v>26.045076595499996</v>
      </c>
      <c r="L18857" s="25">
        <v>27.034789506128998</v>
      </c>
      <c r="M18857" s="25">
        <v>27.818798401806738</v>
      </c>
      <c r="N18857" s="25">
        <v>28.514268361851904</v>
      </c>
      <c r="O18857" s="21">
        <v>0.84</v>
      </c>
      <c r="P18857" s="21">
        <v>300.59885496185188</v>
      </c>
      <c r="Q18857" s="21">
        <v>17.494853358779782</v>
      </c>
      <c r="R18857" s="24">
        <v>318.08999999999997</v>
      </c>
    </row>
    <row r="18858" spans="2:18" x14ac:dyDescent="0.25">
      <c r="B18858" s="23" t="s">
        <v>18870</v>
      </c>
      <c r="C18858" s="17">
        <v>1.07</v>
      </c>
      <c r="D18858" s="21">
        <v>140.53337999999999</v>
      </c>
      <c r="E18858" s="21">
        <v>150.37071660000001</v>
      </c>
      <c r="F18858" s="25">
        <v>32.327099999999994</v>
      </c>
      <c r="G18858" s="25">
        <v>88.546769999999995</v>
      </c>
      <c r="H18858" s="25">
        <v>25.23</v>
      </c>
      <c r="I18858" s="25">
        <v>25.482300000000002</v>
      </c>
      <c r="J18858" s="25">
        <v>25.6097115</v>
      </c>
      <c r="K18858" s="25">
        <v>26.045076595499996</v>
      </c>
      <c r="L18858" s="25">
        <v>27.034789506128998</v>
      </c>
      <c r="M18858" s="25">
        <v>27.818798401806738</v>
      </c>
      <c r="N18858" s="25">
        <v>28.514268361851904</v>
      </c>
      <c r="O18858" s="21">
        <v>0.84</v>
      </c>
      <c r="P18858" s="21">
        <v>300.59885496185188</v>
      </c>
      <c r="Q18858" s="21">
        <v>17.494853358779782</v>
      </c>
      <c r="R18858" s="24">
        <v>318.08999999999997</v>
      </c>
    </row>
    <row r="18859" spans="2:18" x14ac:dyDescent="0.25">
      <c r="B18859" s="23" t="s">
        <v>18871</v>
      </c>
      <c r="C18859" s="17">
        <v>1.07</v>
      </c>
      <c r="D18859" s="21">
        <v>140.53337999999999</v>
      </c>
      <c r="E18859" s="21">
        <v>150.37071660000001</v>
      </c>
      <c r="F18859" s="25">
        <v>32.327099999999994</v>
      </c>
      <c r="G18859" s="25">
        <v>88.546769999999995</v>
      </c>
      <c r="H18859" s="25">
        <v>25.23</v>
      </c>
      <c r="I18859" s="25">
        <v>25.482300000000002</v>
      </c>
      <c r="J18859" s="25">
        <v>25.6097115</v>
      </c>
      <c r="K18859" s="25">
        <v>26.045076595499996</v>
      </c>
      <c r="L18859" s="25">
        <v>27.034789506128998</v>
      </c>
      <c r="M18859" s="25">
        <v>27.818798401806738</v>
      </c>
      <c r="N18859" s="25">
        <v>28.514268361851904</v>
      </c>
      <c r="O18859" s="21">
        <v>0.84</v>
      </c>
      <c r="P18859" s="21">
        <v>300.59885496185188</v>
      </c>
      <c r="Q18859" s="21">
        <v>17.494853358779782</v>
      </c>
      <c r="R18859" s="24">
        <v>318.08999999999997</v>
      </c>
    </row>
    <row r="18860" spans="2:18" x14ac:dyDescent="0.25">
      <c r="B18860" s="23" t="s">
        <v>18872</v>
      </c>
      <c r="C18860" s="17">
        <v>1.07</v>
      </c>
      <c r="D18860" s="21">
        <v>140.53337999999999</v>
      </c>
      <c r="E18860" s="21">
        <v>150.37071660000001</v>
      </c>
      <c r="F18860" s="25">
        <v>32.327099999999994</v>
      </c>
      <c r="G18860" s="25">
        <v>88.546769999999995</v>
      </c>
      <c r="H18860" s="25">
        <v>25.23</v>
      </c>
      <c r="I18860" s="25">
        <v>25.482300000000002</v>
      </c>
      <c r="J18860" s="25">
        <v>25.6097115</v>
      </c>
      <c r="K18860" s="25">
        <v>26.045076595499996</v>
      </c>
      <c r="L18860" s="25">
        <v>27.034789506128998</v>
      </c>
      <c r="M18860" s="25">
        <v>27.818798401806738</v>
      </c>
      <c r="N18860" s="25">
        <v>28.514268361851904</v>
      </c>
      <c r="O18860" s="21">
        <v>0.84</v>
      </c>
      <c r="P18860" s="21">
        <v>300.59885496185188</v>
      </c>
      <c r="Q18860" s="21">
        <v>17.494853358779782</v>
      </c>
      <c r="R18860" s="24">
        <v>318.08999999999997</v>
      </c>
    </row>
    <row r="18861" spans="2:18" x14ac:dyDescent="0.25">
      <c r="B18861" s="23" t="s">
        <v>18873</v>
      </c>
      <c r="C18861" s="17">
        <v>1.07</v>
      </c>
      <c r="D18861" s="21">
        <v>140.53337999999999</v>
      </c>
      <c r="E18861" s="21">
        <v>150.37071660000001</v>
      </c>
      <c r="F18861" s="25">
        <v>32.327099999999994</v>
      </c>
      <c r="G18861" s="25">
        <v>88.546769999999995</v>
      </c>
      <c r="H18861" s="25">
        <v>25.23</v>
      </c>
      <c r="I18861" s="25">
        <v>25.482300000000002</v>
      </c>
      <c r="J18861" s="25">
        <v>25.6097115</v>
      </c>
      <c r="K18861" s="25">
        <v>26.045076595499996</v>
      </c>
      <c r="L18861" s="25">
        <v>27.034789506128998</v>
      </c>
      <c r="M18861" s="25">
        <v>27.818798401806738</v>
      </c>
      <c r="N18861" s="25">
        <v>28.514268361851904</v>
      </c>
      <c r="O18861" s="21">
        <v>0.84</v>
      </c>
      <c r="P18861" s="21">
        <v>300.59885496185188</v>
      </c>
      <c r="Q18861" s="21">
        <v>17.494853358779782</v>
      </c>
      <c r="R18861" s="24">
        <v>318.08999999999997</v>
      </c>
    </row>
    <row r="18862" spans="2:18" x14ac:dyDescent="0.25">
      <c r="B18862" s="23" t="s">
        <v>18874</v>
      </c>
      <c r="C18862" s="17">
        <v>1.07</v>
      </c>
      <c r="D18862" s="21">
        <v>140.53337999999999</v>
      </c>
      <c r="E18862" s="21">
        <v>150.37071660000001</v>
      </c>
      <c r="F18862" s="25">
        <v>32.327099999999994</v>
      </c>
      <c r="G18862" s="25">
        <v>88.546769999999995</v>
      </c>
      <c r="H18862" s="25">
        <v>25.23</v>
      </c>
      <c r="I18862" s="25">
        <v>25.482300000000002</v>
      </c>
      <c r="J18862" s="25">
        <v>25.6097115</v>
      </c>
      <c r="K18862" s="25">
        <v>26.045076595499996</v>
      </c>
      <c r="L18862" s="25">
        <v>27.034789506128998</v>
      </c>
      <c r="M18862" s="25">
        <v>27.818798401806738</v>
      </c>
      <c r="N18862" s="25">
        <v>28.514268361851904</v>
      </c>
      <c r="O18862" s="21">
        <v>0.84</v>
      </c>
      <c r="P18862" s="21">
        <v>300.59885496185188</v>
      </c>
      <c r="Q18862" s="21">
        <v>17.494853358779782</v>
      </c>
      <c r="R18862" s="24">
        <v>318.08999999999997</v>
      </c>
    </row>
    <row r="18863" spans="2:18" x14ac:dyDescent="0.25">
      <c r="B18863" s="23" t="s">
        <v>18875</v>
      </c>
      <c r="C18863" s="17">
        <v>1.07</v>
      </c>
      <c r="D18863" s="21">
        <v>140.53337999999999</v>
      </c>
      <c r="E18863" s="21">
        <v>150.37071660000001</v>
      </c>
      <c r="F18863" s="25">
        <v>32.327099999999994</v>
      </c>
      <c r="G18863" s="25">
        <v>88.546769999999995</v>
      </c>
      <c r="H18863" s="25">
        <v>25.23</v>
      </c>
      <c r="I18863" s="25">
        <v>25.482300000000002</v>
      </c>
      <c r="J18863" s="25">
        <v>25.6097115</v>
      </c>
      <c r="K18863" s="25">
        <v>26.045076595499996</v>
      </c>
      <c r="L18863" s="25">
        <v>27.034789506128998</v>
      </c>
      <c r="M18863" s="25">
        <v>27.818798401806738</v>
      </c>
      <c r="N18863" s="25">
        <v>28.514268361851904</v>
      </c>
      <c r="O18863" s="21">
        <v>0.84</v>
      </c>
      <c r="P18863" s="21">
        <v>300.59885496185188</v>
      </c>
      <c r="Q18863" s="21">
        <v>17.494853358779782</v>
      </c>
      <c r="R18863" s="24">
        <v>318.08999999999997</v>
      </c>
    </row>
    <row r="18864" spans="2:18" x14ac:dyDescent="0.25">
      <c r="B18864" s="23" t="s">
        <v>18876</v>
      </c>
      <c r="C18864" s="17">
        <v>1.07</v>
      </c>
      <c r="D18864" s="21">
        <v>140.53337999999999</v>
      </c>
      <c r="E18864" s="21">
        <v>150.37071660000001</v>
      </c>
      <c r="F18864" s="25">
        <v>32.327099999999994</v>
      </c>
      <c r="G18864" s="25">
        <v>88.546769999999995</v>
      </c>
      <c r="H18864" s="25">
        <v>25.23</v>
      </c>
      <c r="I18864" s="25">
        <v>25.482300000000002</v>
      </c>
      <c r="J18864" s="25">
        <v>25.6097115</v>
      </c>
      <c r="K18864" s="25">
        <v>26.045076595499996</v>
      </c>
      <c r="L18864" s="25">
        <v>27.034789506128998</v>
      </c>
      <c r="M18864" s="25">
        <v>27.818798401806738</v>
      </c>
      <c r="N18864" s="25">
        <v>28.514268361851904</v>
      </c>
      <c r="O18864" s="21">
        <v>0.84</v>
      </c>
      <c r="P18864" s="21">
        <v>300.59885496185188</v>
      </c>
      <c r="Q18864" s="21">
        <v>17.494853358779782</v>
      </c>
      <c r="R18864" s="24">
        <v>318.08999999999997</v>
      </c>
    </row>
    <row r="18865" spans="2:18" x14ac:dyDescent="0.25">
      <c r="B18865" s="23" t="s">
        <v>18877</v>
      </c>
      <c r="C18865" s="17">
        <v>1.07</v>
      </c>
      <c r="D18865" s="21">
        <v>140.53337999999999</v>
      </c>
      <c r="E18865" s="21">
        <v>150.37071660000001</v>
      </c>
      <c r="F18865" s="25">
        <v>32.327099999999994</v>
      </c>
      <c r="G18865" s="25">
        <v>88.546769999999995</v>
      </c>
      <c r="H18865" s="25">
        <v>25.23</v>
      </c>
      <c r="I18865" s="25">
        <v>25.482300000000002</v>
      </c>
      <c r="J18865" s="25">
        <v>25.6097115</v>
      </c>
      <c r="K18865" s="25">
        <v>26.045076595499996</v>
      </c>
      <c r="L18865" s="25">
        <v>27.034789506128998</v>
      </c>
      <c r="M18865" s="25">
        <v>27.818798401806738</v>
      </c>
      <c r="N18865" s="25">
        <v>28.514268361851904</v>
      </c>
      <c r="O18865" s="21">
        <v>0.84</v>
      </c>
      <c r="P18865" s="21">
        <v>300.59885496185188</v>
      </c>
      <c r="Q18865" s="21">
        <v>17.494853358779782</v>
      </c>
      <c r="R18865" s="24">
        <v>318.08999999999997</v>
      </c>
    </row>
    <row r="18866" spans="2:18" x14ac:dyDescent="0.25">
      <c r="B18866" s="23" t="s">
        <v>18878</v>
      </c>
      <c r="C18866" s="17">
        <v>1.07</v>
      </c>
      <c r="D18866" s="21">
        <v>140.53337999999999</v>
      </c>
      <c r="E18866" s="21">
        <v>150.37071660000001</v>
      </c>
      <c r="F18866" s="25">
        <v>32.327099999999994</v>
      </c>
      <c r="G18866" s="25">
        <v>88.546769999999995</v>
      </c>
      <c r="H18866" s="25">
        <v>25.23</v>
      </c>
      <c r="I18866" s="25">
        <v>25.482300000000002</v>
      </c>
      <c r="J18866" s="25">
        <v>25.6097115</v>
      </c>
      <c r="K18866" s="25">
        <v>26.045076595499996</v>
      </c>
      <c r="L18866" s="25">
        <v>27.034789506128998</v>
      </c>
      <c r="M18866" s="25">
        <v>27.818798401806738</v>
      </c>
      <c r="N18866" s="25">
        <v>28.514268361851904</v>
      </c>
      <c r="O18866" s="21">
        <v>0.84</v>
      </c>
      <c r="P18866" s="21">
        <v>300.59885496185188</v>
      </c>
      <c r="Q18866" s="21">
        <v>17.494853358779782</v>
      </c>
      <c r="R18866" s="24">
        <v>318.08999999999997</v>
      </c>
    </row>
    <row r="18867" spans="2:18" x14ac:dyDescent="0.25">
      <c r="B18867" s="23" t="s">
        <v>18879</v>
      </c>
      <c r="C18867" s="17">
        <v>1.07</v>
      </c>
      <c r="D18867" s="21">
        <v>140.53337999999999</v>
      </c>
      <c r="E18867" s="21">
        <v>150.37071660000001</v>
      </c>
      <c r="F18867" s="25">
        <v>32.327099999999994</v>
      </c>
      <c r="G18867" s="25">
        <v>88.546769999999995</v>
      </c>
      <c r="H18867" s="25">
        <v>25.23</v>
      </c>
      <c r="I18867" s="25">
        <v>25.482300000000002</v>
      </c>
      <c r="J18867" s="25">
        <v>25.6097115</v>
      </c>
      <c r="K18867" s="25">
        <v>26.045076595499996</v>
      </c>
      <c r="L18867" s="25">
        <v>27.034789506128998</v>
      </c>
      <c r="M18867" s="25">
        <v>27.818798401806738</v>
      </c>
      <c r="N18867" s="25">
        <v>28.514268361851904</v>
      </c>
      <c r="O18867" s="21">
        <v>0.84</v>
      </c>
      <c r="P18867" s="21">
        <v>300.59885496185188</v>
      </c>
      <c r="Q18867" s="21">
        <v>17.494853358779782</v>
      </c>
      <c r="R18867" s="24">
        <v>318.08999999999997</v>
      </c>
    </row>
    <row r="18868" spans="2:18" x14ac:dyDescent="0.25">
      <c r="B18868" s="23" t="s">
        <v>18880</v>
      </c>
      <c r="C18868" s="17">
        <v>1.07</v>
      </c>
      <c r="D18868" s="21">
        <v>140.53337999999999</v>
      </c>
      <c r="E18868" s="21">
        <v>150.37071660000001</v>
      </c>
      <c r="F18868" s="25">
        <v>32.327099999999994</v>
      </c>
      <c r="G18868" s="25">
        <v>88.546769999999995</v>
      </c>
      <c r="H18868" s="25">
        <v>25.23</v>
      </c>
      <c r="I18868" s="25">
        <v>25.482300000000002</v>
      </c>
      <c r="J18868" s="25">
        <v>25.6097115</v>
      </c>
      <c r="K18868" s="25">
        <v>26.045076595499996</v>
      </c>
      <c r="L18868" s="25">
        <v>27.034789506128998</v>
      </c>
      <c r="M18868" s="25">
        <v>27.818798401806738</v>
      </c>
      <c r="N18868" s="25">
        <v>28.514268361851904</v>
      </c>
      <c r="O18868" s="21">
        <v>0.84</v>
      </c>
      <c r="P18868" s="21">
        <v>300.59885496185188</v>
      </c>
      <c r="Q18868" s="21">
        <v>17.494853358779782</v>
      </c>
      <c r="R18868" s="24">
        <v>318.08999999999997</v>
      </c>
    </row>
    <row r="18869" spans="2:18" x14ac:dyDescent="0.25">
      <c r="B18869" s="23" t="s">
        <v>18881</v>
      </c>
      <c r="C18869" s="17">
        <v>1.07</v>
      </c>
      <c r="D18869" s="21">
        <v>140.53337999999999</v>
      </c>
      <c r="E18869" s="21">
        <v>150.37071660000001</v>
      </c>
      <c r="F18869" s="25">
        <v>32.327099999999994</v>
      </c>
      <c r="G18869" s="25">
        <v>88.546769999999995</v>
      </c>
      <c r="H18869" s="25">
        <v>25.23</v>
      </c>
      <c r="I18869" s="25">
        <v>25.482300000000002</v>
      </c>
      <c r="J18869" s="25">
        <v>25.6097115</v>
      </c>
      <c r="K18869" s="25">
        <v>26.045076595499996</v>
      </c>
      <c r="L18869" s="25">
        <v>27.034789506128998</v>
      </c>
      <c r="M18869" s="25">
        <v>27.818798401806738</v>
      </c>
      <c r="N18869" s="25">
        <v>28.514268361851904</v>
      </c>
      <c r="O18869" s="21">
        <v>0.84</v>
      </c>
      <c r="P18869" s="21">
        <v>300.59885496185188</v>
      </c>
      <c r="Q18869" s="21">
        <v>17.494853358779782</v>
      </c>
      <c r="R18869" s="24">
        <v>318.08999999999997</v>
      </c>
    </row>
    <row r="18870" spans="2:18" x14ac:dyDescent="0.25">
      <c r="B18870" s="23" t="s">
        <v>18882</v>
      </c>
      <c r="C18870" s="17">
        <v>1.07</v>
      </c>
      <c r="D18870" s="21">
        <v>140.53337999999999</v>
      </c>
      <c r="E18870" s="21">
        <v>150.37071660000001</v>
      </c>
      <c r="F18870" s="25">
        <v>32.327099999999994</v>
      </c>
      <c r="G18870" s="25">
        <v>88.546769999999995</v>
      </c>
      <c r="H18870" s="25">
        <v>25.23</v>
      </c>
      <c r="I18870" s="25">
        <v>25.482300000000002</v>
      </c>
      <c r="J18870" s="25">
        <v>25.6097115</v>
      </c>
      <c r="K18870" s="25">
        <v>26.045076595499996</v>
      </c>
      <c r="L18870" s="25">
        <v>27.034789506128998</v>
      </c>
      <c r="M18870" s="25">
        <v>27.818798401806738</v>
      </c>
      <c r="N18870" s="25">
        <v>28.514268361851904</v>
      </c>
      <c r="O18870" s="21">
        <v>0.84</v>
      </c>
      <c r="P18870" s="21">
        <v>300.59885496185188</v>
      </c>
      <c r="Q18870" s="21">
        <v>17.494853358779782</v>
      </c>
      <c r="R18870" s="24">
        <v>318.08999999999997</v>
      </c>
    </row>
    <row r="18871" spans="2:18" x14ac:dyDescent="0.25">
      <c r="B18871" s="23" t="s">
        <v>18883</v>
      </c>
      <c r="C18871" s="17">
        <v>1.07</v>
      </c>
      <c r="D18871" s="21">
        <v>140.53337999999999</v>
      </c>
      <c r="E18871" s="21">
        <v>150.37071660000001</v>
      </c>
      <c r="F18871" s="25">
        <v>32.327099999999994</v>
      </c>
      <c r="G18871" s="25">
        <v>88.546769999999995</v>
      </c>
      <c r="H18871" s="25">
        <v>25.23</v>
      </c>
      <c r="I18871" s="25">
        <v>25.482300000000002</v>
      </c>
      <c r="J18871" s="25">
        <v>25.6097115</v>
      </c>
      <c r="K18871" s="25">
        <v>26.045076595499996</v>
      </c>
      <c r="L18871" s="25">
        <v>27.034789506128998</v>
      </c>
      <c r="M18871" s="25">
        <v>27.818798401806738</v>
      </c>
      <c r="N18871" s="25">
        <v>28.514268361851904</v>
      </c>
      <c r="O18871" s="21">
        <v>0.84</v>
      </c>
      <c r="P18871" s="21">
        <v>300.59885496185188</v>
      </c>
      <c r="Q18871" s="21">
        <v>17.494853358779782</v>
      </c>
      <c r="R18871" s="24">
        <v>318.08999999999997</v>
      </c>
    </row>
    <row r="18872" spans="2:18" x14ac:dyDescent="0.25">
      <c r="B18872" s="23" t="s">
        <v>18884</v>
      </c>
      <c r="C18872" s="17">
        <v>1.07</v>
      </c>
      <c r="D18872" s="21">
        <v>140.53337999999999</v>
      </c>
      <c r="E18872" s="21">
        <v>150.37071660000001</v>
      </c>
      <c r="F18872" s="25">
        <v>32.327099999999994</v>
      </c>
      <c r="G18872" s="25">
        <v>88.546769999999995</v>
      </c>
      <c r="H18872" s="25">
        <v>25.23</v>
      </c>
      <c r="I18872" s="25">
        <v>25.482300000000002</v>
      </c>
      <c r="J18872" s="25">
        <v>25.6097115</v>
      </c>
      <c r="K18872" s="25">
        <v>26.045076595499996</v>
      </c>
      <c r="L18872" s="25">
        <v>27.034789506128998</v>
      </c>
      <c r="M18872" s="25">
        <v>27.818798401806738</v>
      </c>
      <c r="N18872" s="25">
        <v>28.514268361851904</v>
      </c>
      <c r="O18872" s="21">
        <v>0.84</v>
      </c>
      <c r="P18872" s="21">
        <v>300.59885496185188</v>
      </c>
      <c r="Q18872" s="21">
        <v>17.494853358779782</v>
      </c>
      <c r="R18872" s="24">
        <v>318.08999999999997</v>
      </c>
    </row>
    <row r="18873" spans="2:18" x14ac:dyDescent="0.25">
      <c r="B18873" s="23" t="s">
        <v>18885</v>
      </c>
      <c r="C18873" s="17">
        <v>1.07</v>
      </c>
      <c r="D18873" s="21">
        <v>140.53337999999999</v>
      </c>
      <c r="E18873" s="21">
        <v>150.37071660000001</v>
      </c>
      <c r="F18873" s="25">
        <v>32.327099999999994</v>
      </c>
      <c r="G18873" s="25">
        <v>88.546769999999995</v>
      </c>
      <c r="H18873" s="25">
        <v>25.23</v>
      </c>
      <c r="I18873" s="25">
        <v>25.482300000000002</v>
      </c>
      <c r="J18873" s="25">
        <v>25.6097115</v>
      </c>
      <c r="K18873" s="25">
        <v>26.045076595499996</v>
      </c>
      <c r="L18873" s="25">
        <v>27.034789506128998</v>
      </c>
      <c r="M18873" s="25">
        <v>27.818798401806738</v>
      </c>
      <c r="N18873" s="25">
        <v>28.514268361851904</v>
      </c>
      <c r="O18873" s="21">
        <v>0.84</v>
      </c>
      <c r="P18873" s="21">
        <v>300.59885496185188</v>
      </c>
      <c r="Q18873" s="21">
        <v>17.494853358779782</v>
      </c>
      <c r="R18873" s="24">
        <v>318.08999999999997</v>
      </c>
    </row>
    <row r="18874" spans="2:18" x14ac:dyDescent="0.25">
      <c r="B18874" s="23" t="s">
        <v>18886</v>
      </c>
      <c r="C18874" s="17">
        <v>1.07</v>
      </c>
      <c r="D18874" s="21">
        <v>140.53337999999999</v>
      </c>
      <c r="E18874" s="21">
        <v>150.37071660000001</v>
      </c>
      <c r="F18874" s="25">
        <v>32.327099999999994</v>
      </c>
      <c r="G18874" s="25">
        <v>88.546769999999995</v>
      </c>
      <c r="H18874" s="25">
        <v>25.23</v>
      </c>
      <c r="I18874" s="25">
        <v>25.482300000000002</v>
      </c>
      <c r="J18874" s="25">
        <v>25.6097115</v>
      </c>
      <c r="K18874" s="25">
        <v>26.045076595499996</v>
      </c>
      <c r="L18874" s="25">
        <v>27.034789506128998</v>
      </c>
      <c r="M18874" s="25">
        <v>27.818798401806738</v>
      </c>
      <c r="N18874" s="25">
        <v>28.514268361851904</v>
      </c>
      <c r="O18874" s="21">
        <v>0.84</v>
      </c>
      <c r="P18874" s="21">
        <v>300.59885496185188</v>
      </c>
      <c r="Q18874" s="21">
        <v>17.494853358779782</v>
      </c>
      <c r="R18874" s="24">
        <v>318.08999999999997</v>
      </c>
    </row>
    <row r="18875" spans="2:18" x14ac:dyDescent="0.25">
      <c r="B18875" s="23" t="s">
        <v>18887</v>
      </c>
      <c r="C18875" s="17">
        <v>1.07</v>
      </c>
      <c r="D18875" s="21">
        <v>140.53337999999999</v>
      </c>
      <c r="E18875" s="21">
        <v>150.37071660000001</v>
      </c>
      <c r="F18875" s="25">
        <v>32.327099999999994</v>
      </c>
      <c r="G18875" s="25">
        <v>88.546769999999995</v>
      </c>
      <c r="H18875" s="25">
        <v>25.23</v>
      </c>
      <c r="I18875" s="25">
        <v>25.482300000000002</v>
      </c>
      <c r="J18875" s="25">
        <v>25.6097115</v>
      </c>
      <c r="K18875" s="25">
        <v>26.045076595499996</v>
      </c>
      <c r="L18875" s="25">
        <v>27.034789506128998</v>
      </c>
      <c r="M18875" s="25">
        <v>27.818798401806738</v>
      </c>
      <c r="N18875" s="25">
        <v>28.514268361851904</v>
      </c>
      <c r="O18875" s="21">
        <v>0.84</v>
      </c>
      <c r="P18875" s="21">
        <v>300.59885496185188</v>
      </c>
      <c r="Q18875" s="21">
        <v>17.494853358779782</v>
      </c>
      <c r="R18875" s="24">
        <v>318.08999999999997</v>
      </c>
    </row>
    <row r="18876" spans="2:18" x14ac:dyDescent="0.25">
      <c r="B18876" s="23" t="s">
        <v>18888</v>
      </c>
      <c r="C18876" s="17">
        <v>1.07</v>
      </c>
      <c r="D18876" s="21">
        <v>140.53337999999999</v>
      </c>
      <c r="E18876" s="21">
        <v>150.37071660000001</v>
      </c>
      <c r="F18876" s="25">
        <v>32.327099999999994</v>
      </c>
      <c r="G18876" s="25">
        <v>88.546769999999995</v>
      </c>
      <c r="H18876" s="25">
        <v>25.23</v>
      </c>
      <c r="I18876" s="25">
        <v>25.482300000000002</v>
      </c>
      <c r="J18876" s="25">
        <v>25.6097115</v>
      </c>
      <c r="K18876" s="25">
        <v>26.045076595499996</v>
      </c>
      <c r="L18876" s="25">
        <v>27.034789506128998</v>
      </c>
      <c r="M18876" s="25">
        <v>27.818798401806738</v>
      </c>
      <c r="N18876" s="25">
        <v>28.514268361851904</v>
      </c>
      <c r="O18876" s="21">
        <v>0.84</v>
      </c>
      <c r="P18876" s="21">
        <v>300.59885496185188</v>
      </c>
      <c r="Q18876" s="21">
        <v>17.494853358779782</v>
      </c>
      <c r="R18876" s="24">
        <v>318.08999999999997</v>
      </c>
    </row>
    <row r="18877" spans="2:18" x14ac:dyDescent="0.25">
      <c r="B18877" s="23" t="s">
        <v>18889</v>
      </c>
      <c r="C18877" s="17">
        <v>1.07</v>
      </c>
      <c r="D18877" s="21">
        <v>140.53337999999999</v>
      </c>
      <c r="E18877" s="21">
        <v>150.37071660000001</v>
      </c>
      <c r="F18877" s="25">
        <v>32.327099999999994</v>
      </c>
      <c r="G18877" s="25">
        <v>88.546769999999995</v>
      </c>
      <c r="H18877" s="25">
        <v>25.23</v>
      </c>
      <c r="I18877" s="25">
        <v>25.482300000000002</v>
      </c>
      <c r="J18877" s="25">
        <v>25.6097115</v>
      </c>
      <c r="K18877" s="25">
        <v>26.045076595499996</v>
      </c>
      <c r="L18877" s="25">
        <v>27.034789506128998</v>
      </c>
      <c r="M18877" s="25">
        <v>27.818798401806738</v>
      </c>
      <c r="N18877" s="25">
        <v>28.514268361851904</v>
      </c>
      <c r="O18877" s="21">
        <v>0.84</v>
      </c>
      <c r="P18877" s="21">
        <v>300.59885496185188</v>
      </c>
      <c r="Q18877" s="21">
        <v>17.494853358779782</v>
      </c>
      <c r="R18877" s="24">
        <v>318.08999999999997</v>
      </c>
    </row>
    <row r="18878" spans="2:18" x14ac:dyDescent="0.25">
      <c r="B18878" s="23" t="s">
        <v>18890</v>
      </c>
      <c r="C18878" s="17">
        <v>1.07</v>
      </c>
      <c r="D18878" s="21">
        <v>140.53337999999999</v>
      </c>
      <c r="E18878" s="21">
        <v>150.37071660000001</v>
      </c>
      <c r="F18878" s="25">
        <v>32.327099999999994</v>
      </c>
      <c r="G18878" s="25">
        <v>88.546769999999995</v>
      </c>
      <c r="H18878" s="25">
        <v>25.23</v>
      </c>
      <c r="I18878" s="25">
        <v>25.482300000000002</v>
      </c>
      <c r="J18878" s="25">
        <v>25.6097115</v>
      </c>
      <c r="K18878" s="25">
        <v>26.045076595499996</v>
      </c>
      <c r="L18878" s="25">
        <v>27.034789506128998</v>
      </c>
      <c r="M18878" s="25">
        <v>27.818798401806738</v>
      </c>
      <c r="N18878" s="25">
        <v>28.514268361851904</v>
      </c>
      <c r="O18878" s="21">
        <v>0.84</v>
      </c>
      <c r="P18878" s="21">
        <v>300.59885496185188</v>
      </c>
      <c r="Q18878" s="21">
        <v>17.494853358779782</v>
      </c>
      <c r="R18878" s="24">
        <v>318.08999999999997</v>
      </c>
    </row>
    <row r="18879" spans="2:18" x14ac:dyDescent="0.25">
      <c r="B18879" s="23" t="s">
        <v>18891</v>
      </c>
      <c r="C18879" s="17">
        <v>1.07</v>
      </c>
      <c r="D18879" s="21">
        <v>140.53337999999999</v>
      </c>
      <c r="E18879" s="21">
        <v>150.37071660000001</v>
      </c>
      <c r="F18879" s="25">
        <v>32.327099999999994</v>
      </c>
      <c r="G18879" s="25">
        <v>88.546769999999995</v>
      </c>
      <c r="H18879" s="25">
        <v>25.23</v>
      </c>
      <c r="I18879" s="25">
        <v>25.482300000000002</v>
      </c>
      <c r="J18879" s="25">
        <v>25.6097115</v>
      </c>
      <c r="K18879" s="25">
        <v>26.045076595499996</v>
      </c>
      <c r="L18879" s="25">
        <v>27.034789506128998</v>
      </c>
      <c r="M18879" s="25">
        <v>27.818798401806738</v>
      </c>
      <c r="N18879" s="25">
        <v>28.514268361851904</v>
      </c>
      <c r="O18879" s="21">
        <v>0.84</v>
      </c>
      <c r="P18879" s="21">
        <v>300.59885496185188</v>
      </c>
      <c r="Q18879" s="21">
        <v>17.494853358779782</v>
      </c>
      <c r="R18879" s="24">
        <v>318.08999999999997</v>
      </c>
    </row>
    <row r="18880" spans="2:18" x14ac:dyDescent="0.25">
      <c r="B18880" s="23" t="s">
        <v>18892</v>
      </c>
      <c r="C18880" s="17">
        <v>1.07</v>
      </c>
      <c r="D18880" s="21">
        <v>140.53337999999999</v>
      </c>
      <c r="E18880" s="21">
        <v>150.37071660000001</v>
      </c>
      <c r="F18880" s="25">
        <v>32.327099999999994</v>
      </c>
      <c r="G18880" s="25">
        <v>88.546769999999995</v>
      </c>
      <c r="H18880" s="25">
        <v>25.23</v>
      </c>
      <c r="I18880" s="25">
        <v>25.482300000000002</v>
      </c>
      <c r="J18880" s="25">
        <v>25.6097115</v>
      </c>
      <c r="K18880" s="25">
        <v>26.045076595499996</v>
      </c>
      <c r="L18880" s="25">
        <v>27.034789506128998</v>
      </c>
      <c r="M18880" s="25">
        <v>27.818798401806738</v>
      </c>
      <c r="N18880" s="25">
        <v>28.514268361851904</v>
      </c>
      <c r="O18880" s="21">
        <v>0.84</v>
      </c>
      <c r="P18880" s="21">
        <v>300.59885496185188</v>
      </c>
      <c r="Q18880" s="21">
        <v>17.494853358779782</v>
      </c>
      <c r="R18880" s="24">
        <v>318.08999999999997</v>
      </c>
    </row>
    <row r="18881" spans="2:18" x14ac:dyDescent="0.25">
      <c r="B18881" s="23" t="s">
        <v>18893</v>
      </c>
      <c r="C18881" s="17">
        <v>1.07</v>
      </c>
      <c r="D18881" s="21">
        <v>140.53337999999999</v>
      </c>
      <c r="E18881" s="21">
        <v>150.37071660000001</v>
      </c>
      <c r="F18881" s="25">
        <v>32.327099999999994</v>
      </c>
      <c r="G18881" s="25">
        <v>88.546769999999995</v>
      </c>
      <c r="H18881" s="25">
        <v>25.23</v>
      </c>
      <c r="I18881" s="25">
        <v>25.482300000000002</v>
      </c>
      <c r="J18881" s="25">
        <v>25.6097115</v>
      </c>
      <c r="K18881" s="25">
        <v>26.045076595499996</v>
      </c>
      <c r="L18881" s="25">
        <v>27.034789506128998</v>
      </c>
      <c r="M18881" s="25">
        <v>27.818798401806738</v>
      </c>
      <c r="N18881" s="25">
        <v>28.514268361851904</v>
      </c>
      <c r="O18881" s="21">
        <v>0.84</v>
      </c>
      <c r="P18881" s="21">
        <v>300.59885496185188</v>
      </c>
      <c r="Q18881" s="21">
        <v>17.494853358779782</v>
      </c>
      <c r="R18881" s="24">
        <v>318.08999999999997</v>
      </c>
    </row>
    <row r="18882" spans="2:18" x14ac:dyDescent="0.25">
      <c r="B18882" s="23" t="s">
        <v>18894</v>
      </c>
      <c r="C18882" s="17">
        <v>1.07</v>
      </c>
      <c r="D18882" s="21">
        <v>140.53337999999999</v>
      </c>
      <c r="E18882" s="21">
        <v>150.37071660000001</v>
      </c>
      <c r="F18882" s="25">
        <v>32.327099999999994</v>
      </c>
      <c r="G18882" s="25">
        <v>88.546769999999995</v>
      </c>
      <c r="H18882" s="25">
        <v>25.23</v>
      </c>
      <c r="I18882" s="25">
        <v>25.482300000000002</v>
      </c>
      <c r="J18882" s="25">
        <v>25.6097115</v>
      </c>
      <c r="K18882" s="25">
        <v>26.045076595499996</v>
      </c>
      <c r="L18882" s="25">
        <v>27.034789506128998</v>
      </c>
      <c r="M18882" s="25">
        <v>27.818798401806738</v>
      </c>
      <c r="N18882" s="25">
        <v>28.514268361851904</v>
      </c>
      <c r="O18882" s="21">
        <v>0.84</v>
      </c>
      <c r="P18882" s="21">
        <v>300.59885496185188</v>
      </c>
      <c r="Q18882" s="21">
        <v>17.494853358779782</v>
      </c>
      <c r="R18882" s="24">
        <v>318.08999999999997</v>
      </c>
    </row>
    <row r="18883" spans="2:18" x14ac:dyDescent="0.25">
      <c r="B18883" s="23" t="s">
        <v>18895</v>
      </c>
      <c r="C18883" s="17">
        <v>1.07</v>
      </c>
      <c r="D18883" s="21">
        <v>140.53337999999999</v>
      </c>
      <c r="E18883" s="21">
        <v>150.37071660000001</v>
      </c>
      <c r="F18883" s="25">
        <v>32.327099999999994</v>
      </c>
      <c r="G18883" s="25">
        <v>88.546769999999995</v>
      </c>
      <c r="H18883" s="25">
        <v>25.23</v>
      </c>
      <c r="I18883" s="25">
        <v>25.482300000000002</v>
      </c>
      <c r="J18883" s="25">
        <v>25.6097115</v>
      </c>
      <c r="K18883" s="25">
        <v>26.045076595499996</v>
      </c>
      <c r="L18883" s="25">
        <v>27.034789506128998</v>
      </c>
      <c r="M18883" s="25">
        <v>27.818798401806738</v>
      </c>
      <c r="N18883" s="25">
        <v>28.514268361851904</v>
      </c>
      <c r="O18883" s="21">
        <v>0.84</v>
      </c>
      <c r="P18883" s="21">
        <v>300.59885496185188</v>
      </c>
      <c r="Q18883" s="21">
        <v>17.494853358779782</v>
      </c>
      <c r="R18883" s="24">
        <v>318.08999999999997</v>
      </c>
    </row>
    <row r="18884" spans="2:18" x14ac:dyDescent="0.25">
      <c r="B18884" s="23" t="s">
        <v>18896</v>
      </c>
      <c r="C18884" s="17">
        <v>1.07</v>
      </c>
      <c r="D18884" s="21">
        <v>140.53337999999999</v>
      </c>
      <c r="E18884" s="21">
        <v>150.37071660000001</v>
      </c>
      <c r="F18884" s="25">
        <v>32.327099999999994</v>
      </c>
      <c r="G18884" s="25">
        <v>88.546769999999995</v>
      </c>
      <c r="H18884" s="25">
        <v>25.23</v>
      </c>
      <c r="I18884" s="25">
        <v>25.482300000000002</v>
      </c>
      <c r="J18884" s="25">
        <v>25.6097115</v>
      </c>
      <c r="K18884" s="25">
        <v>26.045076595499996</v>
      </c>
      <c r="L18884" s="25">
        <v>27.034789506128998</v>
      </c>
      <c r="M18884" s="25">
        <v>27.818798401806738</v>
      </c>
      <c r="N18884" s="25">
        <v>28.514268361851904</v>
      </c>
      <c r="O18884" s="21">
        <v>0.84</v>
      </c>
      <c r="P18884" s="21">
        <v>300.59885496185188</v>
      </c>
      <c r="Q18884" s="21">
        <v>17.494853358779782</v>
      </c>
      <c r="R18884" s="24">
        <v>318.08999999999997</v>
      </c>
    </row>
    <row r="18885" spans="2:18" x14ac:dyDescent="0.25">
      <c r="B18885" s="23" t="s">
        <v>18897</v>
      </c>
      <c r="C18885" s="17">
        <v>1.07</v>
      </c>
      <c r="D18885" s="21">
        <v>140.53337999999999</v>
      </c>
      <c r="E18885" s="21">
        <v>150.37071660000001</v>
      </c>
      <c r="F18885" s="25">
        <v>32.327099999999994</v>
      </c>
      <c r="G18885" s="25">
        <v>88.546769999999995</v>
      </c>
      <c r="H18885" s="25">
        <v>25.23</v>
      </c>
      <c r="I18885" s="25">
        <v>25.482300000000002</v>
      </c>
      <c r="J18885" s="25">
        <v>25.6097115</v>
      </c>
      <c r="K18885" s="25">
        <v>26.045076595499996</v>
      </c>
      <c r="L18885" s="25">
        <v>27.034789506128998</v>
      </c>
      <c r="M18885" s="25">
        <v>27.818798401806738</v>
      </c>
      <c r="N18885" s="25">
        <v>28.514268361851904</v>
      </c>
      <c r="O18885" s="21">
        <v>0.84</v>
      </c>
      <c r="P18885" s="21">
        <v>300.59885496185188</v>
      </c>
      <c r="Q18885" s="21">
        <v>17.494853358779782</v>
      </c>
      <c r="R18885" s="24">
        <v>318.08999999999997</v>
      </c>
    </row>
    <row r="18886" spans="2:18" x14ac:dyDescent="0.25">
      <c r="B18886" s="23" t="s">
        <v>18898</v>
      </c>
      <c r="C18886" s="17">
        <v>1.07</v>
      </c>
      <c r="D18886" s="21">
        <v>140.53337999999999</v>
      </c>
      <c r="E18886" s="21">
        <v>150.37071660000001</v>
      </c>
      <c r="F18886" s="25">
        <v>32.327099999999994</v>
      </c>
      <c r="G18886" s="25">
        <v>88.546769999999995</v>
      </c>
      <c r="H18886" s="25">
        <v>25.23</v>
      </c>
      <c r="I18886" s="25">
        <v>25.482300000000002</v>
      </c>
      <c r="J18886" s="25">
        <v>25.6097115</v>
      </c>
      <c r="K18886" s="25">
        <v>26.045076595499996</v>
      </c>
      <c r="L18886" s="25">
        <v>27.034789506128998</v>
      </c>
      <c r="M18886" s="25">
        <v>27.818798401806738</v>
      </c>
      <c r="N18886" s="25">
        <v>28.514268361851904</v>
      </c>
      <c r="O18886" s="21">
        <v>0.84</v>
      </c>
      <c r="P18886" s="21">
        <v>300.59885496185188</v>
      </c>
      <c r="Q18886" s="21">
        <v>17.494853358779782</v>
      </c>
      <c r="R18886" s="24">
        <v>318.08999999999997</v>
      </c>
    </row>
    <row r="18887" spans="2:18" x14ac:dyDescent="0.25">
      <c r="B18887" s="23" t="s">
        <v>18899</v>
      </c>
      <c r="C18887" s="17">
        <v>1.07</v>
      </c>
      <c r="D18887" s="21">
        <v>140.53337999999999</v>
      </c>
      <c r="E18887" s="21">
        <v>150.37071660000001</v>
      </c>
      <c r="F18887" s="25">
        <v>32.327099999999994</v>
      </c>
      <c r="G18887" s="25">
        <v>88.546769999999995</v>
      </c>
      <c r="H18887" s="25">
        <v>25.23</v>
      </c>
      <c r="I18887" s="25">
        <v>25.482300000000002</v>
      </c>
      <c r="J18887" s="25">
        <v>25.6097115</v>
      </c>
      <c r="K18887" s="25">
        <v>26.045076595499996</v>
      </c>
      <c r="L18887" s="25">
        <v>27.034789506128998</v>
      </c>
      <c r="M18887" s="25">
        <v>27.818798401806738</v>
      </c>
      <c r="N18887" s="25">
        <v>28.514268361851904</v>
      </c>
      <c r="O18887" s="21">
        <v>0.84</v>
      </c>
      <c r="P18887" s="21">
        <v>300.59885496185188</v>
      </c>
      <c r="Q18887" s="21">
        <v>17.494853358779782</v>
      </c>
      <c r="R18887" s="24">
        <v>318.08999999999997</v>
      </c>
    </row>
    <row r="18888" spans="2:18" x14ac:dyDescent="0.25">
      <c r="B18888" s="23" t="s">
        <v>18900</v>
      </c>
      <c r="C18888" s="17">
        <v>1.07</v>
      </c>
      <c r="D18888" s="21">
        <v>140.53337999999999</v>
      </c>
      <c r="E18888" s="21">
        <v>150.37071660000001</v>
      </c>
      <c r="F18888" s="25">
        <v>32.327099999999994</v>
      </c>
      <c r="G18888" s="25">
        <v>88.546769999999995</v>
      </c>
      <c r="H18888" s="25">
        <v>25.23</v>
      </c>
      <c r="I18888" s="25">
        <v>25.482300000000002</v>
      </c>
      <c r="J18888" s="25">
        <v>25.6097115</v>
      </c>
      <c r="K18888" s="25">
        <v>26.045076595499996</v>
      </c>
      <c r="L18888" s="25">
        <v>27.034789506128998</v>
      </c>
      <c r="M18888" s="25">
        <v>27.818798401806738</v>
      </c>
      <c r="N18888" s="25">
        <v>28.514268361851904</v>
      </c>
      <c r="O18888" s="21">
        <v>0.84</v>
      </c>
      <c r="P18888" s="21">
        <v>300.59885496185188</v>
      </c>
      <c r="Q18888" s="21">
        <v>17.494853358779782</v>
      </c>
      <c r="R18888" s="24">
        <v>318.08999999999997</v>
      </c>
    </row>
    <row r="18889" spans="2:18" x14ac:dyDescent="0.25">
      <c r="B18889" s="23" t="s">
        <v>18901</v>
      </c>
      <c r="C18889" s="17">
        <v>1.07</v>
      </c>
      <c r="D18889" s="21">
        <v>140.53337999999999</v>
      </c>
      <c r="E18889" s="21">
        <v>150.37071660000001</v>
      </c>
      <c r="F18889" s="25">
        <v>32.327099999999994</v>
      </c>
      <c r="G18889" s="25">
        <v>88.546769999999995</v>
      </c>
      <c r="H18889" s="25">
        <v>25.23</v>
      </c>
      <c r="I18889" s="25">
        <v>25.482300000000002</v>
      </c>
      <c r="J18889" s="25">
        <v>25.6097115</v>
      </c>
      <c r="K18889" s="25">
        <v>26.045076595499996</v>
      </c>
      <c r="L18889" s="25">
        <v>27.034789506128998</v>
      </c>
      <c r="M18889" s="25">
        <v>27.818798401806738</v>
      </c>
      <c r="N18889" s="25">
        <v>28.514268361851904</v>
      </c>
      <c r="O18889" s="21">
        <v>0.84</v>
      </c>
      <c r="P18889" s="21">
        <v>300.59885496185188</v>
      </c>
      <c r="Q18889" s="21">
        <v>17.494853358779782</v>
      </c>
      <c r="R18889" s="24">
        <v>318.08999999999997</v>
      </c>
    </row>
    <row r="18890" spans="2:18" x14ac:dyDescent="0.25">
      <c r="B18890" s="23" t="s">
        <v>18902</v>
      </c>
      <c r="C18890" s="17">
        <v>1.07</v>
      </c>
      <c r="D18890" s="21">
        <v>140.53337999999999</v>
      </c>
      <c r="E18890" s="21">
        <v>150.37071660000001</v>
      </c>
      <c r="F18890" s="25">
        <v>32.327099999999994</v>
      </c>
      <c r="G18890" s="25">
        <v>88.546769999999995</v>
      </c>
      <c r="H18890" s="25">
        <v>25.23</v>
      </c>
      <c r="I18890" s="25">
        <v>25.482300000000002</v>
      </c>
      <c r="J18890" s="25">
        <v>25.6097115</v>
      </c>
      <c r="K18890" s="25">
        <v>26.045076595499996</v>
      </c>
      <c r="L18890" s="25">
        <v>27.034789506128998</v>
      </c>
      <c r="M18890" s="25">
        <v>27.818798401806738</v>
      </c>
      <c r="N18890" s="25">
        <v>28.514268361851904</v>
      </c>
      <c r="O18890" s="21">
        <v>0.84</v>
      </c>
      <c r="P18890" s="21">
        <v>300.59885496185188</v>
      </c>
      <c r="Q18890" s="21">
        <v>17.494853358779782</v>
      </c>
      <c r="R18890" s="24">
        <v>318.08999999999997</v>
      </c>
    </row>
    <row r="18891" spans="2:18" x14ac:dyDescent="0.25">
      <c r="B18891" s="23" t="s">
        <v>18903</v>
      </c>
      <c r="C18891" s="17">
        <v>1.07</v>
      </c>
      <c r="D18891" s="21">
        <v>140.53337999999999</v>
      </c>
      <c r="E18891" s="21">
        <v>150.37071660000001</v>
      </c>
      <c r="F18891" s="25">
        <v>32.327099999999994</v>
      </c>
      <c r="G18891" s="25">
        <v>88.546769999999995</v>
      </c>
      <c r="H18891" s="25">
        <v>25.23</v>
      </c>
      <c r="I18891" s="25">
        <v>25.482300000000002</v>
      </c>
      <c r="J18891" s="25">
        <v>25.6097115</v>
      </c>
      <c r="K18891" s="25">
        <v>26.045076595499996</v>
      </c>
      <c r="L18891" s="25">
        <v>27.034789506128998</v>
      </c>
      <c r="M18891" s="25">
        <v>27.818798401806738</v>
      </c>
      <c r="N18891" s="25">
        <v>28.514268361851904</v>
      </c>
      <c r="O18891" s="21">
        <v>0.84</v>
      </c>
      <c r="P18891" s="21">
        <v>300.59885496185188</v>
      </c>
      <c r="Q18891" s="21">
        <v>17.494853358779782</v>
      </c>
      <c r="R18891" s="24">
        <v>318.08999999999997</v>
      </c>
    </row>
    <row r="18892" spans="2:18" x14ac:dyDescent="0.25">
      <c r="B18892" s="23" t="s">
        <v>18904</v>
      </c>
      <c r="C18892" s="17">
        <v>1.07</v>
      </c>
      <c r="D18892" s="21">
        <v>140.53337999999999</v>
      </c>
      <c r="E18892" s="21">
        <v>150.37071660000001</v>
      </c>
      <c r="F18892" s="25">
        <v>32.327099999999994</v>
      </c>
      <c r="G18892" s="25">
        <v>88.546769999999995</v>
      </c>
      <c r="H18892" s="25">
        <v>25.23</v>
      </c>
      <c r="I18892" s="25">
        <v>25.482300000000002</v>
      </c>
      <c r="J18892" s="25">
        <v>25.6097115</v>
      </c>
      <c r="K18892" s="25">
        <v>26.045076595499996</v>
      </c>
      <c r="L18892" s="25">
        <v>27.034789506128998</v>
      </c>
      <c r="M18892" s="25">
        <v>27.818798401806738</v>
      </c>
      <c r="N18892" s="25">
        <v>28.514268361851904</v>
      </c>
      <c r="O18892" s="21">
        <v>0.84</v>
      </c>
      <c r="P18892" s="21">
        <v>300.59885496185188</v>
      </c>
      <c r="Q18892" s="21">
        <v>17.494853358779782</v>
      </c>
      <c r="R18892" s="24">
        <v>318.08999999999997</v>
      </c>
    </row>
    <row r="18893" spans="2:18" x14ac:dyDescent="0.25">
      <c r="B18893" s="23" t="s">
        <v>18905</v>
      </c>
      <c r="C18893" s="17">
        <v>1.07</v>
      </c>
      <c r="D18893" s="21">
        <v>140.53337999999999</v>
      </c>
      <c r="E18893" s="21">
        <v>150.37071660000001</v>
      </c>
      <c r="F18893" s="25">
        <v>32.327099999999994</v>
      </c>
      <c r="G18893" s="25">
        <v>88.546769999999995</v>
      </c>
      <c r="H18893" s="25">
        <v>25.23</v>
      </c>
      <c r="I18893" s="25">
        <v>25.482300000000002</v>
      </c>
      <c r="J18893" s="25">
        <v>25.6097115</v>
      </c>
      <c r="K18893" s="25">
        <v>26.045076595499996</v>
      </c>
      <c r="L18893" s="25">
        <v>27.034789506128998</v>
      </c>
      <c r="M18893" s="25">
        <v>27.818798401806738</v>
      </c>
      <c r="N18893" s="25">
        <v>28.514268361851904</v>
      </c>
      <c r="O18893" s="21">
        <v>0.84</v>
      </c>
      <c r="P18893" s="21">
        <v>300.59885496185188</v>
      </c>
      <c r="Q18893" s="21">
        <v>17.494853358779782</v>
      </c>
      <c r="R18893" s="24">
        <v>318.08999999999997</v>
      </c>
    </row>
    <row r="18894" spans="2:18" x14ac:dyDescent="0.25">
      <c r="B18894" s="23" t="s">
        <v>18906</v>
      </c>
      <c r="C18894" s="17">
        <v>1.07</v>
      </c>
      <c r="D18894" s="21">
        <v>140.53337999999999</v>
      </c>
      <c r="E18894" s="21">
        <v>150.37071660000001</v>
      </c>
      <c r="F18894" s="25">
        <v>32.327099999999994</v>
      </c>
      <c r="G18894" s="25">
        <v>88.546769999999995</v>
      </c>
      <c r="H18894" s="25">
        <v>25.23</v>
      </c>
      <c r="I18894" s="25">
        <v>25.482300000000002</v>
      </c>
      <c r="J18894" s="25">
        <v>25.6097115</v>
      </c>
      <c r="K18894" s="25">
        <v>26.045076595499996</v>
      </c>
      <c r="L18894" s="25">
        <v>27.034789506128998</v>
      </c>
      <c r="M18894" s="25">
        <v>27.818798401806738</v>
      </c>
      <c r="N18894" s="25">
        <v>28.514268361851904</v>
      </c>
      <c r="O18894" s="21">
        <v>0.84</v>
      </c>
      <c r="P18894" s="21">
        <v>300.59885496185188</v>
      </c>
      <c r="Q18894" s="21">
        <v>17.494853358779782</v>
      </c>
      <c r="R18894" s="24">
        <v>318.08999999999997</v>
      </c>
    </row>
    <row r="18895" spans="2:18" x14ac:dyDescent="0.25">
      <c r="B18895" s="23" t="s">
        <v>18907</v>
      </c>
      <c r="C18895" s="17">
        <v>1.07</v>
      </c>
      <c r="D18895" s="21">
        <v>140.53337999999999</v>
      </c>
      <c r="E18895" s="21">
        <v>150.37071660000001</v>
      </c>
      <c r="F18895" s="25">
        <v>32.327099999999994</v>
      </c>
      <c r="G18895" s="25">
        <v>88.546769999999995</v>
      </c>
      <c r="H18895" s="25">
        <v>25.23</v>
      </c>
      <c r="I18895" s="25">
        <v>25.482300000000002</v>
      </c>
      <c r="J18895" s="25">
        <v>25.6097115</v>
      </c>
      <c r="K18895" s="25">
        <v>26.045076595499996</v>
      </c>
      <c r="L18895" s="25">
        <v>27.034789506128998</v>
      </c>
      <c r="M18895" s="25">
        <v>27.818798401806738</v>
      </c>
      <c r="N18895" s="25">
        <v>28.514268361851904</v>
      </c>
      <c r="O18895" s="21">
        <v>0.84</v>
      </c>
      <c r="P18895" s="21">
        <v>300.59885496185188</v>
      </c>
      <c r="Q18895" s="21">
        <v>17.494853358779782</v>
      </c>
      <c r="R18895" s="24">
        <v>318.08999999999997</v>
      </c>
    </row>
    <row r="18896" spans="2:18" x14ac:dyDescent="0.25">
      <c r="B18896" s="23" t="s">
        <v>18908</v>
      </c>
      <c r="C18896" s="17">
        <v>1.07</v>
      </c>
      <c r="D18896" s="21">
        <v>140.53337999999999</v>
      </c>
      <c r="E18896" s="21">
        <v>150.37071660000001</v>
      </c>
      <c r="F18896" s="25">
        <v>32.327099999999994</v>
      </c>
      <c r="G18896" s="25">
        <v>88.546769999999995</v>
      </c>
      <c r="H18896" s="25">
        <v>25.23</v>
      </c>
      <c r="I18896" s="25">
        <v>25.482300000000002</v>
      </c>
      <c r="J18896" s="25">
        <v>25.6097115</v>
      </c>
      <c r="K18896" s="25">
        <v>26.045076595499996</v>
      </c>
      <c r="L18896" s="25">
        <v>27.034789506128998</v>
      </c>
      <c r="M18896" s="25">
        <v>27.818798401806738</v>
      </c>
      <c r="N18896" s="25">
        <v>28.514268361851904</v>
      </c>
      <c r="O18896" s="21">
        <v>0.84</v>
      </c>
      <c r="P18896" s="21">
        <v>300.59885496185188</v>
      </c>
      <c r="Q18896" s="21">
        <v>17.494853358779782</v>
      </c>
      <c r="R18896" s="24">
        <v>318.08999999999997</v>
      </c>
    </row>
    <row r="18897" spans="2:18" x14ac:dyDescent="0.25">
      <c r="B18897" s="23" t="s">
        <v>18909</v>
      </c>
      <c r="C18897" s="17">
        <v>1.07</v>
      </c>
      <c r="D18897" s="21">
        <v>140.53337999999999</v>
      </c>
      <c r="E18897" s="21">
        <v>150.37071660000001</v>
      </c>
      <c r="F18897" s="25">
        <v>32.327099999999994</v>
      </c>
      <c r="G18897" s="25">
        <v>88.546769999999995</v>
      </c>
      <c r="H18897" s="25">
        <v>25.23</v>
      </c>
      <c r="I18897" s="25">
        <v>25.482300000000002</v>
      </c>
      <c r="J18897" s="25">
        <v>25.6097115</v>
      </c>
      <c r="K18897" s="25">
        <v>26.045076595499996</v>
      </c>
      <c r="L18897" s="25">
        <v>27.034789506128998</v>
      </c>
      <c r="M18897" s="25">
        <v>27.818798401806738</v>
      </c>
      <c r="N18897" s="25">
        <v>28.514268361851904</v>
      </c>
      <c r="O18897" s="21">
        <v>0.84</v>
      </c>
      <c r="P18897" s="21">
        <v>300.59885496185188</v>
      </c>
      <c r="Q18897" s="21">
        <v>17.494853358779782</v>
      </c>
      <c r="R18897" s="24">
        <v>318.08999999999997</v>
      </c>
    </row>
    <row r="18898" spans="2:18" x14ac:dyDescent="0.25">
      <c r="B18898" s="23" t="s">
        <v>18910</v>
      </c>
      <c r="C18898" s="17">
        <v>1.07</v>
      </c>
      <c r="D18898" s="21">
        <v>140.53337999999999</v>
      </c>
      <c r="E18898" s="21">
        <v>150.37071660000001</v>
      </c>
      <c r="F18898" s="25">
        <v>32.327099999999994</v>
      </c>
      <c r="G18898" s="25">
        <v>88.546769999999995</v>
      </c>
      <c r="H18898" s="25">
        <v>25.23</v>
      </c>
      <c r="I18898" s="25">
        <v>25.482300000000002</v>
      </c>
      <c r="J18898" s="25">
        <v>25.6097115</v>
      </c>
      <c r="K18898" s="25">
        <v>26.045076595499996</v>
      </c>
      <c r="L18898" s="25">
        <v>27.034789506128998</v>
      </c>
      <c r="M18898" s="25">
        <v>27.818798401806738</v>
      </c>
      <c r="N18898" s="25">
        <v>28.514268361851904</v>
      </c>
      <c r="O18898" s="21">
        <v>0.84</v>
      </c>
      <c r="P18898" s="21">
        <v>300.59885496185188</v>
      </c>
      <c r="Q18898" s="21">
        <v>17.494853358779782</v>
      </c>
      <c r="R18898" s="24">
        <v>318.08999999999997</v>
      </c>
    </row>
    <row r="18899" spans="2:18" x14ac:dyDescent="0.25">
      <c r="B18899" s="23" t="s">
        <v>18911</v>
      </c>
      <c r="C18899" s="17">
        <v>1.07</v>
      </c>
      <c r="D18899" s="21">
        <v>140.53337999999999</v>
      </c>
      <c r="E18899" s="21">
        <v>150.37071660000001</v>
      </c>
      <c r="F18899" s="25">
        <v>32.327099999999994</v>
      </c>
      <c r="G18899" s="25">
        <v>88.546769999999995</v>
      </c>
      <c r="H18899" s="25">
        <v>25.23</v>
      </c>
      <c r="I18899" s="25">
        <v>25.482300000000002</v>
      </c>
      <c r="J18899" s="25">
        <v>25.6097115</v>
      </c>
      <c r="K18899" s="25">
        <v>26.045076595499996</v>
      </c>
      <c r="L18899" s="25">
        <v>27.034789506128998</v>
      </c>
      <c r="M18899" s="25">
        <v>27.818798401806738</v>
      </c>
      <c r="N18899" s="25">
        <v>28.514268361851904</v>
      </c>
      <c r="O18899" s="21">
        <v>0.84</v>
      </c>
      <c r="P18899" s="21">
        <v>300.59885496185188</v>
      </c>
      <c r="Q18899" s="21">
        <v>17.494853358779782</v>
      </c>
      <c r="R18899" s="24">
        <v>318.08999999999997</v>
      </c>
    </row>
    <row r="18900" spans="2:18" x14ac:dyDescent="0.25">
      <c r="B18900" s="23" t="s">
        <v>18912</v>
      </c>
      <c r="C18900" s="17">
        <v>1.07</v>
      </c>
      <c r="D18900" s="21">
        <v>140.53337999999999</v>
      </c>
      <c r="E18900" s="21">
        <v>150.37071660000001</v>
      </c>
      <c r="F18900" s="25">
        <v>32.327099999999994</v>
      </c>
      <c r="G18900" s="25">
        <v>88.546769999999995</v>
      </c>
      <c r="H18900" s="25">
        <v>25.23</v>
      </c>
      <c r="I18900" s="25">
        <v>25.482300000000002</v>
      </c>
      <c r="J18900" s="25">
        <v>25.6097115</v>
      </c>
      <c r="K18900" s="25">
        <v>26.045076595499996</v>
      </c>
      <c r="L18900" s="25">
        <v>27.034789506128998</v>
      </c>
      <c r="M18900" s="25">
        <v>27.818798401806738</v>
      </c>
      <c r="N18900" s="25">
        <v>28.514268361851904</v>
      </c>
      <c r="O18900" s="21">
        <v>0.84</v>
      </c>
      <c r="P18900" s="21">
        <v>300.59885496185188</v>
      </c>
      <c r="Q18900" s="21">
        <v>17.494853358779782</v>
      </c>
      <c r="R18900" s="24">
        <v>318.08999999999997</v>
      </c>
    </row>
    <row r="18901" spans="2:18" x14ac:dyDescent="0.25">
      <c r="B18901" s="23" t="s">
        <v>18913</v>
      </c>
      <c r="C18901" s="17">
        <v>1.07</v>
      </c>
      <c r="D18901" s="21">
        <v>140.53337999999999</v>
      </c>
      <c r="E18901" s="21">
        <v>150.37071660000001</v>
      </c>
      <c r="F18901" s="25">
        <v>32.327099999999994</v>
      </c>
      <c r="G18901" s="25">
        <v>88.546769999999995</v>
      </c>
      <c r="H18901" s="25">
        <v>25.23</v>
      </c>
      <c r="I18901" s="25">
        <v>25.482300000000002</v>
      </c>
      <c r="J18901" s="25">
        <v>25.6097115</v>
      </c>
      <c r="K18901" s="25">
        <v>26.045076595499996</v>
      </c>
      <c r="L18901" s="25">
        <v>27.034789506128998</v>
      </c>
      <c r="M18901" s="25">
        <v>27.818798401806738</v>
      </c>
      <c r="N18901" s="25">
        <v>28.514268361851904</v>
      </c>
      <c r="O18901" s="21">
        <v>0.84</v>
      </c>
      <c r="P18901" s="21">
        <v>300.59885496185188</v>
      </c>
      <c r="Q18901" s="21">
        <v>17.494853358779782</v>
      </c>
      <c r="R18901" s="24">
        <v>318.08999999999997</v>
      </c>
    </row>
    <row r="18902" spans="2:18" x14ac:dyDescent="0.25">
      <c r="B18902" s="23" t="s">
        <v>18914</v>
      </c>
      <c r="C18902" s="17">
        <v>1.07</v>
      </c>
      <c r="D18902" s="21">
        <v>140.53337999999999</v>
      </c>
      <c r="E18902" s="21">
        <v>150.37071660000001</v>
      </c>
      <c r="F18902" s="25">
        <v>32.327099999999994</v>
      </c>
      <c r="G18902" s="25">
        <v>88.546769999999995</v>
      </c>
      <c r="H18902" s="25">
        <v>25.23</v>
      </c>
      <c r="I18902" s="25">
        <v>25.482300000000002</v>
      </c>
      <c r="J18902" s="25">
        <v>25.6097115</v>
      </c>
      <c r="K18902" s="25">
        <v>26.045076595499996</v>
      </c>
      <c r="L18902" s="25">
        <v>27.034789506128998</v>
      </c>
      <c r="M18902" s="25">
        <v>27.818798401806738</v>
      </c>
      <c r="N18902" s="25">
        <v>28.514268361851904</v>
      </c>
      <c r="O18902" s="21">
        <v>0.84</v>
      </c>
      <c r="P18902" s="21">
        <v>300.59885496185188</v>
      </c>
      <c r="Q18902" s="21">
        <v>17.494853358779782</v>
      </c>
      <c r="R18902" s="24">
        <v>318.08999999999997</v>
      </c>
    </row>
    <row r="18903" spans="2:18" x14ac:dyDescent="0.25">
      <c r="B18903" s="23" t="s">
        <v>18915</v>
      </c>
      <c r="C18903" s="17">
        <v>1.07</v>
      </c>
      <c r="D18903" s="21">
        <v>140.53337999999999</v>
      </c>
      <c r="E18903" s="21">
        <v>150.37071660000001</v>
      </c>
      <c r="F18903" s="25">
        <v>32.327099999999994</v>
      </c>
      <c r="G18903" s="25">
        <v>88.546769999999995</v>
      </c>
      <c r="H18903" s="25">
        <v>25.23</v>
      </c>
      <c r="I18903" s="25">
        <v>25.482300000000002</v>
      </c>
      <c r="J18903" s="25">
        <v>25.6097115</v>
      </c>
      <c r="K18903" s="25">
        <v>26.045076595499996</v>
      </c>
      <c r="L18903" s="25">
        <v>27.034789506128998</v>
      </c>
      <c r="M18903" s="25">
        <v>27.818798401806738</v>
      </c>
      <c r="N18903" s="25">
        <v>28.514268361851904</v>
      </c>
      <c r="O18903" s="21">
        <v>0.84</v>
      </c>
      <c r="P18903" s="21">
        <v>300.59885496185188</v>
      </c>
      <c r="Q18903" s="21">
        <v>17.494853358779782</v>
      </c>
      <c r="R18903" s="24">
        <v>318.08999999999997</v>
      </c>
    </row>
    <row r="18904" spans="2:18" x14ac:dyDescent="0.25">
      <c r="B18904" s="23" t="s">
        <v>18916</v>
      </c>
      <c r="C18904" s="17">
        <v>1.07</v>
      </c>
      <c r="D18904" s="21">
        <v>140.53337999999999</v>
      </c>
      <c r="E18904" s="21">
        <v>150.37071660000001</v>
      </c>
      <c r="F18904" s="25">
        <v>32.327099999999994</v>
      </c>
      <c r="G18904" s="25">
        <v>88.546769999999995</v>
      </c>
      <c r="H18904" s="25">
        <v>25.23</v>
      </c>
      <c r="I18904" s="25">
        <v>25.482300000000002</v>
      </c>
      <c r="J18904" s="25">
        <v>25.6097115</v>
      </c>
      <c r="K18904" s="25">
        <v>26.045076595499996</v>
      </c>
      <c r="L18904" s="25">
        <v>27.034789506128998</v>
      </c>
      <c r="M18904" s="25">
        <v>27.818798401806738</v>
      </c>
      <c r="N18904" s="25">
        <v>28.514268361851904</v>
      </c>
      <c r="O18904" s="21">
        <v>0.84</v>
      </c>
      <c r="P18904" s="21">
        <v>300.59885496185188</v>
      </c>
      <c r="Q18904" s="21">
        <v>17.494853358779782</v>
      </c>
      <c r="R18904" s="24">
        <v>318.08999999999997</v>
      </c>
    </row>
    <row r="18905" spans="2:18" x14ac:dyDescent="0.25">
      <c r="B18905" s="23" t="s">
        <v>18917</v>
      </c>
      <c r="C18905" s="17">
        <v>1.07</v>
      </c>
      <c r="D18905" s="21">
        <v>140.53337999999999</v>
      </c>
      <c r="E18905" s="21">
        <v>150.37071660000001</v>
      </c>
      <c r="F18905" s="25">
        <v>32.327099999999994</v>
      </c>
      <c r="G18905" s="25">
        <v>88.546769999999995</v>
      </c>
      <c r="H18905" s="25">
        <v>25.23</v>
      </c>
      <c r="I18905" s="25">
        <v>25.482300000000002</v>
      </c>
      <c r="J18905" s="25">
        <v>25.6097115</v>
      </c>
      <c r="K18905" s="25">
        <v>26.045076595499996</v>
      </c>
      <c r="L18905" s="25">
        <v>27.034789506128998</v>
      </c>
      <c r="M18905" s="25">
        <v>27.818798401806738</v>
      </c>
      <c r="N18905" s="25">
        <v>28.514268361851904</v>
      </c>
      <c r="O18905" s="21">
        <v>0.84</v>
      </c>
      <c r="P18905" s="21">
        <v>300.59885496185188</v>
      </c>
      <c r="Q18905" s="21">
        <v>17.494853358779782</v>
      </c>
      <c r="R18905" s="24">
        <v>318.08999999999997</v>
      </c>
    </row>
    <row r="18906" spans="2:18" x14ac:dyDescent="0.25">
      <c r="B18906" s="23" t="s">
        <v>18918</v>
      </c>
      <c r="C18906" s="17">
        <v>1.07</v>
      </c>
      <c r="D18906" s="21">
        <v>140.53337999999999</v>
      </c>
      <c r="E18906" s="21">
        <v>150.37071660000001</v>
      </c>
      <c r="F18906" s="25">
        <v>32.327099999999994</v>
      </c>
      <c r="G18906" s="25">
        <v>88.546769999999995</v>
      </c>
      <c r="H18906" s="25">
        <v>25.23</v>
      </c>
      <c r="I18906" s="25">
        <v>25.482300000000002</v>
      </c>
      <c r="J18906" s="25">
        <v>25.6097115</v>
      </c>
      <c r="K18906" s="25">
        <v>26.045076595499996</v>
      </c>
      <c r="L18906" s="25">
        <v>27.034789506128998</v>
      </c>
      <c r="M18906" s="25">
        <v>27.818798401806738</v>
      </c>
      <c r="N18906" s="25">
        <v>28.514268361851904</v>
      </c>
      <c r="O18906" s="21">
        <v>0.84</v>
      </c>
      <c r="P18906" s="21">
        <v>300.59885496185188</v>
      </c>
      <c r="Q18906" s="21">
        <v>17.494853358779782</v>
      </c>
      <c r="R18906" s="24">
        <v>318.08999999999997</v>
      </c>
    </row>
    <row r="18907" spans="2:18" x14ac:dyDescent="0.25">
      <c r="B18907" s="23" t="s">
        <v>18919</v>
      </c>
      <c r="C18907" s="17">
        <v>1.07</v>
      </c>
      <c r="D18907" s="21">
        <v>140.53337999999999</v>
      </c>
      <c r="E18907" s="21">
        <v>150.37071660000001</v>
      </c>
      <c r="F18907" s="25">
        <v>32.327099999999994</v>
      </c>
      <c r="G18907" s="25">
        <v>88.546769999999995</v>
      </c>
      <c r="H18907" s="25">
        <v>25.23</v>
      </c>
      <c r="I18907" s="25">
        <v>25.482300000000002</v>
      </c>
      <c r="J18907" s="25">
        <v>25.6097115</v>
      </c>
      <c r="K18907" s="25">
        <v>26.045076595499996</v>
      </c>
      <c r="L18907" s="25">
        <v>27.034789506128998</v>
      </c>
      <c r="M18907" s="25">
        <v>27.818798401806738</v>
      </c>
      <c r="N18907" s="25">
        <v>28.514268361851904</v>
      </c>
      <c r="O18907" s="21">
        <v>0.84</v>
      </c>
      <c r="P18907" s="21">
        <v>300.59885496185188</v>
      </c>
      <c r="Q18907" s="21">
        <v>17.494853358779782</v>
      </c>
      <c r="R18907" s="24">
        <v>318.08999999999997</v>
      </c>
    </row>
    <row r="18908" spans="2:18" x14ac:dyDescent="0.25">
      <c r="B18908" s="23" t="s">
        <v>18920</v>
      </c>
      <c r="C18908" s="17">
        <v>1.07</v>
      </c>
      <c r="D18908" s="21">
        <v>140.53337999999999</v>
      </c>
      <c r="E18908" s="21">
        <v>150.37071660000001</v>
      </c>
      <c r="F18908" s="25">
        <v>32.327099999999994</v>
      </c>
      <c r="G18908" s="25">
        <v>88.546769999999995</v>
      </c>
      <c r="H18908" s="25">
        <v>25.23</v>
      </c>
      <c r="I18908" s="25">
        <v>25.482300000000002</v>
      </c>
      <c r="J18908" s="25">
        <v>25.6097115</v>
      </c>
      <c r="K18908" s="25">
        <v>26.045076595499996</v>
      </c>
      <c r="L18908" s="25">
        <v>27.034789506128998</v>
      </c>
      <c r="M18908" s="25">
        <v>27.818798401806738</v>
      </c>
      <c r="N18908" s="25">
        <v>28.514268361851904</v>
      </c>
      <c r="O18908" s="21">
        <v>0.84</v>
      </c>
      <c r="P18908" s="21">
        <v>300.59885496185188</v>
      </c>
      <c r="Q18908" s="21">
        <v>17.494853358779782</v>
      </c>
      <c r="R18908" s="24">
        <v>318.08999999999997</v>
      </c>
    </row>
    <row r="18909" spans="2:18" x14ac:dyDescent="0.25">
      <c r="B18909" s="23" t="s">
        <v>18921</v>
      </c>
      <c r="C18909" s="17">
        <v>1.07</v>
      </c>
      <c r="D18909" s="21">
        <v>140.53337999999999</v>
      </c>
      <c r="E18909" s="21">
        <v>150.37071660000001</v>
      </c>
      <c r="F18909" s="25">
        <v>32.327099999999994</v>
      </c>
      <c r="G18909" s="25">
        <v>88.546769999999995</v>
      </c>
      <c r="H18909" s="25">
        <v>25.23</v>
      </c>
      <c r="I18909" s="25">
        <v>25.482300000000002</v>
      </c>
      <c r="J18909" s="25">
        <v>25.6097115</v>
      </c>
      <c r="K18909" s="25">
        <v>26.045076595499996</v>
      </c>
      <c r="L18909" s="25">
        <v>27.034789506128998</v>
      </c>
      <c r="M18909" s="25">
        <v>27.818798401806738</v>
      </c>
      <c r="N18909" s="25">
        <v>28.514268361851904</v>
      </c>
      <c r="O18909" s="21">
        <v>0.84</v>
      </c>
      <c r="P18909" s="21">
        <v>300.59885496185188</v>
      </c>
      <c r="Q18909" s="21">
        <v>17.494853358779782</v>
      </c>
      <c r="R18909" s="24">
        <v>318.08999999999997</v>
      </c>
    </row>
    <row r="18910" spans="2:18" x14ac:dyDescent="0.25">
      <c r="B18910" s="23" t="s">
        <v>18922</v>
      </c>
      <c r="C18910" s="17">
        <v>1.07</v>
      </c>
      <c r="D18910" s="21">
        <v>140.53337999999999</v>
      </c>
      <c r="E18910" s="21">
        <v>150.37071660000001</v>
      </c>
      <c r="F18910" s="25">
        <v>32.327099999999994</v>
      </c>
      <c r="G18910" s="25">
        <v>88.546769999999995</v>
      </c>
      <c r="H18910" s="25">
        <v>25.23</v>
      </c>
      <c r="I18910" s="25">
        <v>25.482300000000002</v>
      </c>
      <c r="J18910" s="25">
        <v>25.6097115</v>
      </c>
      <c r="K18910" s="25">
        <v>26.045076595499996</v>
      </c>
      <c r="L18910" s="25">
        <v>27.034789506128998</v>
      </c>
      <c r="M18910" s="25">
        <v>27.818798401806738</v>
      </c>
      <c r="N18910" s="25">
        <v>28.514268361851904</v>
      </c>
      <c r="O18910" s="21">
        <v>0.84</v>
      </c>
      <c r="P18910" s="21">
        <v>300.59885496185188</v>
      </c>
      <c r="Q18910" s="21">
        <v>17.494853358779782</v>
      </c>
      <c r="R18910" s="24">
        <v>318.08999999999997</v>
      </c>
    </row>
    <row r="18911" spans="2:18" x14ac:dyDescent="0.25">
      <c r="B18911" s="23" t="s">
        <v>18923</v>
      </c>
      <c r="C18911" s="17">
        <v>1.07</v>
      </c>
      <c r="D18911" s="21">
        <v>140.53337999999999</v>
      </c>
      <c r="E18911" s="21">
        <v>150.37071660000001</v>
      </c>
      <c r="F18911" s="25">
        <v>32.327099999999994</v>
      </c>
      <c r="G18911" s="25">
        <v>88.546769999999995</v>
      </c>
      <c r="H18911" s="25">
        <v>25.23</v>
      </c>
      <c r="I18911" s="25">
        <v>25.482300000000002</v>
      </c>
      <c r="J18911" s="25">
        <v>25.6097115</v>
      </c>
      <c r="K18911" s="25">
        <v>26.045076595499996</v>
      </c>
      <c r="L18911" s="25">
        <v>27.034789506128998</v>
      </c>
      <c r="M18911" s="25">
        <v>27.818798401806738</v>
      </c>
      <c r="N18911" s="25">
        <v>28.514268361851904</v>
      </c>
      <c r="O18911" s="21">
        <v>0.84</v>
      </c>
      <c r="P18911" s="21">
        <v>300.59885496185188</v>
      </c>
      <c r="Q18911" s="21">
        <v>17.494853358779782</v>
      </c>
      <c r="R18911" s="24">
        <v>318.08999999999997</v>
      </c>
    </row>
    <row r="18912" spans="2:18" x14ac:dyDescent="0.25">
      <c r="B18912" s="23" t="s">
        <v>18924</v>
      </c>
      <c r="C18912" s="17">
        <v>1.07</v>
      </c>
      <c r="D18912" s="21">
        <v>140.53337999999999</v>
      </c>
      <c r="E18912" s="21">
        <v>150.37071660000001</v>
      </c>
      <c r="F18912" s="25">
        <v>32.327099999999994</v>
      </c>
      <c r="G18912" s="25">
        <v>88.546769999999995</v>
      </c>
      <c r="H18912" s="25">
        <v>25.23</v>
      </c>
      <c r="I18912" s="25">
        <v>25.482300000000002</v>
      </c>
      <c r="J18912" s="25">
        <v>25.6097115</v>
      </c>
      <c r="K18912" s="25">
        <v>26.045076595499996</v>
      </c>
      <c r="L18912" s="25">
        <v>27.034789506128998</v>
      </c>
      <c r="M18912" s="25">
        <v>27.818798401806738</v>
      </c>
      <c r="N18912" s="25">
        <v>28.514268361851904</v>
      </c>
      <c r="O18912" s="21">
        <v>0.84</v>
      </c>
      <c r="P18912" s="21">
        <v>300.59885496185188</v>
      </c>
      <c r="Q18912" s="21">
        <v>17.494853358779782</v>
      </c>
      <c r="R18912" s="24">
        <v>318.08999999999997</v>
      </c>
    </row>
    <row r="18913" spans="2:18" x14ac:dyDescent="0.25">
      <c r="B18913" s="23" t="s">
        <v>18925</v>
      </c>
      <c r="C18913" s="17">
        <v>1.07</v>
      </c>
      <c r="D18913" s="21">
        <v>140.53337999999999</v>
      </c>
      <c r="E18913" s="21">
        <v>150.37071660000001</v>
      </c>
      <c r="F18913" s="25">
        <v>32.327099999999994</v>
      </c>
      <c r="G18913" s="25">
        <v>88.546769999999995</v>
      </c>
      <c r="H18913" s="25">
        <v>25.23</v>
      </c>
      <c r="I18913" s="25">
        <v>25.482300000000002</v>
      </c>
      <c r="J18913" s="25">
        <v>25.6097115</v>
      </c>
      <c r="K18913" s="25">
        <v>26.045076595499996</v>
      </c>
      <c r="L18913" s="25">
        <v>27.034789506128998</v>
      </c>
      <c r="M18913" s="25">
        <v>27.818798401806738</v>
      </c>
      <c r="N18913" s="25">
        <v>28.514268361851904</v>
      </c>
      <c r="O18913" s="21">
        <v>0.84</v>
      </c>
      <c r="P18913" s="21">
        <v>300.59885496185188</v>
      </c>
      <c r="Q18913" s="21">
        <v>17.494853358779782</v>
      </c>
      <c r="R18913" s="24">
        <v>318.08999999999997</v>
      </c>
    </row>
    <row r="18914" spans="2:18" x14ac:dyDescent="0.25">
      <c r="B18914" s="23" t="s">
        <v>18926</v>
      </c>
      <c r="C18914" s="17">
        <v>1.07</v>
      </c>
      <c r="D18914" s="21">
        <v>140.53337999999999</v>
      </c>
      <c r="E18914" s="21">
        <v>150.37071660000001</v>
      </c>
      <c r="F18914" s="25">
        <v>32.327099999999994</v>
      </c>
      <c r="G18914" s="25">
        <v>88.546769999999995</v>
      </c>
      <c r="H18914" s="25">
        <v>25.23</v>
      </c>
      <c r="I18914" s="25">
        <v>25.482300000000002</v>
      </c>
      <c r="J18914" s="25">
        <v>25.6097115</v>
      </c>
      <c r="K18914" s="25">
        <v>26.045076595499996</v>
      </c>
      <c r="L18914" s="25">
        <v>27.034789506128998</v>
      </c>
      <c r="M18914" s="25">
        <v>27.818798401806738</v>
      </c>
      <c r="N18914" s="25">
        <v>28.514268361851904</v>
      </c>
      <c r="O18914" s="21">
        <v>0.84</v>
      </c>
      <c r="P18914" s="21">
        <v>300.59885496185188</v>
      </c>
      <c r="Q18914" s="21">
        <v>17.494853358779782</v>
      </c>
      <c r="R18914" s="24">
        <v>318.08999999999997</v>
      </c>
    </row>
    <row r="18915" spans="2:18" x14ac:dyDescent="0.25">
      <c r="B18915" s="23" t="s">
        <v>18927</v>
      </c>
      <c r="C18915" s="17">
        <v>1.07</v>
      </c>
      <c r="D18915" s="21">
        <v>140.53337999999999</v>
      </c>
      <c r="E18915" s="21">
        <v>150.37071660000001</v>
      </c>
      <c r="F18915" s="25">
        <v>32.327099999999994</v>
      </c>
      <c r="G18915" s="25">
        <v>88.546769999999995</v>
      </c>
      <c r="H18915" s="25">
        <v>25.23</v>
      </c>
      <c r="I18915" s="25">
        <v>25.482300000000002</v>
      </c>
      <c r="J18915" s="25">
        <v>25.6097115</v>
      </c>
      <c r="K18915" s="25">
        <v>26.045076595499996</v>
      </c>
      <c r="L18915" s="25">
        <v>27.034789506128998</v>
      </c>
      <c r="M18915" s="25">
        <v>27.818798401806738</v>
      </c>
      <c r="N18915" s="25">
        <v>28.514268361851904</v>
      </c>
      <c r="O18915" s="21">
        <v>0.84</v>
      </c>
      <c r="P18915" s="21">
        <v>300.59885496185188</v>
      </c>
      <c r="Q18915" s="21">
        <v>17.494853358779782</v>
      </c>
      <c r="R18915" s="24">
        <v>318.08999999999997</v>
      </c>
    </row>
    <row r="18916" spans="2:18" x14ac:dyDescent="0.25">
      <c r="B18916" s="23" t="s">
        <v>18928</v>
      </c>
      <c r="C18916" s="17">
        <v>1.07</v>
      </c>
      <c r="D18916" s="21">
        <v>140.53337999999999</v>
      </c>
      <c r="E18916" s="21">
        <v>150.37071660000001</v>
      </c>
      <c r="F18916" s="25">
        <v>32.327099999999994</v>
      </c>
      <c r="G18916" s="25">
        <v>88.546769999999995</v>
      </c>
      <c r="H18916" s="25">
        <v>25.23</v>
      </c>
      <c r="I18916" s="25">
        <v>25.482300000000002</v>
      </c>
      <c r="J18916" s="25">
        <v>25.6097115</v>
      </c>
      <c r="K18916" s="25">
        <v>26.045076595499996</v>
      </c>
      <c r="L18916" s="25">
        <v>27.034789506128998</v>
      </c>
      <c r="M18916" s="25">
        <v>27.818798401806738</v>
      </c>
      <c r="N18916" s="25">
        <v>28.514268361851904</v>
      </c>
      <c r="O18916" s="21">
        <v>0.84</v>
      </c>
      <c r="P18916" s="21">
        <v>300.59885496185188</v>
      </c>
      <c r="Q18916" s="21">
        <v>17.494853358779782</v>
      </c>
      <c r="R18916" s="24">
        <v>318.08999999999997</v>
      </c>
    </row>
    <row r="18917" spans="2:18" x14ac:dyDescent="0.25">
      <c r="B18917" s="23" t="s">
        <v>18929</v>
      </c>
      <c r="C18917" s="17">
        <v>1.07</v>
      </c>
      <c r="D18917" s="21">
        <v>140.53337999999999</v>
      </c>
      <c r="E18917" s="21">
        <v>150.37071660000001</v>
      </c>
      <c r="F18917" s="25">
        <v>32.327099999999994</v>
      </c>
      <c r="G18917" s="25">
        <v>88.546769999999995</v>
      </c>
      <c r="H18917" s="25">
        <v>25.23</v>
      </c>
      <c r="I18917" s="25">
        <v>25.482300000000002</v>
      </c>
      <c r="J18917" s="25">
        <v>25.6097115</v>
      </c>
      <c r="K18917" s="25">
        <v>26.045076595499996</v>
      </c>
      <c r="L18917" s="25">
        <v>27.034789506128998</v>
      </c>
      <c r="M18917" s="25">
        <v>27.818798401806738</v>
      </c>
      <c r="N18917" s="25">
        <v>28.514268361851904</v>
      </c>
      <c r="O18917" s="21">
        <v>0.84</v>
      </c>
      <c r="P18917" s="21">
        <v>300.59885496185188</v>
      </c>
      <c r="Q18917" s="21">
        <v>17.494853358779782</v>
      </c>
      <c r="R18917" s="24">
        <v>318.08999999999997</v>
      </c>
    </row>
    <row r="18918" spans="2:18" x14ac:dyDescent="0.25">
      <c r="B18918" s="23" t="s">
        <v>18930</v>
      </c>
      <c r="C18918" s="17">
        <v>1.07</v>
      </c>
      <c r="D18918" s="21">
        <v>140.53337999999999</v>
      </c>
      <c r="E18918" s="21">
        <v>150.37071660000001</v>
      </c>
      <c r="F18918" s="25">
        <v>32.327099999999994</v>
      </c>
      <c r="G18918" s="25">
        <v>88.546769999999995</v>
      </c>
      <c r="H18918" s="25">
        <v>25.23</v>
      </c>
      <c r="I18918" s="25">
        <v>25.482300000000002</v>
      </c>
      <c r="J18918" s="25">
        <v>25.6097115</v>
      </c>
      <c r="K18918" s="25">
        <v>26.045076595499996</v>
      </c>
      <c r="L18918" s="25">
        <v>27.034789506128998</v>
      </c>
      <c r="M18918" s="25">
        <v>27.818798401806738</v>
      </c>
      <c r="N18918" s="25">
        <v>28.514268361851904</v>
      </c>
      <c r="O18918" s="21">
        <v>0.84</v>
      </c>
      <c r="P18918" s="21">
        <v>300.59885496185188</v>
      </c>
      <c r="Q18918" s="21">
        <v>17.494853358779782</v>
      </c>
      <c r="R18918" s="24">
        <v>318.08999999999997</v>
      </c>
    </row>
    <row r="18919" spans="2:18" x14ac:dyDescent="0.25">
      <c r="B18919" s="23" t="s">
        <v>18931</v>
      </c>
      <c r="C18919" s="17">
        <v>1.07</v>
      </c>
      <c r="D18919" s="21">
        <v>140.53337999999999</v>
      </c>
      <c r="E18919" s="21">
        <v>150.37071660000001</v>
      </c>
      <c r="F18919" s="25">
        <v>32.327099999999994</v>
      </c>
      <c r="G18919" s="25">
        <v>88.546769999999995</v>
      </c>
      <c r="H18919" s="25">
        <v>25.23</v>
      </c>
      <c r="I18919" s="25">
        <v>25.482300000000002</v>
      </c>
      <c r="J18919" s="25">
        <v>25.6097115</v>
      </c>
      <c r="K18919" s="25">
        <v>26.045076595499996</v>
      </c>
      <c r="L18919" s="25">
        <v>27.034789506128998</v>
      </c>
      <c r="M18919" s="25">
        <v>27.818798401806738</v>
      </c>
      <c r="N18919" s="25">
        <v>28.514268361851904</v>
      </c>
      <c r="O18919" s="21">
        <v>0.84</v>
      </c>
      <c r="P18919" s="21">
        <v>300.59885496185188</v>
      </c>
      <c r="Q18919" s="21">
        <v>17.494853358779782</v>
      </c>
      <c r="R18919" s="24">
        <v>318.08999999999997</v>
      </c>
    </row>
    <row r="18920" spans="2:18" x14ac:dyDescent="0.25">
      <c r="B18920" s="23" t="s">
        <v>18932</v>
      </c>
      <c r="C18920" s="17">
        <v>1.07</v>
      </c>
      <c r="D18920" s="21">
        <v>140.53337999999999</v>
      </c>
      <c r="E18920" s="21">
        <v>150.37071660000001</v>
      </c>
      <c r="F18920" s="25">
        <v>32.327099999999994</v>
      </c>
      <c r="G18920" s="25">
        <v>88.546769999999995</v>
      </c>
      <c r="H18920" s="25">
        <v>25.23</v>
      </c>
      <c r="I18920" s="25">
        <v>25.482300000000002</v>
      </c>
      <c r="J18920" s="25">
        <v>25.6097115</v>
      </c>
      <c r="K18920" s="25">
        <v>26.045076595499996</v>
      </c>
      <c r="L18920" s="25">
        <v>27.034789506128998</v>
      </c>
      <c r="M18920" s="25">
        <v>27.818798401806738</v>
      </c>
      <c r="N18920" s="25">
        <v>28.514268361851904</v>
      </c>
      <c r="O18920" s="21">
        <v>0.84</v>
      </c>
      <c r="P18920" s="21">
        <v>300.59885496185188</v>
      </c>
      <c r="Q18920" s="21">
        <v>17.494853358779782</v>
      </c>
      <c r="R18920" s="24">
        <v>318.08999999999997</v>
      </c>
    </row>
    <row r="18921" spans="2:18" x14ac:dyDescent="0.25">
      <c r="B18921" s="23" t="s">
        <v>18933</v>
      </c>
      <c r="C18921" s="17">
        <v>1.07</v>
      </c>
      <c r="D18921" s="21">
        <v>140.53337999999999</v>
      </c>
      <c r="E18921" s="21">
        <v>150.37071660000001</v>
      </c>
      <c r="F18921" s="25">
        <v>32.327099999999994</v>
      </c>
      <c r="G18921" s="25">
        <v>88.546769999999995</v>
      </c>
      <c r="H18921" s="25">
        <v>25.23</v>
      </c>
      <c r="I18921" s="25">
        <v>25.482300000000002</v>
      </c>
      <c r="J18921" s="25">
        <v>25.6097115</v>
      </c>
      <c r="K18921" s="25">
        <v>26.045076595499996</v>
      </c>
      <c r="L18921" s="25">
        <v>27.034789506128998</v>
      </c>
      <c r="M18921" s="25">
        <v>27.818798401806738</v>
      </c>
      <c r="N18921" s="25">
        <v>28.514268361851904</v>
      </c>
      <c r="O18921" s="21">
        <v>0.84</v>
      </c>
      <c r="P18921" s="21">
        <v>300.59885496185188</v>
      </c>
      <c r="Q18921" s="21">
        <v>17.494853358779782</v>
      </c>
      <c r="R18921" s="24">
        <v>318.08999999999997</v>
      </c>
    </row>
    <row r="18922" spans="2:18" x14ac:dyDescent="0.25">
      <c r="B18922" s="23" t="s">
        <v>18934</v>
      </c>
      <c r="C18922" s="17">
        <v>1.07</v>
      </c>
      <c r="D18922" s="21">
        <v>140.53337999999999</v>
      </c>
      <c r="E18922" s="21">
        <v>150.37071660000001</v>
      </c>
      <c r="F18922" s="25">
        <v>32.327099999999994</v>
      </c>
      <c r="G18922" s="25">
        <v>88.546769999999995</v>
      </c>
      <c r="H18922" s="25">
        <v>25.23</v>
      </c>
      <c r="I18922" s="25">
        <v>25.482300000000002</v>
      </c>
      <c r="J18922" s="25">
        <v>25.6097115</v>
      </c>
      <c r="K18922" s="25">
        <v>26.045076595499996</v>
      </c>
      <c r="L18922" s="25">
        <v>27.034789506128998</v>
      </c>
      <c r="M18922" s="25">
        <v>27.818798401806738</v>
      </c>
      <c r="N18922" s="25">
        <v>28.514268361851904</v>
      </c>
      <c r="O18922" s="21">
        <v>0.84</v>
      </c>
      <c r="P18922" s="21">
        <v>300.59885496185188</v>
      </c>
      <c r="Q18922" s="21">
        <v>17.494853358779782</v>
      </c>
      <c r="R18922" s="24">
        <v>318.08999999999997</v>
      </c>
    </row>
    <row r="18923" spans="2:18" x14ac:dyDescent="0.25">
      <c r="B18923" s="23" t="s">
        <v>18935</v>
      </c>
      <c r="C18923" s="17">
        <v>1.07</v>
      </c>
      <c r="D18923" s="21">
        <v>140.53337999999999</v>
      </c>
      <c r="E18923" s="21">
        <v>150.37071660000001</v>
      </c>
      <c r="F18923" s="25">
        <v>32.327099999999994</v>
      </c>
      <c r="G18923" s="25">
        <v>88.546769999999995</v>
      </c>
      <c r="H18923" s="25">
        <v>25.23</v>
      </c>
      <c r="I18923" s="25">
        <v>25.482300000000002</v>
      </c>
      <c r="J18923" s="25">
        <v>25.6097115</v>
      </c>
      <c r="K18923" s="25">
        <v>26.045076595499996</v>
      </c>
      <c r="L18923" s="25">
        <v>27.034789506128998</v>
      </c>
      <c r="M18923" s="25">
        <v>27.818798401806738</v>
      </c>
      <c r="N18923" s="25">
        <v>28.514268361851904</v>
      </c>
      <c r="O18923" s="21">
        <v>0.84</v>
      </c>
      <c r="P18923" s="21">
        <v>300.59885496185188</v>
      </c>
      <c r="Q18923" s="21">
        <v>17.494853358779782</v>
      </c>
      <c r="R18923" s="24">
        <v>318.08999999999997</v>
      </c>
    </row>
    <row r="18924" spans="2:18" x14ac:dyDescent="0.25">
      <c r="B18924" s="23" t="s">
        <v>18936</v>
      </c>
      <c r="C18924" s="17">
        <v>1.07</v>
      </c>
      <c r="D18924" s="21">
        <v>140.53337999999999</v>
      </c>
      <c r="E18924" s="21">
        <v>150.37071660000001</v>
      </c>
      <c r="F18924" s="25">
        <v>32.327099999999994</v>
      </c>
      <c r="G18924" s="25">
        <v>88.546769999999995</v>
      </c>
      <c r="H18924" s="25">
        <v>25.23</v>
      </c>
      <c r="I18924" s="25">
        <v>25.482300000000002</v>
      </c>
      <c r="J18924" s="25">
        <v>25.6097115</v>
      </c>
      <c r="K18924" s="25">
        <v>26.045076595499996</v>
      </c>
      <c r="L18924" s="25">
        <v>27.034789506128998</v>
      </c>
      <c r="M18924" s="25">
        <v>27.818798401806738</v>
      </c>
      <c r="N18924" s="25">
        <v>28.514268361851904</v>
      </c>
      <c r="O18924" s="21">
        <v>0.84</v>
      </c>
      <c r="P18924" s="21">
        <v>300.59885496185188</v>
      </c>
      <c r="Q18924" s="21">
        <v>17.494853358779782</v>
      </c>
      <c r="R18924" s="24">
        <v>318.08999999999997</v>
      </c>
    </row>
    <row r="18925" spans="2:18" x14ac:dyDescent="0.25">
      <c r="B18925" s="23" t="s">
        <v>18937</v>
      </c>
      <c r="C18925" s="17">
        <v>1.07</v>
      </c>
      <c r="D18925" s="21">
        <v>140.53337999999999</v>
      </c>
      <c r="E18925" s="21">
        <v>150.37071660000001</v>
      </c>
      <c r="F18925" s="25">
        <v>32.327099999999994</v>
      </c>
      <c r="G18925" s="25">
        <v>88.546769999999995</v>
      </c>
      <c r="H18925" s="25">
        <v>25.23</v>
      </c>
      <c r="I18925" s="25">
        <v>25.482300000000002</v>
      </c>
      <c r="J18925" s="25">
        <v>25.6097115</v>
      </c>
      <c r="K18925" s="25">
        <v>26.045076595499996</v>
      </c>
      <c r="L18925" s="25">
        <v>27.034789506128998</v>
      </c>
      <c r="M18925" s="25">
        <v>27.818798401806738</v>
      </c>
      <c r="N18925" s="25">
        <v>28.514268361851904</v>
      </c>
      <c r="O18925" s="21">
        <v>0.84</v>
      </c>
      <c r="P18925" s="21">
        <v>300.59885496185188</v>
      </c>
      <c r="Q18925" s="21">
        <v>17.494853358779782</v>
      </c>
      <c r="R18925" s="24">
        <v>318.08999999999997</v>
      </c>
    </row>
    <row r="18926" spans="2:18" x14ac:dyDescent="0.25">
      <c r="B18926" s="23" t="s">
        <v>18938</v>
      </c>
      <c r="C18926" s="17">
        <v>1.07</v>
      </c>
      <c r="D18926" s="21">
        <v>140.53337999999999</v>
      </c>
      <c r="E18926" s="21">
        <v>150.37071660000001</v>
      </c>
      <c r="F18926" s="25">
        <v>32.327099999999994</v>
      </c>
      <c r="G18926" s="25">
        <v>88.546769999999995</v>
      </c>
      <c r="H18926" s="25">
        <v>25.23</v>
      </c>
      <c r="I18926" s="25">
        <v>25.482300000000002</v>
      </c>
      <c r="J18926" s="25">
        <v>25.6097115</v>
      </c>
      <c r="K18926" s="25">
        <v>26.045076595499996</v>
      </c>
      <c r="L18926" s="25">
        <v>27.034789506128998</v>
      </c>
      <c r="M18926" s="25">
        <v>27.818798401806738</v>
      </c>
      <c r="N18926" s="25">
        <v>28.514268361851904</v>
      </c>
      <c r="O18926" s="21">
        <v>0.84</v>
      </c>
      <c r="P18926" s="21">
        <v>300.59885496185188</v>
      </c>
      <c r="Q18926" s="21">
        <v>17.494853358779782</v>
      </c>
      <c r="R18926" s="24">
        <v>318.08999999999997</v>
      </c>
    </row>
    <row r="18927" spans="2:18" x14ac:dyDescent="0.25">
      <c r="B18927" s="23" t="s">
        <v>18939</v>
      </c>
      <c r="C18927" s="17">
        <v>1.07</v>
      </c>
      <c r="D18927" s="21">
        <v>140.53337999999999</v>
      </c>
      <c r="E18927" s="21">
        <v>150.37071660000001</v>
      </c>
      <c r="F18927" s="25">
        <v>32.327099999999994</v>
      </c>
      <c r="G18927" s="25">
        <v>88.546769999999995</v>
      </c>
      <c r="H18927" s="25">
        <v>25.23</v>
      </c>
      <c r="I18927" s="25">
        <v>25.482300000000002</v>
      </c>
      <c r="J18927" s="25">
        <v>25.6097115</v>
      </c>
      <c r="K18927" s="25">
        <v>26.045076595499996</v>
      </c>
      <c r="L18927" s="25">
        <v>27.034789506128998</v>
      </c>
      <c r="M18927" s="25">
        <v>27.818798401806738</v>
      </c>
      <c r="N18927" s="25">
        <v>28.514268361851904</v>
      </c>
      <c r="O18927" s="21">
        <v>0.84</v>
      </c>
      <c r="P18927" s="21">
        <v>300.59885496185188</v>
      </c>
      <c r="Q18927" s="21">
        <v>17.494853358779782</v>
      </c>
      <c r="R18927" s="24">
        <v>318.08999999999997</v>
      </c>
    </row>
    <row r="18928" spans="2:18" x14ac:dyDescent="0.25">
      <c r="B18928" s="23" t="s">
        <v>18940</v>
      </c>
      <c r="C18928" s="17">
        <v>1.07</v>
      </c>
      <c r="D18928" s="21">
        <v>140.53337999999999</v>
      </c>
      <c r="E18928" s="21">
        <v>150.37071660000001</v>
      </c>
      <c r="F18928" s="25">
        <v>32.327099999999994</v>
      </c>
      <c r="G18928" s="25">
        <v>88.546769999999995</v>
      </c>
      <c r="H18928" s="25">
        <v>25.23</v>
      </c>
      <c r="I18928" s="25">
        <v>25.482300000000002</v>
      </c>
      <c r="J18928" s="25">
        <v>25.6097115</v>
      </c>
      <c r="K18928" s="25">
        <v>26.045076595499996</v>
      </c>
      <c r="L18928" s="25">
        <v>27.034789506128998</v>
      </c>
      <c r="M18928" s="25">
        <v>27.818798401806738</v>
      </c>
      <c r="N18928" s="25">
        <v>28.514268361851904</v>
      </c>
      <c r="O18928" s="21">
        <v>0.84</v>
      </c>
      <c r="P18928" s="21">
        <v>300.59885496185188</v>
      </c>
      <c r="Q18928" s="21">
        <v>17.494853358779782</v>
      </c>
      <c r="R18928" s="24">
        <v>318.08999999999997</v>
      </c>
    </row>
    <row r="18929" spans="2:18" x14ac:dyDescent="0.25">
      <c r="B18929" s="23" t="s">
        <v>18941</v>
      </c>
      <c r="C18929" s="17">
        <v>1.07</v>
      </c>
      <c r="D18929" s="21">
        <v>140.53337999999999</v>
      </c>
      <c r="E18929" s="21">
        <v>150.37071660000001</v>
      </c>
      <c r="F18929" s="25">
        <v>32.327099999999994</v>
      </c>
      <c r="G18929" s="25">
        <v>88.546769999999995</v>
      </c>
      <c r="H18929" s="25">
        <v>25.23</v>
      </c>
      <c r="I18929" s="25">
        <v>25.482300000000002</v>
      </c>
      <c r="J18929" s="25">
        <v>25.6097115</v>
      </c>
      <c r="K18929" s="25">
        <v>26.045076595499996</v>
      </c>
      <c r="L18929" s="25">
        <v>27.034789506128998</v>
      </c>
      <c r="M18929" s="25">
        <v>27.818798401806738</v>
      </c>
      <c r="N18929" s="25">
        <v>28.514268361851904</v>
      </c>
      <c r="O18929" s="21">
        <v>0.84</v>
      </c>
      <c r="P18929" s="21">
        <v>300.59885496185188</v>
      </c>
      <c r="Q18929" s="21">
        <v>17.494853358779782</v>
      </c>
      <c r="R18929" s="24">
        <v>318.08999999999997</v>
      </c>
    </row>
    <row r="18930" spans="2:18" x14ac:dyDescent="0.25">
      <c r="B18930" s="23" t="s">
        <v>18942</v>
      </c>
      <c r="C18930" s="17">
        <v>1.07</v>
      </c>
      <c r="D18930" s="21">
        <v>140.53337999999999</v>
      </c>
      <c r="E18930" s="21">
        <v>150.37071660000001</v>
      </c>
      <c r="F18930" s="25">
        <v>32.327099999999994</v>
      </c>
      <c r="G18930" s="25">
        <v>88.546769999999995</v>
      </c>
      <c r="H18930" s="25">
        <v>25.23</v>
      </c>
      <c r="I18930" s="25">
        <v>25.482300000000002</v>
      </c>
      <c r="J18930" s="25">
        <v>25.6097115</v>
      </c>
      <c r="K18930" s="25">
        <v>26.045076595499996</v>
      </c>
      <c r="L18930" s="25">
        <v>27.034789506128998</v>
      </c>
      <c r="M18930" s="25">
        <v>27.818798401806738</v>
      </c>
      <c r="N18930" s="25">
        <v>28.514268361851904</v>
      </c>
      <c r="O18930" s="21">
        <v>0.84</v>
      </c>
      <c r="P18930" s="21">
        <v>300.59885496185188</v>
      </c>
      <c r="Q18930" s="21">
        <v>17.494853358779782</v>
      </c>
      <c r="R18930" s="24">
        <v>318.08999999999997</v>
      </c>
    </row>
    <row r="18931" spans="2:18" x14ac:dyDescent="0.25">
      <c r="B18931" s="23" t="s">
        <v>18943</v>
      </c>
      <c r="C18931" s="17">
        <v>1.07</v>
      </c>
      <c r="D18931" s="21">
        <v>140.53337999999999</v>
      </c>
      <c r="E18931" s="21">
        <v>150.37071660000001</v>
      </c>
      <c r="F18931" s="25">
        <v>32.327099999999994</v>
      </c>
      <c r="G18931" s="25">
        <v>88.546769999999995</v>
      </c>
      <c r="H18931" s="25">
        <v>25.23</v>
      </c>
      <c r="I18931" s="25">
        <v>25.482300000000002</v>
      </c>
      <c r="J18931" s="25">
        <v>25.6097115</v>
      </c>
      <c r="K18931" s="25">
        <v>26.045076595499996</v>
      </c>
      <c r="L18931" s="25">
        <v>27.034789506128998</v>
      </c>
      <c r="M18931" s="25">
        <v>27.818798401806738</v>
      </c>
      <c r="N18931" s="25">
        <v>28.514268361851904</v>
      </c>
      <c r="O18931" s="21">
        <v>0.84</v>
      </c>
      <c r="P18931" s="21">
        <v>300.59885496185188</v>
      </c>
      <c r="Q18931" s="21">
        <v>17.494853358779782</v>
      </c>
      <c r="R18931" s="24">
        <v>318.08999999999997</v>
      </c>
    </row>
    <row r="18932" spans="2:18" x14ac:dyDescent="0.25">
      <c r="B18932" s="23" t="s">
        <v>18944</v>
      </c>
      <c r="C18932" s="17">
        <v>1.07</v>
      </c>
      <c r="D18932" s="21">
        <v>140.53337999999999</v>
      </c>
      <c r="E18932" s="21">
        <v>150.37071660000001</v>
      </c>
      <c r="F18932" s="25">
        <v>32.327099999999994</v>
      </c>
      <c r="G18932" s="25">
        <v>88.546769999999995</v>
      </c>
      <c r="H18932" s="25">
        <v>25.23</v>
      </c>
      <c r="I18932" s="25">
        <v>25.482300000000002</v>
      </c>
      <c r="J18932" s="25">
        <v>25.6097115</v>
      </c>
      <c r="K18932" s="25">
        <v>26.045076595499996</v>
      </c>
      <c r="L18932" s="25">
        <v>27.034789506128998</v>
      </c>
      <c r="M18932" s="25">
        <v>27.818798401806738</v>
      </c>
      <c r="N18932" s="25">
        <v>28.514268361851904</v>
      </c>
      <c r="O18932" s="21">
        <v>0.84</v>
      </c>
      <c r="P18932" s="21">
        <v>300.59885496185188</v>
      </c>
      <c r="Q18932" s="21">
        <v>17.494853358779782</v>
      </c>
      <c r="R18932" s="24">
        <v>318.08999999999997</v>
      </c>
    </row>
    <row r="18933" spans="2:18" x14ac:dyDescent="0.25">
      <c r="B18933" s="23" t="s">
        <v>18945</v>
      </c>
      <c r="C18933" s="17">
        <v>1.07</v>
      </c>
      <c r="D18933" s="21">
        <v>140.53337999999999</v>
      </c>
      <c r="E18933" s="21">
        <v>150.37071660000001</v>
      </c>
      <c r="F18933" s="25">
        <v>32.327099999999994</v>
      </c>
      <c r="G18933" s="25">
        <v>88.546769999999995</v>
      </c>
      <c r="H18933" s="25">
        <v>25.23</v>
      </c>
      <c r="I18933" s="25">
        <v>25.482300000000002</v>
      </c>
      <c r="J18933" s="25">
        <v>25.6097115</v>
      </c>
      <c r="K18933" s="25">
        <v>26.045076595499996</v>
      </c>
      <c r="L18933" s="25">
        <v>27.034789506128998</v>
      </c>
      <c r="M18933" s="25">
        <v>27.818798401806738</v>
      </c>
      <c r="N18933" s="25">
        <v>28.514268361851904</v>
      </c>
      <c r="O18933" s="21">
        <v>0.84</v>
      </c>
      <c r="P18933" s="21">
        <v>300.59885496185188</v>
      </c>
      <c r="Q18933" s="21">
        <v>17.494853358779782</v>
      </c>
      <c r="R18933" s="24">
        <v>318.08999999999997</v>
      </c>
    </row>
    <row r="18934" spans="2:18" x14ac:dyDescent="0.25">
      <c r="B18934" s="23" t="s">
        <v>18946</v>
      </c>
      <c r="C18934" s="17">
        <v>1.07</v>
      </c>
      <c r="D18934" s="21">
        <v>140.53337999999999</v>
      </c>
      <c r="E18934" s="21">
        <v>150.37071660000001</v>
      </c>
      <c r="F18934" s="25">
        <v>32.327099999999994</v>
      </c>
      <c r="G18934" s="25">
        <v>88.546769999999995</v>
      </c>
      <c r="H18934" s="25">
        <v>25.23</v>
      </c>
      <c r="I18934" s="25">
        <v>25.482300000000002</v>
      </c>
      <c r="J18934" s="25">
        <v>25.6097115</v>
      </c>
      <c r="K18934" s="25">
        <v>26.045076595499996</v>
      </c>
      <c r="L18934" s="25">
        <v>27.034789506128998</v>
      </c>
      <c r="M18934" s="25">
        <v>27.818798401806738</v>
      </c>
      <c r="N18934" s="25">
        <v>28.514268361851904</v>
      </c>
      <c r="O18934" s="21">
        <v>0.84</v>
      </c>
      <c r="P18934" s="21">
        <v>300.59885496185188</v>
      </c>
      <c r="Q18934" s="21">
        <v>17.494853358779782</v>
      </c>
      <c r="R18934" s="24">
        <v>318.08999999999997</v>
      </c>
    </row>
    <row r="18935" spans="2:18" x14ac:dyDescent="0.25">
      <c r="B18935" s="23" t="s">
        <v>18947</v>
      </c>
      <c r="C18935" s="17">
        <v>1.07</v>
      </c>
      <c r="D18935" s="21">
        <v>140.53337999999999</v>
      </c>
      <c r="E18935" s="21">
        <v>150.37071660000001</v>
      </c>
      <c r="F18935" s="25">
        <v>32.327099999999994</v>
      </c>
      <c r="G18935" s="25">
        <v>88.546769999999995</v>
      </c>
      <c r="H18935" s="25">
        <v>25.23</v>
      </c>
      <c r="I18935" s="25">
        <v>25.482300000000002</v>
      </c>
      <c r="J18935" s="25">
        <v>25.6097115</v>
      </c>
      <c r="K18935" s="25">
        <v>26.045076595499996</v>
      </c>
      <c r="L18935" s="25">
        <v>27.034789506128998</v>
      </c>
      <c r="M18935" s="25">
        <v>27.818798401806738</v>
      </c>
      <c r="N18935" s="25">
        <v>28.514268361851904</v>
      </c>
      <c r="O18935" s="21">
        <v>0.84</v>
      </c>
      <c r="P18935" s="21">
        <v>300.59885496185188</v>
      </c>
      <c r="Q18935" s="21">
        <v>17.494853358779782</v>
      </c>
      <c r="R18935" s="24">
        <v>318.08999999999997</v>
      </c>
    </row>
    <row r="18936" spans="2:18" x14ac:dyDescent="0.25">
      <c r="B18936" s="23" t="s">
        <v>18948</v>
      </c>
      <c r="C18936" s="17">
        <v>1.07</v>
      </c>
      <c r="D18936" s="21">
        <v>140.53337999999999</v>
      </c>
      <c r="E18936" s="21">
        <v>150.37071660000001</v>
      </c>
      <c r="F18936" s="25">
        <v>32.327099999999994</v>
      </c>
      <c r="G18936" s="25">
        <v>88.546769999999995</v>
      </c>
      <c r="H18936" s="25">
        <v>25.23</v>
      </c>
      <c r="I18936" s="25">
        <v>25.482300000000002</v>
      </c>
      <c r="J18936" s="25">
        <v>25.6097115</v>
      </c>
      <c r="K18936" s="25">
        <v>26.045076595499996</v>
      </c>
      <c r="L18936" s="25">
        <v>27.034789506128998</v>
      </c>
      <c r="M18936" s="25">
        <v>27.818798401806738</v>
      </c>
      <c r="N18936" s="25">
        <v>28.514268361851904</v>
      </c>
      <c r="O18936" s="21">
        <v>0.84</v>
      </c>
      <c r="P18936" s="21">
        <v>300.59885496185188</v>
      </c>
      <c r="Q18936" s="21">
        <v>17.494853358779782</v>
      </c>
      <c r="R18936" s="24">
        <v>318.08999999999997</v>
      </c>
    </row>
    <row r="18937" spans="2:18" x14ac:dyDescent="0.25">
      <c r="B18937" s="23" t="s">
        <v>18949</v>
      </c>
      <c r="C18937" s="17">
        <v>1.07</v>
      </c>
      <c r="D18937" s="21">
        <v>140.53337999999999</v>
      </c>
      <c r="E18937" s="21">
        <v>150.37071660000001</v>
      </c>
      <c r="F18937" s="25">
        <v>32.327099999999994</v>
      </c>
      <c r="G18937" s="25">
        <v>88.546769999999995</v>
      </c>
      <c r="H18937" s="25">
        <v>25.23</v>
      </c>
      <c r="I18937" s="25">
        <v>25.482300000000002</v>
      </c>
      <c r="J18937" s="25">
        <v>25.6097115</v>
      </c>
      <c r="K18937" s="25">
        <v>26.045076595499996</v>
      </c>
      <c r="L18937" s="25">
        <v>27.034789506128998</v>
      </c>
      <c r="M18937" s="25">
        <v>27.818798401806738</v>
      </c>
      <c r="N18937" s="25">
        <v>28.514268361851904</v>
      </c>
      <c r="O18937" s="21">
        <v>0.84</v>
      </c>
      <c r="P18937" s="21">
        <v>300.59885496185188</v>
      </c>
      <c r="Q18937" s="21">
        <v>17.494853358779782</v>
      </c>
      <c r="R18937" s="24">
        <v>318.08999999999997</v>
      </c>
    </row>
    <row r="18938" spans="2:18" x14ac:dyDescent="0.25">
      <c r="B18938" s="23" t="s">
        <v>18950</v>
      </c>
      <c r="C18938" s="17">
        <v>1.07</v>
      </c>
      <c r="D18938" s="21">
        <v>140.53337999999999</v>
      </c>
      <c r="E18938" s="21">
        <v>150.37071660000001</v>
      </c>
      <c r="F18938" s="25">
        <v>32.327099999999994</v>
      </c>
      <c r="G18938" s="25">
        <v>88.546769999999995</v>
      </c>
      <c r="H18938" s="25">
        <v>25.23</v>
      </c>
      <c r="I18938" s="25">
        <v>25.482300000000002</v>
      </c>
      <c r="J18938" s="25">
        <v>25.6097115</v>
      </c>
      <c r="K18938" s="25">
        <v>26.045076595499996</v>
      </c>
      <c r="L18938" s="25">
        <v>27.034789506128998</v>
      </c>
      <c r="M18938" s="25">
        <v>27.818798401806738</v>
      </c>
      <c r="N18938" s="25">
        <v>28.514268361851904</v>
      </c>
      <c r="O18938" s="21">
        <v>0.84</v>
      </c>
      <c r="P18938" s="21">
        <v>300.59885496185188</v>
      </c>
      <c r="Q18938" s="21">
        <v>17.494853358779782</v>
      </c>
      <c r="R18938" s="24">
        <v>318.08999999999997</v>
      </c>
    </row>
    <row r="18939" spans="2:18" x14ac:dyDescent="0.25">
      <c r="B18939" s="23" t="s">
        <v>18951</v>
      </c>
      <c r="C18939" s="17">
        <v>1.07</v>
      </c>
      <c r="D18939" s="21">
        <v>140.53337999999999</v>
      </c>
      <c r="E18939" s="21">
        <v>150.37071660000001</v>
      </c>
      <c r="F18939" s="25">
        <v>32.327099999999994</v>
      </c>
      <c r="G18939" s="25">
        <v>88.546769999999995</v>
      </c>
      <c r="H18939" s="25">
        <v>25.23</v>
      </c>
      <c r="I18939" s="25">
        <v>25.482300000000002</v>
      </c>
      <c r="J18939" s="25">
        <v>25.6097115</v>
      </c>
      <c r="K18939" s="25">
        <v>26.045076595499996</v>
      </c>
      <c r="L18939" s="25">
        <v>27.034789506128998</v>
      </c>
      <c r="M18939" s="25">
        <v>27.818798401806738</v>
      </c>
      <c r="N18939" s="25">
        <v>28.514268361851904</v>
      </c>
      <c r="O18939" s="21">
        <v>0.84</v>
      </c>
      <c r="P18939" s="21">
        <v>300.59885496185188</v>
      </c>
      <c r="Q18939" s="21">
        <v>17.494853358779782</v>
      </c>
      <c r="R18939" s="24">
        <v>318.08999999999997</v>
      </c>
    </row>
    <row r="18940" spans="2:18" x14ac:dyDescent="0.25">
      <c r="B18940" s="23" t="s">
        <v>18952</v>
      </c>
      <c r="C18940" s="17">
        <v>1.07</v>
      </c>
      <c r="D18940" s="21">
        <v>140.53337999999999</v>
      </c>
      <c r="E18940" s="21">
        <v>150.37071660000001</v>
      </c>
      <c r="F18940" s="25">
        <v>32.327099999999994</v>
      </c>
      <c r="G18940" s="25">
        <v>88.546769999999995</v>
      </c>
      <c r="H18940" s="25">
        <v>25.23</v>
      </c>
      <c r="I18940" s="25">
        <v>25.482300000000002</v>
      </c>
      <c r="J18940" s="25">
        <v>25.6097115</v>
      </c>
      <c r="K18940" s="25">
        <v>26.045076595499996</v>
      </c>
      <c r="L18940" s="25">
        <v>27.034789506128998</v>
      </c>
      <c r="M18940" s="25">
        <v>27.818798401806738</v>
      </c>
      <c r="N18940" s="25">
        <v>28.514268361851904</v>
      </c>
      <c r="O18940" s="21">
        <v>0.84</v>
      </c>
      <c r="P18940" s="21">
        <v>300.59885496185188</v>
      </c>
      <c r="Q18940" s="21">
        <v>17.494853358779782</v>
      </c>
      <c r="R18940" s="24">
        <v>318.08999999999997</v>
      </c>
    </row>
    <row r="18941" spans="2:18" x14ac:dyDescent="0.25">
      <c r="B18941" s="23" t="s">
        <v>18953</v>
      </c>
      <c r="C18941" s="17">
        <v>1.07</v>
      </c>
      <c r="D18941" s="21">
        <v>140.53337999999999</v>
      </c>
      <c r="E18941" s="21">
        <v>150.37071660000001</v>
      </c>
      <c r="F18941" s="25">
        <v>32.327099999999994</v>
      </c>
      <c r="G18941" s="25">
        <v>88.546769999999995</v>
      </c>
      <c r="H18941" s="25">
        <v>25.23</v>
      </c>
      <c r="I18941" s="25">
        <v>25.482300000000002</v>
      </c>
      <c r="J18941" s="25">
        <v>25.6097115</v>
      </c>
      <c r="K18941" s="25">
        <v>26.045076595499996</v>
      </c>
      <c r="L18941" s="25">
        <v>27.034789506128998</v>
      </c>
      <c r="M18941" s="25">
        <v>27.818798401806738</v>
      </c>
      <c r="N18941" s="25">
        <v>28.514268361851904</v>
      </c>
      <c r="O18941" s="21">
        <v>0.84</v>
      </c>
      <c r="P18941" s="21">
        <v>300.59885496185188</v>
      </c>
      <c r="Q18941" s="21">
        <v>17.494853358779782</v>
      </c>
      <c r="R18941" s="24">
        <v>318.08999999999997</v>
      </c>
    </row>
    <row r="18942" spans="2:18" x14ac:dyDescent="0.25">
      <c r="B18942" s="23" t="s">
        <v>18954</v>
      </c>
      <c r="C18942" s="17">
        <v>1.07</v>
      </c>
      <c r="D18942" s="21">
        <v>140.53337999999999</v>
      </c>
      <c r="E18942" s="21">
        <v>150.37071660000001</v>
      </c>
      <c r="F18942" s="25">
        <v>32.327099999999994</v>
      </c>
      <c r="G18942" s="25">
        <v>88.546769999999995</v>
      </c>
      <c r="H18942" s="25">
        <v>25.23</v>
      </c>
      <c r="I18942" s="25">
        <v>25.482300000000002</v>
      </c>
      <c r="J18942" s="25">
        <v>25.6097115</v>
      </c>
      <c r="K18942" s="25">
        <v>26.045076595499996</v>
      </c>
      <c r="L18942" s="25">
        <v>27.034789506128998</v>
      </c>
      <c r="M18942" s="25">
        <v>27.818798401806738</v>
      </c>
      <c r="N18942" s="25">
        <v>28.514268361851904</v>
      </c>
      <c r="O18942" s="21">
        <v>0.84</v>
      </c>
      <c r="P18942" s="21">
        <v>300.59885496185188</v>
      </c>
      <c r="Q18942" s="21">
        <v>17.494853358779782</v>
      </c>
      <c r="R18942" s="24">
        <v>318.08999999999997</v>
      </c>
    </row>
    <row r="18943" spans="2:18" x14ac:dyDescent="0.25">
      <c r="B18943" s="23" t="s">
        <v>18955</v>
      </c>
      <c r="C18943" s="17">
        <v>1.07</v>
      </c>
      <c r="D18943" s="21">
        <v>140.53337999999999</v>
      </c>
      <c r="E18943" s="21">
        <v>150.37071660000001</v>
      </c>
      <c r="F18943" s="25">
        <v>32.327099999999994</v>
      </c>
      <c r="G18943" s="25">
        <v>88.546769999999995</v>
      </c>
      <c r="H18943" s="25">
        <v>25.23</v>
      </c>
      <c r="I18943" s="25">
        <v>25.482300000000002</v>
      </c>
      <c r="J18943" s="25">
        <v>25.6097115</v>
      </c>
      <c r="K18943" s="25">
        <v>26.045076595499996</v>
      </c>
      <c r="L18943" s="25">
        <v>27.034789506128998</v>
      </c>
      <c r="M18943" s="25">
        <v>27.818798401806738</v>
      </c>
      <c r="N18943" s="25">
        <v>28.514268361851904</v>
      </c>
      <c r="O18943" s="21">
        <v>0.84</v>
      </c>
      <c r="P18943" s="21">
        <v>300.59885496185188</v>
      </c>
      <c r="Q18943" s="21">
        <v>17.494853358779782</v>
      </c>
      <c r="R18943" s="24">
        <v>318.08999999999997</v>
      </c>
    </row>
    <row r="18944" spans="2:18" x14ac:dyDescent="0.25">
      <c r="B18944" s="23" t="s">
        <v>18956</v>
      </c>
      <c r="C18944" s="17">
        <v>1.07</v>
      </c>
      <c r="D18944" s="21">
        <v>140.53337999999999</v>
      </c>
      <c r="E18944" s="21">
        <v>150.37071660000001</v>
      </c>
      <c r="F18944" s="25">
        <v>32.327099999999994</v>
      </c>
      <c r="G18944" s="25">
        <v>88.546769999999995</v>
      </c>
      <c r="H18944" s="25">
        <v>25.23</v>
      </c>
      <c r="I18944" s="25">
        <v>25.482300000000002</v>
      </c>
      <c r="J18944" s="25">
        <v>25.6097115</v>
      </c>
      <c r="K18944" s="25">
        <v>26.045076595499996</v>
      </c>
      <c r="L18944" s="25">
        <v>27.034789506128998</v>
      </c>
      <c r="M18944" s="25">
        <v>27.818798401806738</v>
      </c>
      <c r="N18944" s="25">
        <v>28.514268361851904</v>
      </c>
      <c r="O18944" s="21">
        <v>0.84</v>
      </c>
      <c r="P18944" s="21">
        <v>300.59885496185188</v>
      </c>
      <c r="Q18944" s="21">
        <v>17.494853358779782</v>
      </c>
      <c r="R18944" s="24">
        <v>318.08999999999997</v>
      </c>
    </row>
    <row r="18945" spans="2:18" x14ac:dyDescent="0.25">
      <c r="B18945" s="23" t="s">
        <v>18957</v>
      </c>
      <c r="C18945" s="17">
        <v>1.07</v>
      </c>
      <c r="D18945" s="21">
        <v>140.53337999999999</v>
      </c>
      <c r="E18945" s="21">
        <v>150.37071660000001</v>
      </c>
      <c r="F18945" s="25">
        <v>32.327099999999994</v>
      </c>
      <c r="G18945" s="25">
        <v>88.546769999999995</v>
      </c>
      <c r="H18945" s="25">
        <v>25.23</v>
      </c>
      <c r="I18945" s="25">
        <v>25.482300000000002</v>
      </c>
      <c r="J18945" s="25">
        <v>25.6097115</v>
      </c>
      <c r="K18945" s="25">
        <v>26.045076595499996</v>
      </c>
      <c r="L18945" s="25">
        <v>27.034789506128998</v>
      </c>
      <c r="M18945" s="25">
        <v>27.818798401806738</v>
      </c>
      <c r="N18945" s="25">
        <v>28.514268361851904</v>
      </c>
      <c r="O18945" s="21">
        <v>0.84</v>
      </c>
      <c r="P18945" s="21">
        <v>300.59885496185188</v>
      </c>
      <c r="Q18945" s="21">
        <v>17.494853358779782</v>
      </c>
      <c r="R18945" s="24">
        <v>318.08999999999997</v>
      </c>
    </row>
    <row r="18946" spans="2:18" x14ac:dyDescent="0.25">
      <c r="B18946" s="23" t="s">
        <v>18958</v>
      </c>
      <c r="C18946" s="17">
        <v>1.07</v>
      </c>
      <c r="D18946" s="21">
        <v>140.53337999999999</v>
      </c>
      <c r="E18946" s="21">
        <v>150.37071660000001</v>
      </c>
      <c r="F18946" s="25">
        <v>32.327099999999994</v>
      </c>
      <c r="G18946" s="25">
        <v>88.546769999999995</v>
      </c>
      <c r="H18946" s="25">
        <v>25.23</v>
      </c>
      <c r="I18946" s="25">
        <v>25.482300000000002</v>
      </c>
      <c r="J18946" s="25">
        <v>25.6097115</v>
      </c>
      <c r="K18946" s="25">
        <v>26.045076595499996</v>
      </c>
      <c r="L18946" s="25">
        <v>27.034789506128998</v>
      </c>
      <c r="M18946" s="25">
        <v>27.818798401806738</v>
      </c>
      <c r="N18946" s="25">
        <v>28.514268361851904</v>
      </c>
      <c r="O18946" s="21">
        <v>0.84</v>
      </c>
      <c r="P18946" s="21">
        <v>300.59885496185188</v>
      </c>
      <c r="Q18946" s="21">
        <v>17.494853358779782</v>
      </c>
      <c r="R18946" s="24">
        <v>318.08999999999997</v>
      </c>
    </row>
    <row r="18947" spans="2:18" x14ac:dyDescent="0.25">
      <c r="B18947" s="23" t="s">
        <v>18959</v>
      </c>
      <c r="C18947" s="17">
        <v>1.07</v>
      </c>
      <c r="D18947" s="21">
        <v>140.53337999999999</v>
      </c>
      <c r="E18947" s="21">
        <v>150.37071660000001</v>
      </c>
      <c r="F18947" s="25">
        <v>32.327099999999994</v>
      </c>
      <c r="G18947" s="25">
        <v>88.546769999999995</v>
      </c>
      <c r="H18947" s="25">
        <v>25.23</v>
      </c>
      <c r="I18947" s="25">
        <v>25.482300000000002</v>
      </c>
      <c r="J18947" s="25">
        <v>25.6097115</v>
      </c>
      <c r="K18947" s="25">
        <v>26.045076595499996</v>
      </c>
      <c r="L18947" s="25">
        <v>27.034789506128998</v>
      </c>
      <c r="M18947" s="25">
        <v>27.818798401806738</v>
      </c>
      <c r="N18947" s="25">
        <v>28.514268361851904</v>
      </c>
      <c r="O18947" s="21">
        <v>0.84</v>
      </c>
      <c r="P18947" s="21">
        <v>300.59885496185188</v>
      </c>
      <c r="Q18947" s="21">
        <v>17.494853358779782</v>
      </c>
      <c r="R18947" s="24">
        <v>318.08999999999997</v>
      </c>
    </row>
    <row r="18948" spans="2:18" x14ac:dyDescent="0.25">
      <c r="B18948" s="23" t="s">
        <v>18960</v>
      </c>
      <c r="C18948" s="17">
        <v>1.07</v>
      </c>
      <c r="D18948" s="21">
        <v>140.53337999999999</v>
      </c>
      <c r="E18948" s="21">
        <v>150.37071660000001</v>
      </c>
      <c r="F18948" s="25">
        <v>32.327099999999994</v>
      </c>
      <c r="G18948" s="25">
        <v>88.546769999999995</v>
      </c>
      <c r="H18948" s="25">
        <v>25.23</v>
      </c>
      <c r="I18948" s="25">
        <v>25.482300000000002</v>
      </c>
      <c r="J18948" s="25">
        <v>25.6097115</v>
      </c>
      <c r="K18948" s="25">
        <v>26.045076595499996</v>
      </c>
      <c r="L18948" s="25">
        <v>27.034789506128998</v>
      </c>
      <c r="M18948" s="25">
        <v>27.818798401806738</v>
      </c>
      <c r="N18948" s="25">
        <v>28.514268361851904</v>
      </c>
      <c r="O18948" s="21">
        <v>0.84</v>
      </c>
      <c r="P18948" s="21">
        <v>300.59885496185188</v>
      </c>
      <c r="Q18948" s="21">
        <v>17.494853358779782</v>
      </c>
      <c r="R18948" s="24">
        <v>318.08999999999997</v>
      </c>
    </row>
    <row r="18949" spans="2:18" x14ac:dyDescent="0.25">
      <c r="B18949" s="23" t="s">
        <v>18961</v>
      </c>
      <c r="C18949" s="17">
        <v>1.07</v>
      </c>
      <c r="D18949" s="21">
        <v>140.53337999999999</v>
      </c>
      <c r="E18949" s="21">
        <v>150.37071660000001</v>
      </c>
      <c r="F18949" s="25">
        <v>32.327099999999994</v>
      </c>
      <c r="G18949" s="25">
        <v>88.546769999999995</v>
      </c>
      <c r="H18949" s="25">
        <v>25.23</v>
      </c>
      <c r="I18949" s="25">
        <v>25.482300000000002</v>
      </c>
      <c r="J18949" s="25">
        <v>25.6097115</v>
      </c>
      <c r="K18949" s="25">
        <v>26.045076595499996</v>
      </c>
      <c r="L18949" s="25">
        <v>27.034789506128998</v>
      </c>
      <c r="M18949" s="25">
        <v>27.818798401806738</v>
      </c>
      <c r="N18949" s="25">
        <v>28.514268361851904</v>
      </c>
      <c r="O18949" s="21">
        <v>0.84</v>
      </c>
      <c r="P18949" s="21">
        <v>300.59885496185188</v>
      </c>
      <c r="Q18949" s="21">
        <v>17.494853358779782</v>
      </c>
      <c r="R18949" s="24">
        <v>318.08999999999997</v>
      </c>
    </row>
    <row r="18950" spans="2:18" x14ac:dyDescent="0.25">
      <c r="B18950" s="23" t="s">
        <v>18962</v>
      </c>
      <c r="C18950" s="17">
        <v>1.07</v>
      </c>
      <c r="D18950" s="21">
        <v>140.53337999999999</v>
      </c>
      <c r="E18950" s="21">
        <v>150.37071660000001</v>
      </c>
      <c r="F18950" s="25">
        <v>32.327099999999994</v>
      </c>
      <c r="G18950" s="25">
        <v>88.546769999999995</v>
      </c>
      <c r="H18950" s="25">
        <v>25.23</v>
      </c>
      <c r="I18950" s="25">
        <v>25.482300000000002</v>
      </c>
      <c r="J18950" s="25">
        <v>25.6097115</v>
      </c>
      <c r="K18950" s="25">
        <v>26.045076595499996</v>
      </c>
      <c r="L18950" s="25">
        <v>27.034789506128998</v>
      </c>
      <c r="M18950" s="25">
        <v>27.818798401806738</v>
      </c>
      <c r="N18950" s="25">
        <v>28.514268361851904</v>
      </c>
      <c r="O18950" s="21">
        <v>0.84</v>
      </c>
      <c r="P18950" s="21">
        <v>300.59885496185188</v>
      </c>
      <c r="Q18950" s="21">
        <v>17.494853358779782</v>
      </c>
      <c r="R18950" s="24">
        <v>318.08999999999997</v>
      </c>
    </row>
    <row r="18951" spans="2:18" x14ac:dyDescent="0.25">
      <c r="B18951" s="23" t="s">
        <v>18963</v>
      </c>
      <c r="C18951" s="17">
        <v>1.07</v>
      </c>
      <c r="D18951" s="21">
        <v>140.53337999999999</v>
      </c>
      <c r="E18951" s="21">
        <v>150.37071660000001</v>
      </c>
      <c r="F18951" s="25">
        <v>32.327099999999994</v>
      </c>
      <c r="G18951" s="25">
        <v>88.546769999999995</v>
      </c>
      <c r="H18951" s="25">
        <v>25.23</v>
      </c>
      <c r="I18951" s="25">
        <v>25.482300000000002</v>
      </c>
      <c r="J18951" s="25">
        <v>25.6097115</v>
      </c>
      <c r="K18951" s="25">
        <v>26.045076595499996</v>
      </c>
      <c r="L18951" s="25">
        <v>27.034789506128998</v>
      </c>
      <c r="M18951" s="25">
        <v>27.818798401806738</v>
      </c>
      <c r="N18951" s="25">
        <v>28.514268361851904</v>
      </c>
      <c r="O18951" s="21">
        <v>0.84</v>
      </c>
      <c r="P18951" s="21">
        <v>300.59885496185188</v>
      </c>
      <c r="Q18951" s="21">
        <v>17.494853358779782</v>
      </c>
      <c r="R18951" s="24">
        <v>318.08999999999997</v>
      </c>
    </row>
    <row r="18952" spans="2:18" x14ac:dyDescent="0.25">
      <c r="B18952" s="23" t="s">
        <v>18964</v>
      </c>
      <c r="C18952" s="17">
        <v>1.07</v>
      </c>
      <c r="D18952" s="21">
        <v>140.53337999999999</v>
      </c>
      <c r="E18952" s="21">
        <v>150.37071660000001</v>
      </c>
      <c r="F18952" s="25">
        <v>32.327099999999994</v>
      </c>
      <c r="G18952" s="25">
        <v>88.546769999999995</v>
      </c>
      <c r="H18952" s="25">
        <v>25.23</v>
      </c>
      <c r="I18952" s="25">
        <v>25.482300000000002</v>
      </c>
      <c r="J18952" s="25">
        <v>25.6097115</v>
      </c>
      <c r="K18952" s="25">
        <v>26.045076595499996</v>
      </c>
      <c r="L18952" s="25">
        <v>27.034789506128998</v>
      </c>
      <c r="M18952" s="25">
        <v>27.818798401806738</v>
      </c>
      <c r="N18952" s="25">
        <v>28.514268361851904</v>
      </c>
      <c r="O18952" s="21">
        <v>0.84</v>
      </c>
      <c r="P18952" s="21">
        <v>300.59885496185188</v>
      </c>
      <c r="Q18952" s="21">
        <v>17.494853358779782</v>
      </c>
      <c r="R18952" s="24">
        <v>318.08999999999997</v>
      </c>
    </row>
    <row r="18953" spans="2:18" x14ac:dyDescent="0.25">
      <c r="B18953" s="23" t="s">
        <v>18965</v>
      </c>
      <c r="C18953" s="17">
        <v>1.07</v>
      </c>
      <c r="D18953" s="21">
        <v>140.53337999999999</v>
      </c>
      <c r="E18953" s="21">
        <v>150.37071660000001</v>
      </c>
      <c r="F18953" s="25">
        <v>32.327099999999994</v>
      </c>
      <c r="G18953" s="25">
        <v>88.546769999999995</v>
      </c>
      <c r="H18953" s="25">
        <v>25.23</v>
      </c>
      <c r="I18953" s="25">
        <v>25.482300000000002</v>
      </c>
      <c r="J18953" s="25">
        <v>25.6097115</v>
      </c>
      <c r="K18953" s="25">
        <v>26.045076595499996</v>
      </c>
      <c r="L18953" s="25">
        <v>27.034789506128998</v>
      </c>
      <c r="M18953" s="25">
        <v>27.818798401806738</v>
      </c>
      <c r="N18953" s="25">
        <v>28.514268361851904</v>
      </c>
      <c r="O18953" s="21">
        <v>0.84</v>
      </c>
      <c r="P18953" s="21">
        <v>300.59885496185188</v>
      </c>
      <c r="Q18953" s="21">
        <v>17.494853358779782</v>
      </c>
      <c r="R18953" s="24">
        <v>318.08999999999997</v>
      </c>
    </row>
    <row r="18954" spans="2:18" x14ac:dyDescent="0.25">
      <c r="B18954" s="23" t="s">
        <v>18966</v>
      </c>
      <c r="C18954" s="17">
        <v>1.07</v>
      </c>
      <c r="D18954" s="21">
        <v>140.53337999999999</v>
      </c>
      <c r="E18954" s="21">
        <v>150.37071660000001</v>
      </c>
      <c r="F18954" s="25">
        <v>32.327099999999994</v>
      </c>
      <c r="G18954" s="25">
        <v>88.546769999999995</v>
      </c>
      <c r="H18954" s="25">
        <v>25.23</v>
      </c>
      <c r="I18954" s="25">
        <v>25.482300000000002</v>
      </c>
      <c r="J18954" s="25">
        <v>25.6097115</v>
      </c>
      <c r="K18954" s="25">
        <v>26.045076595499996</v>
      </c>
      <c r="L18954" s="25">
        <v>27.034789506128998</v>
      </c>
      <c r="M18954" s="25">
        <v>27.818798401806738</v>
      </c>
      <c r="N18954" s="25">
        <v>28.514268361851904</v>
      </c>
      <c r="O18954" s="21">
        <v>0.84</v>
      </c>
      <c r="P18954" s="21">
        <v>300.59885496185188</v>
      </c>
      <c r="Q18954" s="21">
        <v>17.494853358779782</v>
      </c>
      <c r="R18954" s="24">
        <v>318.08999999999997</v>
      </c>
    </row>
    <row r="18955" spans="2:18" x14ac:dyDescent="0.25">
      <c r="B18955" s="23" t="s">
        <v>18967</v>
      </c>
      <c r="C18955" s="17">
        <v>1.07</v>
      </c>
      <c r="D18955" s="21">
        <v>140.53337999999999</v>
      </c>
      <c r="E18955" s="21">
        <v>150.37071660000001</v>
      </c>
      <c r="F18955" s="25">
        <v>32.327099999999994</v>
      </c>
      <c r="G18955" s="25">
        <v>88.546769999999995</v>
      </c>
      <c r="H18955" s="25">
        <v>25.23</v>
      </c>
      <c r="I18955" s="25">
        <v>25.482300000000002</v>
      </c>
      <c r="J18955" s="25">
        <v>25.6097115</v>
      </c>
      <c r="K18955" s="25">
        <v>26.045076595499996</v>
      </c>
      <c r="L18955" s="25">
        <v>27.034789506128998</v>
      </c>
      <c r="M18955" s="25">
        <v>27.818798401806738</v>
      </c>
      <c r="N18955" s="25">
        <v>28.514268361851904</v>
      </c>
      <c r="O18955" s="21">
        <v>0.84</v>
      </c>
      <c r="P18955" s="21">
        <v>300.59885496185188</v>
      </c>
      <c r="Q18955" s="21">
        <v>17.494853358779782</v>
      </c>
      <c r="R18955" s="24">
        <v>318.08999999999997</v>
      </c>
    </row>
    <row r="18956" spans="2:18" x14ac:dyDescent="0.25">
      <c r="B18956" s="23" t="s">
        <v>18968</v>
      </c>
      <c r="C18956" s="17">
        <v>1.07</v>
      </c>
      <c r="D18956" s="21">
        <v>140.53337999999999</v>
      </c>
      <c r="E18956" s="21">
        <v>150.37071660000001</v>
      </c>
      <c r="F18956" s="25">
        <v>32.327099999999994</v>
      </c>
      <c r="G18956" s="25">
        <v>88.546769999999995</v>
      </c>
      <c r="H18956" s="25">
        <v>25.23</v>
      </c>
      <c r="I18956" s="25">
        <v>25.482300000000002</v>
      </c>
      <c r="J18956" s="25">
        <v>25.6097115</v>
      </c>
      <c r="K18956" s="25">
        <v>26.045076595499996</v>
      </c>
      <c r="L18956" s="25">
        <v>27.034789506128998</v>
      </c>
      <c r="M18956" s="25">
        <v>27.818798401806738</v>
      </c>
      <c r="N18956" s="25">
        <v>28.514268361851904</v>
      </c>
      <c r="O18956" s="21">
        <v>0.84</v>
      </c>
      <c r="P18956" s="21">
        <v>300.59885496185188</v>
      </c>
      <c r="Q18956" s="21">
        <v>17.494853358779782</v>
      </c>
      <c r="R18956" s="24">
        <v>318.08999999999997</v>
      </c>
    </row>
    <row r="18957" spans="2:18" x14ac:dyDescent="0.25">
      <c r="B18957" s="23" t="s">
        <v>18969</v>
      </c>
      <c r="C18957" s="17">
        <v>1.07</v>
      </c>
      <c r="D18957" s="21">
        <v>140.53337999999999</v>
      </c>
      <c r="E18957" s="21">
        <v>150.37071660000001</v>
      </c>
      <c r="F18957" s="25">
        <v>32.327099999999994</v>
      </c>
      <c r="G18957" s="25">
        <v>88.546769999999995</v>
      </c>
      <c r="H18957" s="25">
        <v>25.23</v>
      </c>
      <c r="I18957" s="25">
        <v>25.482300000000002</v>
      </c>
      <c r="J18957" s="25">
        <v>25.6097115</v>
      </c>
      <c r="K18957" s="25">
        <v>26.045076595499996</v>
      </c>
      <c r="L18957" s="25">
        <v>27.034789506128998</v>
      </c>
      <c r="M18957" s="25">
        <v>27.818798401806738</v>
      </c>
      <c r="N18957" s="25">
        <v>28.514268361851904</v>
      </c>
      <c r="O18957" s="21">
        <v>0.84</v>
      </c>
      <c r="P18957" s="21">
        <v>300.59885496185188</v>
      </c>
      <c r="Q18957" s="21">
        <v>17.494853358779782</v>
      </c>
      <c r="R18957" s="24">
        <v>318.08999999999997</v>
      </c>
    </row>
    <row r="18958" spans="2:18" x14ac:dyDescent="0.25">
      <c r="B18958" s="23" t="s">
        <v>18970</v>
      </c>
      <c r="C18958" s="17">
        <v>1.07</v>
      </c>
      <c r="D18958" s="21">
        <v>140.53337999999999</v>
      </c>
      <c r="E18958" s="21">
        <v>150.37071660000001</v>
      </c>
      <c r="F18958" s="25">
        <v>32.327099999999994</v>
      </c>
      <c r="G18958" s="25">
        <v>88.546769999999995</v>
      </c>
      <c r="H18958" s="25">
        <v>25.23</v>
      </c>
      <c r="I18958" s="25">
        <v>25.482300000000002</v>
      </c>
      <c r="J18958" s="25">
        <v>25.6097115</v>
      </c>
      <c r="K18958" s="25">
        <v>26.045076595499996</v>
      </c>
      <c r="L18958" s="25">
        <v>27.034789506128998</v>
      </c>
      <c r="M18958" s="25">
        <v>27.818798401806738</v>
      </c>
      <c r="N18958" s="25">
        <v>28.514268361851904</v>
      </c>
      <c r="O18958" s="21">
        <v>0.84</v>
      </c>
      <c r="P18958" s="21">
        <v>300.59885496185188</v>
      </c>
      <c r="Q18958" s="21">
        <v>17.494853358779782</v>
      </c>
      <c r="R18958" s="24">
        <v>318.08999999999997</v>
      </c>
    </row>
    <row r="18959" spans="2:18" x14ac:dyDescent="0.25">
      <c r="B18959" s="23" t="s">
        <v>18971</v>
      </c>
      <c r="C18959" s="17">
        <v>1.07</v>
      </c>
      <c r="D18959" s="21">
        <v>140.53337999999999</v>
      </c>
      <c r="E18959" s="21">
        <v>150.37071660000001</v>
      </c>
      <c r="F18959" s="25">
        <v>32.327099999999994</v>
      </c>
      <c r="G18959" s="25">
        <v>88.546769999999995</v>
      </c>
      <c r="H18959" s="25">
        <v>25.23</v>
      </c>
      <c r="I18959" s="25">
        <v>25.482300000000002</v>
      </c>
      <c r="J18959" s="25">
        <v>25.6097115</v>
      </c>
      <c r="K18959" s="25">
        <v>26.045076595499996</v>
      </c>
      <c r="L18959" s="25">
        <v>27.034789506128998</v>
      </c>
      <c r="M18959" s="25">
        <v>27.818798401806738</v>
      </c>
      <c r="N18959" s="25">
        <v>28.514268361851904</v>
      </c>
      <c r="O18959" s="21">
        <v>0.84</v>
      </c>
      <c r="P18959" s="21">
        <v>300.59885496185188</v>
      </c>
      <c r="Q18959" s="21">
        <v>17.494853358779782</v>
      </c>
      <c r="R18959" s="24">
        <v>318.08999999999997</v>
      </c>
    </row>
    <row r="18960" spans="2:18" x14ac:dyDescent="0.25">
      <c r="B18960" s="23" t="s">
        <v>18972</v>
      </c>
      <c r="C18960" s="17">
        <v>1.07</v>
      </c>
      <c r="D18960" s="21">
        <v>140.53337999999999</v>
      </c>
      <c r="E18960" s="21">
        <v>150.37071660000001</v>
      </c>
      <c r="F18960" s="25">
        <v>32.327099999999994</v>
      </c>
      <c r="G18960" s="25">
        <v>88.546769999999995</v>
      </c>
      <c r="H18960" s="25">
        <v>25.23</v>
      </c>
      <c r="I18960" s="25">
        <v>25.482300000000002</v>
      </c>
      <c r="J18960" s="25">
        <v>25.6097115</v>
      </c>
      <c r="K18960" s="25">
        <v>26.045076595499996</v>
      </c>
      <c r="L18960" s="25">
        <v>27.034789506128998</v>
      </c>
      <c r="M18960" s="25">
        <v>27.818798401806738</v>
      </c>
      <c r="N18960" s="25">
        <v>28.514268361851904</v>
      </c>
      <c r="O18960" s="21">
        <v>0.84</v>
      </c>
      <c r="P18960" s="21">
        <v>300.59885496185188</v>
      </c>
      <c r="Q18960" s="21">
        <v>17.494853358779782</v>
      </c>
      <c r="R18960" s="24">
        <v>318.08999999999997</v>
      </c>
    </row>
    <row r="18961" spans="2:18" x14ac:dyDescent="0.25">
      <c r="B18961" s="23" t="s">
        <v>18973</v>
      </c>
      <c r="C18961" s="17">
        <v>1.07</v>
      </c>
      <c r="D18961" s="21">
        <v>140.53337999999999</v>
      </c>
      <c r="E18961" s="21">
        <v>150.37071660000001</v>
      </c>
      <c r="F18961" s="25">
        <v>32.327099999999994</v>
      </c>
      <c r="G18961" s="25">
        <v>88.546769999999995</v>
      </c>
      <c r="H18961" s="25">
        <v>25.23</v>
      </c>
      <c r="I18961" s="25">
        <v>25.482300000000002</v>
      </c>
      <c r="J18961" s="25">
        <v>25.6097115</v>
      </c>
      <c r="K18961" s="25">
        <v>26.045076595499996</v>
      </c>
      <c r="L18961" s="25">
        <v>27.034789506128998</v>
      </c>
      <c r="M18961" s="25">
        <v>27.818798401806738</v>
      </c>
      <c r="N18961" s="25">
        <v>28.514268361851904</v>
      </c>
      <c r="O18961" s="21">
        <v>0.84</v>
      </c>
      <c r="P18961" s="21">
        <v>300.59885496185188</v>
      </c>
      <c r="Q18961" s="21">
        <v>17.494853358779782</v>
      </c>
      <c r="R18961" s="24">
        <v>318.08999999999997</v>
      </c>
    </row>
    <row r="18962" spans="2:18" x14ac:dyDescent="0.25">
      <c r="B18962" s="23" t="s">
        <v>18974</v>
      </c>
      <c r="C18962" s="17">
        <v>1.07</v>
      </c>
      <c r="D18962" s="21">
        <v>140.53337999999999</v>
      </c>
      <c r="E18962" s="21">
        <v>150.37071660000001</v>
      </c>
      <c r="F18962" s="25">
        <v>32.327099999999994</v>
      </c>
      <c r="G18962" s="25">
        <v>88.546769999999995</v>
      </c>
      <c r="H18962" s="25">
        <v>25.23</v>
      </c>
      <c r="I18962" s="25">
        <v>25.482300000000002</v>
      </c>
      <c r="J18962" s="25">
        <v>25.6097115</v>
      </c>
      <c r="K18962" s="25">
        <v>26.045076595499996</v>
      </c>
      <c r="L18962" s="25">
        <v>27.034789506128998</v>
      </c>
      <c r="M18962" s="25">
        <v>27.818798401806738</v>
      </c>
      <c r="N18962" s="25">
        <v>28.514268361851904</v>
      </c>
      <c r="O18962" s="21">
        <v>0.84</v>
      </c>
      <c r="P18962" s="21">
        <v>300.59885496185188</v>
      </c>
      <c r="Q18962" s="21">
        <v>17.494853358779782</v>
      </c>
      <c r="R18962" s="24">
        <v>318.08999999999997</v>
      </c>
    </row>
    <row r="18963" spans="2:18" x14ac:dyDescent="0.25">
      <c r="B18963" s="23" t="s">
        <v>18975</v>
      </c>
      <c r="C18963" s="17">
        <v>1.07</v>
      </c>
      <c r="D18963" s="21">
        <v>140.53337999999999</v>
      </c>
      <c r="E18963" s="21">
        <v>150.37071660000001</v>
      </c>
      <c r="F18963" s="25">
        <v>32.327099999999994</v>
      </c>
      <c r="G18963" s="25">
        <v>88.546769999999995</v>
      </c>
      <c r="H18963" s="25">
        <v>25.23</v>
      </c>
      <c r="I18963" s="25">
        <v>25.482300000000002</v>
      </c>
      <c r="J18963" s="25">
        <v>25.6097115</v>
      </c>
      <c r="K18963" s="25">
        <v>26.045076595499996</v>
      </c>
      <c r="L18963" s="25">
        <v>27.034789506128998</v>
      </c>
      <c r="M18963" s="25">
        <v>27.818798401806738</v>
      </c>
      <c r="N18963" s="25">
        <v>28.514268361851904</v>
      </c>
      <c r="O18963" s="21">
        <v>0.84</v>
      </c>
      <c r="P18963" s="21">
        <v>300.59885496185188</v>
      </c>
      <c r="Q18963" s="21">
        <v>17.494853358779782</v>
      </c>
      <c r="R18963" s="24">
        <v>318.08999999999997</v>
      </c>
    </row>
    <row r="18964" spans="2:18" x14ac:dyDescent="0.25">
      <c r="B18964" s="23" t="s">
        <v>18976</v>
      </c>
      <c r="C18964" s="17">
        <v>1.07</v>
      </c>
      <c r="D18964" s="21">
        <v>140.53337999999999</v>
      </c>
      <c r="E18964" s="21">
        <v>150.37071660000001</v>
      </c>
      <c r="F18964" s="25">
        <v>32.327099999999994</v>
      </c>
      <c r="G18964" s="25">
        <v>88.546769999999995</v>
      </c>
      <c r="H18964" s="25">
        <v>25.23</v>
      </c>
      <c r="I18964" s="25">
        <v>25.482300000000002</v>
      </c>
      <c r="J18964" s="25">
        <v>25.6097115</v>
      </c>
      <c r="K18964" s="25">
        <v>26.045076595499996</v>
      </c>
      <c r="L18964" s="25">
        <v>27.034789506128998</v>
      </c>
      <c r="M18964" s="25">
        <v>27.818798401806738</v>
      </c>
      <c r="N18964" s="25">
        <v>28.514268361851904</v>
      </c>
      <c r="O18964" s="21">
        <v>0.84</v>
      </c>
      <c r="P18964" s="21">
        <v>300.59885496185188</v>
      </c>
      <c r="Q18964" s="21">
        <v>17.494853358779782</v>
      </c>
      <c r="R18964" s="24">
        <v>318.08999999999997</v>
      </c>
    </row>
    <row r="18965" spans="2:18" x14ac:dyDescent="0.25">
      <c r="B18965" s="23" t="s">
        <v>18977</v>
      </c>
      <c r="C18965" s="17">
        <v>1.07</v>
      </c>
      <c r="D18965" s="21">
        <v>140.53337999999999</v>
      </c>
      <c r="E18965" s="21">
        <v>150.37071660000001</v>
      </c>
      <c r="F18965" s="25">
        <v>32.327099999999994</v>
      </c>
      <c r="G18965" s="25">
        <v>88.546769999999995</v>
      </c>
      <c r="H18965" s="25">
        <v>25.23</v>
      </c>
      <c r="I18965" s="25">
        <v>25.482300000000002</v>
      </c>
      <c r="J18965" s="25">
        <v>25.6097115</v>
      </c>
      <c r="K18965" s="25">
        <v>26.045076595499996</v>
      </c>
      <c r="L18965" s="25">
        <v>27.034789506128998</v>
      </c>
      <c r="M18965" s="25">
        <v>27.818798401806738</v>
      </c>
      <c r="N18965" s="25">
        <v>28.514268361851904</v>
      </c>
      <c r="O18965" s="21">
        <v>0.84</v>
      </c>
      <c r="P18965" s="21">
        <v>300.59885496185188</v>
      </c>
      <c r="Q18965" s="21">
        <v>17.494853358779782</v>
      </c>
      <c r="R18965" s="24">
        <v>318.08999999999997</v>
      </c>
    </row>
    <row r="18966" spans="2:18" x14ac:dyDescent="0.25">
      <c r="B18966" s="23" t="s">
        <v>18978</v>
      </c>
      <c r="C18966" s="17">
        <v>1.07</v>
      </c>
      <c r="D18966" s="21">
        <v>140.53337999999999</v>
      </c>
      <c r="E18966" s="21">
        <v>150.37071660000001</v>
      </c>
      <c r="F18966" s="25">
        <v>32.327099999999994</v>
      </c>
      <c r="G18966" s="25">
        <v>88.546769999999995</v>
      </c>
      <c r="H18966" s="25">
        <v>25.23</v>
      </c>
      <c r="I18966" s="25">
        <v>25.482300000000002</v>
      </c>
      <c r="J18966" s="25">
        <v>25.6097115</v>
      </c>
      <c r="K18966" s="25">
        <v>26.045076595499996</v>
      </c>
      <c r="L18966" s="25">
        <v>27.034789506128998</v>
      </c>
      <c r="M18966" s="25">
        <v>27.818798401806738</v>
      </c>
      <c r="N18966" s="25">
        <v>28.514268361851904</v>
      </c>
      <c r="O18966" s="21">
        <v>0.84</v>
      </c>
      <c r="P18966" s="21">
        <v>300.59885496185188</v>
      </c>
      <c r="Q18966" s="21">
        <v>17.494853358779782</v>
      </c>
      <c r="R18966" s="24">
        <v>318.08999999999997</v>
      </c>
    </row>
    <row r="18967" spans="2:18" x14ac:dyDescent="0.25">
      <c r="B18967" s="23" t="s">
        <v>18979</v>
      </c>
      <c r="C18967" s="17">
        <v>1.07</v>
      </c>
      <c r="D18967" s="21">
        <v>140.53337999999999</v>
      </c>
      <c r="E18967" s="21">
        <v>150.37071660000001</v>
      </c>
      <c r="F18967" s="25">
        <v>32.327099999999994</v>
      </c>
      <c r="G18967" s="25">
        <v>88.546769999999995</v>
      </c>
      <c r="H18967" s="25">
        <v>25.23</v>
      </c>
      <c r="I18967" s="25">
        <v>25.482300000000002</v>
      </c>
      <c r="J18967" s="25">
        <v>25.6097115</v>
      </c>
      <c r="K18967" s="25">
        <v>26.045076595499996</v>
      </c>
      <c r="L18967" s="25">
        <v>27.034789506128998</v>
      </c>
      <c r="M18967" s="25">
        <v>27.818798401806738</v>
      </c>
      <c r="N18967" s="25">
        <v>28.514268361851904</v>
      </c>
      <c r="O18967" s="21">
        <v>0.84</v>
      </c>
      <c r="P18967" s="21">
        <v>300.59885496185188</v>
      </c>
      <c r="Q18967" s="21">
        <v>17.494853358779782</v>
      </c>
      <c r="R18967" s="24">
        <v>318.08999999999997</v>
      </c>
    </row>
    <row r="18968" spans="2:18" x14ac:dyDescent="0.25">
      <c r="B18968" s="23" t="s">
        <v>18980</v>
      </c>
      <c r="C18968" s="17">
        <v>1.07</v>
      </c>
      <c r="D18968" s="21">
        <v>140.53337999999999</v>
      </c>
      <c r="E18968" s="21">
        <v>150.37071660000001</v>
      </c>
      <c r="F18968" s="25">
        <v>32.327099999999994</v>
      </c>
      <c r="G18968" s="25">
        <v>88.546769999999995</v>
      </c>
      <c r="H18968" s="25">
        <v>25.23</v>
      </c>
      <c r="I18968" s="25">
        <v>25.482300000000002</v>
      </c>
      <c r="J18968" s="25">
        <v>25.6097115</v>
      </c>
      <c r="K18968" s="25">
        <v>26.045076595499996</v>
      </c>
      <c r="L18968" s="25">
        <v>27.034789506128998</v>
      </c>
      <c r="M18968" s="25">
        <v>27.818798401806738</v>
      </c>
      <c r="N18968" s="25">
        <v>28.514268361851904</v>
      </c>
      <c r="O18968" s="21">
        <v>0.84</v>
      </c>
      <c r="P18968" s="21">
        <v>300.59885496185188</v>
      </c>
      <c r="Q18968" s="21">
        <v>17.494853358779782</v>
      </c>
      <c r="R18968" s="24">
        <v>318.08999999999997</v>
      </c>
    </row>
    <row r="18969" spans="2:18" x14ac:dyDescent="0.25">
      <c r="B18969" s="23" t="s">
        <v>18981</v>
      </c>
      <c r="C18969" s="17">
        <v>1.07</v>
      </c>
      <c r="D18969" s="21">
        <v>140.53337999999999</v>
      </c>
      <c r="E18969" s="21">
        <v>150.37071660000001</v>
      </c>
      <c r="F18969" s="25">
        <v>32.327099999999994</v>
      </c>
      <c r="G18969" s="25">
        <v>88.546769999999995</v>
      </c>
      <c r="H18969" s="25">
        <v>25.23</v>
      </c>
      <c r="I18969" s="25">
        <v>25.482300000000002</v>
      </c>
      <c r="J18969" s="25">
        <v>25.6097115</v>
      </c>
      <c r="K18969" s="25">
        <v>26.045076595499996</v>
      </c>
      <c r="L18969" s="25">
        <v>27.034789506128998</v>
      </c>
      <c r="M18969" s="25">
        <v>27.818798401806738</v>
      </c>
      <c r="N18969" s="25">
        <v>28.514268361851904</v>
      </c>
      <c r="O18969" s="21">
        <v>0.84</v>
      </c>
      <c r="P18969" s="21">
        <v>300.59885496185188</v>
      </c>
      <c r="Q18969" s="21">
        <v>17.494853358779782</v>
      </c>
      <c r="R18969" s="24">
        <v>318.08999999999997</v>
      </c>
    </row>
    <row r="18970" spans="2:18" x14ac:dyDescent="0.25">
      <c r="B18970" s="23" t="s">
        <v>18982</v>
      </c>
      <c r="C18970" s="17">
        <v>1.07</v>
      </c>
      <c r="D18970" s="21">
        <v>140.53337999999999</v>
      </c>
      <c r="E18970" s="21">
        <v>150.37071660000001</v>
      </c>
      <c r="F18970" s="25">
        <v>32.327099999999994</v>
      </c>
      <c r="G18970" s="25">
        <v>88.546769999999995</v>
      </c>
      <c r="H18970" s="25">
        <v>25.23</v>
      </c>
      <c r="I18970" s="25">
        <v>25.482300000000002</v>
      </c>
      <c r="J18970" s="25">
        <v>25.6097115</v>
      </c>
      <c r="K18970" s="25">
        <v>26.045076595499996</v>
      </c>
      <c r="L18970" s="25">
        <v>27.034789506128998</v>
      </c>
      <c r="M18970" s="25">
        <v>27.818798401806738</v>
      </c>
      <c r="N18970" s="25">
        <v>28.514268361851904</v>
      </c>
      <c r="O18970" s="21">
        <v>0.84</v>
      </c>
      <c r="P18970" s="21">
        <v>300.59885496185188</v>
      </c>
      <c r="Q18970" s="21">
        <v>17.494853358779782</v>
      </c>
      <c r="R18970" s="24">
        <v>318.08999999999997</v>
      </c>
    </row>
    <row r="18971" spans="2:18" x14ac:dyDescent="0.25">
      <c r="B18971" s="23" t="s">
        <v>18983</v>
      </c>
      <c r="C18971" s="17">
        <v>1.07</v>
      </c>
      <c r="D18971" s="21">
        <v>140.53337999999999</v>
      </c>
      <c r="E18971" s="21">
        <v>150.37071660000001</v>
      </c>
      <c r="F18971" s="25">
        <v>32.327099999999994</v>
      </c>
      <c r="G18971" s="25">
        <v>88.546769999999995</v>
      </c>
      <c r="H18971" s="25">
        <v>25.23</v>
      </c>
      <c r="I18971" s="25">
        <v>25.482300000000002</v>
      </c>
      <c r="J18971" s="25">
        <v>25.6097115</v>
      </c>
      <c r="K18971" s="25">
        <v>26.045076595499996</v>
      </c>
      <c r="L18971" s="25">
        <v>27.034789506128998</v>
      </c>
      <c r="M18971" s="25">
        <v>27.818798401806738</v>
      </c>
      <c r="N18971" s="25">
        <v>28.514268361851904</v>
      </c>
      <c r="O18971" s="21">
        <v>0.84</v>
      </c>
      <c r="P18971" s="21">
        <v>300.59885496185188</v>
      </c>
      <c r="Q18971" s="21">
        <v>17.494853358779782</v>
      </c>
      <c r="R18971" s="24">
        <v>318.08999999999997</v>
      </c>
    </row>
    <row r="18972" spans="2:18" x14ac:dyDescent="0.25">
      <c r="B18972" s="23" t="s">
        <v>18984</v>
      </c>
      <c r="C18972" s="17">
        <v>1.07</v>
      </c>
      <c r="D18972" s="21">
        <v>140.53337999999999</v>
      </c>
      <c r="E18972" s="21">
        <v>150.37071660000001</v>
      </c>
      <c r="F18972" s="25">
        <v>32.327099999999994</v>
      </c>
      <c r="G18972" s="25">
        <v>88.546769999999995</v>
      </c>
      <c r="H18972" s="25">
        <v>25.23</v>
      </c>
      <c r="I18972" s="25">
        <v>25.482300000000002</v>
      </c>
      <c r="J18972" s="25">
        <v>25.6097115</v>
      </c>
      <c r="K18972" s="25">
        <v>26.045076595499996</v>
      </c>
      <c r="L18972" s="25">
        <v>27.034789506128998</v>
      </c>
      <c r="M18972" s="25">
        <v>27.818798401806738</v>
      </c>
      <c r="N18972" s="25">
        <v>28.514268361851904</v>
      </c>
      <c r="O18972" s="21">
        <v>0.84</v>
      </c>
      <c r="P18972" s="21">
        <v>300.59885496185188</v>
      </c>
      <c r="Q18972" s="21">
        <v>17.494853358779782</v>
      </c>
      <c r="R18972" s="24">
        <v>318.08999999999997</v>
      </c>
    </row>
    <row r="18973" spans="2:18" x14ac:dyDescent="0.25">
      <c r="B18973" s="23" t="s">
        <v>18985</v>
      </c>
      <c r="C18973" s="17">
        <v>1.07</v>
      </c>
      <c r="D18973" s="21">
        <v>140.53337999999999</v>
      </c>
      <c r="E18973" s="21">
        <v>150.37071660000001</v>
      </c>
      <c r="F18973" s="25">
        <v>32.327099999999994</v>
      </c>
      <c r="G18973" s="25">
        <v>88.546769999999995</v>
      </c>
      <c r="H18973" s="25">
        <v>25.23</v>
      </c>
      <c r="I18973" s="25">
        <v>25.482300000000002</v>
      </c>
      <c r="J18973" s="25">
        <v>25.6097115</v>
      </c>
      <c r="K18973" s="25">
        <v>26.045076595499996</v>
      </c>
      <c r="L18973" s="25">
        <v>27.034789506128998</v>
      </c>
      <c r="M18973" s="25">
        <v>27.818798401806738</v>
      </c>
      <c r="N18973" s="25">
        <v>28.514268361851904</v>
      </c>
      <c r="O18973" s="21">
        <v>0.84</v>
      </c>
      <c r="P18973" s="21">
        <v>300.59885496185188</v>
      </c>
      <c r="Q18973" s="21">
        <v>17.494853358779782</v>
      </c>
      <c r="R18973" s="24">
        <v>318.08999999999997</v>
      </c>
    </row>
    <row r="18974" spans="2:18" x14ac:dyDescent="0.25">
      <c r="B18974" s="23" t="s">
        <v>18986</v>
      </c>
      <c r="C18974" s="17">
        <v>1.07</v>
      </c>
      <c r="D18974" s="21">
        <v>140.53337999999999</v>
      </c>
      <c r="E18974" s="21">
        <v>150.37071660000001</v>
      </c>
      <c r="F18974" s="25">
        <v>32.327099999999994</v>
      </c>
      <c r="G18974" s="25">
        <v>88.546769999999995</v>
      </c>
      <c r="H18974" s="25">
        <v>25.23</v>
      </c>
      <c r="I18974" s="25">
        <v>25.482300000000002</v>
      </c>
      <c r="J18974" s="25">
        <v>25.6097115</v>
      </c>
      <c r="K18974" s="25">
        <v>26.045076595499996</v>
      </c>
      <c r="L18974" s="25">
        <v>27.034789506128998</v>
      </c>
      <c r="M18974" s="25">
        <v>27.818798401806738</v>
      </c>
      <c r="N18974" s="25">
        <v>28.514268361851904</v>
      </c>
      <c r="O18974" s="21">
        <v>0.84</v>
      </c>
      <c r="P18974" s="21">
        <v>300.59885496185188</v>
      </c>
      <c r="Q18974" s="21">
        <v>17.494853358779782</v>
      </c>
      <c r="R18974" s="24">
        <v>318.08999999999997</v>
      </c>
    </row>
    <row r="18975" spans="2:18" x14ac:dyDescent="0.25">
      <c r="B18975" s="23" t="s">
        <v>18987</v>
      </c>
      <c r="C18975" s="17">
        <v>1.07</v>
      </c>
      <c r="D18975" s="21">
        <v>140.53337999999999</v>
      </c>
      <c r="E18975" s="21">
        <v>150.37071660000001</v>
      </c>
      <c r="F18975" s="25">
        <v>32.327099999999994</v>
      </c>
      <c r="G18975" s="25">
        <v>88.546769999999995</v>
      </c>
      <c r="H18975" s="25">
        <v>25.23</v>
      </c>
      <c r="I18975" s="25">
        <v>25.482300000000002</v>
      </c>
      <c r="J18975" s="25">
        <v>25.6097115</v>
      </c>
      <c r="K18975" s="25">
        <v>26.045076595499996</v>
      </c>
      <c r="L18975" s="25">
        <v>27.034789506128998</v>
      </c>
      <c r="M18975" s="25">
        <v>27.818798401806738</v>
      </c>
      <c r="N18975" s="25">
        <v>28.514268361851904</v>
      </c>
      <c r="O18975" s="21">
        <v>0.84</v>
      </c>
      <c r="P18975" s="21">
        <v>300.59885496185188</v>
      </c>
      <c r="Q18975" s="21">
        <v>17.494853358779782</v>
      </c>
      <c r="R18975" s="24">
        <v>318.08999999999997</v>
      </c>
    </row>
    <row r="18976" spans="2:18" x14ac:dyDescent="0.25">
      <c r="B18976" s="23" t="s">
        <v>18988</v>
      </c>
      <c r="C18976" s="17">
        <v>1.07</v>
      </c>
      <c r="D18976" s="21">
        <v>140.53337999999999</v>
      </c>
      <c r="E18976" s="21">
        <v>150.37071660000001</v>
      </c>
      <c r="F18976" s="25">
        <v>32.327099999999994</v>
      </c>
      <c r="G18976" s="25">
        <v>88.546769999999995</v>
      </c>
      <c r="H18976" s="25">
        <v>25.23</v>
      </c>
      <c r="I18976" s="25">
        <v>25.482300000000002</v>
      </c>
      <c r="J18976" s="25">
        <v>25.6097115</v>
      </c>
      <c r="K18976" s="25">
        <v>26.045076595499996</v>
      </c>
      <c r="L18976" s="25">
        <v>27.034789506128998</v>
      </c>
      <c r="M18976" s="25">
        <v>27.818798401806738</v>
      </c>
      <c r="N18976" s="25">
        <v>28.514268361851904</v>
      </c>
      <c r="O18976" s="21">
        <v>0.84</v>
      </c>
      <c r="P18976" s="21">
        <v>300.59885496185188</v>
      </c>
      <c r="Q18976" s="21">
        <v>17.494853358779782</v>
      </c>
      <c r="R18976" s="24">
        <v>318.08999999999997</v>
      </c>
    </row>
    <row r="18977" spans="2:18" x14ac:dyDescent="0.25">
      <c r="B18977" s="23" t="s">
        <v>18989</v>
      </c>
      <c r="C18977" s="17">
        <v>1.07</v>
      </c>
      <c r="D18977" s="21">
        <v>140.53337999999999</v>
      </c>
      <c r="E18977" s="21">
        <v>150.37071660000001</v>
      </c>
      <c r="F18977" s="25">
        <v>32.327099999999994</v>
      </c>
      <c r="G18977" s="25">
        <v>88.546769999999995</v>
      </c>
      <c r="H18977" s="25">
        <v>25.23</v>
      </c>
      <c r="I18977" s="25">
        <v>25.482300000000002</v>
      </c>
      <c r="J18977" s="25">
        <v>25.6097115</v>
      </c>
      <c r="K18977" s="25">
        <v>26.045076595499996</v>
      </c>
      <c r="L18977" s="25">
        <v>27.034789506128998</v>
      </c>
      <c r="M18977" s="25">
        <v>27.818798401806738</v>
      </c>
      <c r="N18977" s="25">
        <v>28.514268361851904</v>
      </c>
      <c r="O18977" s="21">
        <v>0.84</v>
      </c>
      <c r="P18977" s="21">
        <v>300.59885496185188</v>
      </c>
      <c r="Q18977" s="21">
        <v>17.494853358779782</v>
      </c>
      <c r="R18977" s="24">
        <v>318.08999999999997</v>
      </c>
    </row>
    <row r="18978" spans="2:18" x14ac:dyDescent="0.25">
      <c r="B18978" s="23" t="s">
        <v>18990</v>
      </c>
      <c r="C18978" s="17">
        <v>1.07</v>
      </c>
      <c r="D18978" s="21">
        <v>140.53337999999999</v>
      </c>
      <c r="E18978" s="21">
        <v>150.37071660000001</v>
      </c>
      <c r="F18978" s="25">
        <v>32.327099999999994</v>
      </c>
      <c r="G18978" s="25">
        <v>88.546769999999995</v>
      </c>
      <c r="H18978" s="25">
        <v>25.23</v>
      </c>
      <c r="I18978" s="25">
        <v>25.482300000000002</v>
      </c>
      <c r="J18978" s="25">
        <v>25.6097115</v>
      </c>
      <c r="K18978" s="25">
        <v>26.045076595499996</v>
      </c>
      <c r="L18978" s="25">
        <v>27.034789506128998</v>
      </c>
      <c r="M18978" s="25">
        <v>27.818798401806738</v>
      </c>
      <c r="N18978" s="25">
        <v>28.514268361851904</v>
      </c>
      <c r="O18978" s="21">
        <v>0.84</v>
      </c>
      <c r="P18978" s="21">
        <v>300.59885496185188</v>
      </c>
      <c r="Q18978" s="21">
        <v>17.494853358779782</v>
      </c>
      <c r="R18978" s="24">
        <v>318.08999999999997</v>
      </c>
    </row>
    <row r="18979" spans="2:18" x14ac:dyDescent="0.25">
      <c r="B18979" s="23" t="s">
        <v>18991</v>
      </c>
      <c r="C18979" s="17">
        <v>1.07</v>
      </c>
      <c r="D18979" s="21">
        <v>140.53337999999999</v>
      </c>
      <c r="E18979" s="21">
        <v>150.37071660000001</v>
      </c>
      <c r="F18979" s="25">
        <v>32.327099999999994</v>
      </c>
      <c r="G18979" s="25">
        <v>88.546769999999995</v>
      </c>
      <c r="H18979" s="25">
        <v>25.23</v>
      </c>
      <c r="I18979" s="25">
        <v>25.482300000000002</v>
      </c>
      <c r="J18979" s="25">
        <v>25.6097115</v>
      </c>
      <c r="K18979" s="25">
        <v>26.045076595499996</v>
      </c>
      <c r="L18979" s="25">
        <v>27.034789506128998</v>
      </c>
      <c r="M18979" s="25">
        <v>27.818798401806738</v>
      </c>
      <c r="N18979" s="25">
        <v>28.514268361851904</v>
      </c>
      <c r="O18979" s="21">
        <v>0.84</v>
      </c>
      <c r="P18979" s="21">
        <v>300.59885496185188</v>
      </c>
      <c r="Q18979" s="21">
        <v>17.494853358779782</v>
      </c>
      <c r="R18979" s="24">
        <v>318.08999999999997</v>
      </c>
    </row>
    <row r="18980" spans="2:18" x14ac:dyDescent="0.25">
      <c r="B18980" s="23" t="s">
        <v>18992</v>
      </c>
      <c r="C18980" s="17">
        <v>1.07</v>
      </c>
      <c r="D18980" s="21">
        <v>140.53337999999999</v>
      </c>
      <c r="E18980" s="21">
        <v>150.37071660000001</v>
      </c>
      <c r="F18980" s="25">
        <v>32.327099999999994</v>
      </c>
      <c r="G18980" s="25">
        <v>88.546769999999995</v>
      </c>
      <c r="H18980" s="25">
        <v>25.23</v>
      </c>
      <c r="I18980" s="25">
        <v>25.482300000000002</v>
      </c>
      <c r="J18980" s="25">
        <v>25.6097115</v>
      </c>
      <c r="K18980" s="25">
        <v>26.045076595499996</v>
      </c>
      <c r="L18980" s="25">
        <v>27.034789506128998</v>
      </c>
      <c r="M18980" s="25">
        <v>27.818798401806738</v>
      </c>
      <c r="N18980" s="25">
        <v>28.514268361851904</v>
      </c>
      <c r="O18980" s="21">
        <v>0.84</v>
      </c>
      <c r="P18980" s="21">
        <v>300.59885496185188</v>
      </c>
      <c r="Q18980" s="21">
        <v>17.494853358779782</v>
      </c>
      <c r="R18980" s="24">
        <v>318.08999999999997</v>
      </c>
    </row>
    <row r="18981" spans="2:18" x14ac:dyDescent="0.25">
      <c r="B18981" s="23" t="s">
        <v>18993</v>
      </c>
      <c r="C18981" s="17">
        <v>1.07</v>
      </c>
      <c r="D18981" s="21">
        <v>140.53337999999999</v>
      </c>
      <c r="E18981" s="21">
        <v>150.37071660000001</v>
      </c>
      <c r="F18981" s="25">
        <v>32.327099999999994</v>
      </c>
      <c r="G18981" s="25">
        <v>88.546769999999995</v>
      </c>
      <c r="H18981" s="25">
        <v>25.23</v>
      </c>
      <c r="I18981" s="25">
        <v>25.482300000000002</v>
      </c>
      <c r="J18981" s="25">
        <v>25.6097115</v>
      </c>
      <c r="K18981" s="25">
        <v>26.045076595499996</v>
      </c>
      <c r="L18981" s="25">
        <v>27.034789506128998</v>
      </c>
      <c r="M18981" s="25">
        <v>27.818798401806738</v>
      </c>
      <c r="N18981" s="25">
        <v>28.514268361851904</v>
      </c>
      <c r="O18981" s="21">
        <v>0.84</v>
      </c>
      <c r="P18981" s="21">
        <v>300.59885496185188</v>
      </c>
      <c r="Q18981" s="21">
        <v>17.494853358779782</v>
      </c>
      <c r="R18981" s="24">
        <v>318.08999999999997</v>
      </c>
    </row>
    <row r="18982" spans="2:18" x14ac:dyDescent="0.25">
      <c r="B18982" s="23" t="s">
        <v>18994</v>
      </c>
      <c r="C18982" s="17">
        <v>1.07</v>
      </c>
      <c r="D18982" s="21">
        <v>140.53337999999999</v>
      </c>
      <c r="E18982" s="21">
        <v>150.37071660000001</v>
      </c>
      <c r="F18982" s="25">
        <v>32.327099999999994</v>
      </c>
      <c r="G18982" s="25">
        <v>88.546769999999995</v>
      </c>
      <c r="H18982" s="25">
        <v>25.23</v>
      </c>
      <c r="I18982" s="25">
        <v>25.482300000000002</v>
      </c>
      <c r="J18982" s="25">
        <v>25.6097115</v>
      </c>
      <c r="K18982" s="25">
        <v>26.045076595499996</v>
      </c>
      <c r="L18982" s="25">
        <v>27.034789506128998</v>
      </c>
      <c r="M18982" s="25">
        <v>27.818798401806738</v>
      </c>
      <c r="N18982" s="25">
        <v>28.514268361851904</v>
      </c>
      <c r="O18982" s="21">
        <v>0.84</v>
      </c>
      <c r="P18982" s="21">
        <v>300.59885496185188</v>
      </c>
      <c r="Q18982" s="21">
        <v>17.494853358779782</v>
      </c>
      <c r="R18982" s="24">
        <v>318.08999999999997</v>
      </c>
    </row>
    <row r="18983" spans="2:18" x14ac:dyDescent="0.25">
      <c r="B18983" s="23" t="s">
        <v>18995</v>
      </c>
      <c r="C18983" s="17">
        <v>1.07</v>
      </c>
      <c r="D18983" s="21">
        <v>140.53337999999999</v>
      </c>
      <c r="E18983" s="21">
        <v>150.37071660000001</v>
      </c>
      <c r="F18983" s="25">
        <v>32.327099999999994</v>
      </c>
      <c r="G18983" s="25">
        <v>88.546769999999995</v>
      </c>
      <c r="H18983" s="25">
        <v>25.23</v>
      </c>
      <c r="I18983" s="25">
        <v>25.482300000000002</v>
      </c>
      <c r="J18983" s="25">
        <v>25.6097115</v>
      </c>
      <c r="K18983" s="25">
        <v>26.045076595499996</v>
      </c>
      <c r="L18983" s="25">
        <v>27.034789506128998</v>
      </c>
      <c r="M18983" s="25">
        <v>27.818798401806738</v>
      </c>
      <c r="N18983" s="25">
        <v>28.514268361851904</v>
      </c>
      <c r="O18983" s="21">
        <v>0.84</v>
      </c>
      <c r="P18983" s="21">
        <v>300.59885496185188</v>
      </c>
      <c r="Q18983" s="21">
        <v>17.494853358779782</v>
      </c>
      <c r="R18983" s="24">
        <v>318.08999999999997</v>
      </c>
    </row>
    <row r="18984" spans="2:18" x14ac:dyDescent="0.25">
      <c r="B18984" s="23" t="s">
        <v>18996</v>
      </c>
      <c r="C18984" s="17">
        <v>1.07</v>
      </c>
      <c r="D18984" s="21">
        <v>140.53337999999999</v>
      </c>
      <c r="E18984" s="21">
        <v>150.37071660000001</v>
      </c>
      <c r="F18984" s="25">
        <v>32.327099999999994</v>
      </c>
      <c r="G18984" s="25">
        <v>88.546769999999995</v>
      </c>
      <c r="H18984" s="25">
        <v>25.23</v>
      </c>
      <c r="I18984" s="25">
        <v>25.482300000000002</v>
      </c>
      <c r="J18984" s="25">
        <v>25.6097115</v>
      </c>
      <c r="K18984" s="25">
        <v>26.045076595499996</v>
      </c>
      <c r="L18984" s="25">
        <v>27.034789506128998</v>
      </c>
      <c r="M18984" s="25">
        <v>27.818798401806738</v>
      </c>
      <c r="N18984" s="25">
        <v>28.514268361851904</v>
      </c>
      <c r="O18984" s="21">
        <v>0.84</v>
      </c>
      <c r="P18984" s="21">
        <v>300.59885496185188</v>
      </c>
      <c r="Q18984" s="21">
        <v>17.494853358779782</v>
      </c>
      <c r="R18984" s="24">
        <v>318.08999999999997</v>
      </c>
    </row>
    <row r="18985" spans="2:18" x14ac:dyDescent="0.25">
      <c r="B18985" s="23" t="s">
        <v>18997</v>
      </c>
      <c r="C18985" s="17">
        <v>1.07</v>
      </c>
      <c r="D18985" s="21">
        <v>140.53337999999999</v>
      </c>
      <c r="E18985" s="21">
        <v>150.37071660000001</v>
      </c>
      <c r="F18985" s="25">
        <v>32.327099999999994</v>
      </c>
      <c r="G18985" s="25">
        <v>88.546769999999995</v>
      </c>
      <c r="H18985" s="25">
        <v>25.23</v>
      </c>
      <c r="I18985" s="25">
        <v>25.482300000000002</v>
      </c>
      <c r="J18985" s="25">
        <v>25.6097115</v>
      </c>
      <c r="K18985" s="25">
        <v>26.045076595499996</v>
      </c>
      <c r="L18985" s="25">
        <v>27.034789506128998</v>
      </c>
      <c r="M18985" s="25">
        <v>27.818798401806738</v>
      </c>
      <c r="N18985" s="25">
        <v>28.514268361851904</v>
      </c>
      <c r="O18985" s="21">
        <v>0.84</v>
      </c>
      <c r="P18985" s="21">
        <v>300.59885496185188</v>
      </c>
      <c r="Q18985" s="21">
        <v>17.494853358779782</v>
      </c>
      <c r="R18985" s="24">
        <v>318.08999999999997</v>
      </c>
    </row>
    <row r="18986" spans="2:18" x14ac:dyDescent="0.25">
      <c r="B18986" s="23" t="s">
        <v>18998</v>
      </c>
      <c r="C18986" s="17">
        <v>1.07</v>
      </c>
      <c r="D18986" s="21">
        <v>140.53337999999999</v>
      </c>
      <c r="E18986" s="21">
        <v>150.37071660000001</v>
      </c>
      <c r="F18986" s="25">
        <v>32.327099999999994</v>
      </c>
      <c r="G18986" s="25">
        <v>88.546769999999995</v>
      </c>
      <c r="H18986" s="25">
        <v>25.23</v>
      </c>
      <c r="I18986" s="25">
        <v>25.482300000000002</v>
      </c>
      <c r="J18986" s="25">
        <v>25.6097115</v>
      </c>
      <c r="K18986" s="25">
        <v>26.045076595499996</v>
      </c>
      <c r="L18986" s="25">
        <v>27.034789506128998</v>
      </c>
      <c r="M18986" s="25">
        <v>27.818798401806738</v>
      </c>
      <c r="N18986" s="25">
        <v>28.514268361851904</v>
      </c>
      <c r="O18986" s="21">
        <v>0.84</v>
      </c>
      <c r="P18986" s="21">
        <v>300.59885496185188</v>
      </c>
      <c r="Q18986" s="21">
        <v>17.494853358779782</v>
      </c>
      <c r="R18986" s="24">
        <v>318.08999999999997</v>
      </c>
    </row>
    <row r="18987" spans="2:18" x14ac:dyDescent="0.25">
      <c r="B18987" s="23" t="s">
        <v>18999</v>
      </c>
      <c r="C18987" s="17">
        <v>1.07</v>
      </c>
      <c r="D18987" s="21">
        <v>140.53337999999999</v>
      </c>
      <c r="E18987" s="21">
        <v>150.37071660000001</v>
      </c>
      <c r="F18987" s="25">
        <v>32.327099999999994</v>
      </c>
      <c r="G18987" s="25">
        <v>88.546769999999995</v>
      </c>
      <c r="H18987" s="25">
        <v>25.23</v>
      </c>
      <c r="I18987" s="25">
        <v>25.482300000000002</v>
      </c>
      <c r="J18987" s="25">
        <v>25.6097115</v>
      </c>
      <c r="K18987" s="25">
        <v>26.045076595499996</v>
      </c>
      <c r="L18987" s="25">
        <v>27.034789506128998</v>
      </c>
      <c r="M18987" s="25">
        <v>27.818798401806738</v>
      </c>
      <c r="N18987" s="25">
        <v>28.514268361851904</v>
      </c>
      <c r="O18987" s="21">
        <v>0.84</v>
      </c>
      <c r="P18987" s="21">
        <v>300.59885496185188</v>
      </c>
      <c r="Q18987" s="21">
        <v>17.494853358779782</v>
      </c>
      <c r="R18987" s="24">
        <v>318.08999999999997</v>
      </c>
    </row>
    <row r="18988" spans="2:18" x14ac:dyDescent="0.25">
      <c r="B18988" s="23" t="s">
        <v>19000</v>
      </c>
      <c r="C18988" s="17">
        <v>1.07</v>
      </c>
      <c r="D18988" s="21">
        <v>140.53337999999999</v>
      </c>
      <c r="E18988" s="21">
        <v>150.37071660000001</v>
      </c>
      <c r="F18988" s="25">
        <v>32.327099999999994</v>
      </c>
      <c r="G18988" s="25">
        <v>88.546769999999995</v>
      </c>
      <c r="H18988" s="25">
        <v>25.23</v>
      </c>
      <c r="I18988" s="25">
        <v>25.482300000000002</v>
      </c>
      <c r="J18988" s="25">
        <v>25.6097115</v>
      </c>
      <c r="K18988" s="25">
        <v>26.045076595499996</v>
      </c>
      <c r="L18988" s="25">
        <v>27.034789506128998</v>
      </c>
      <c r="M18988" s="25">
        <v>27.818798401806738</v>
      </c>
      <c r="N18988" s="25">
        <v>28.514268361851904</v>
      </c>
      <c r="O18988" s="21">
        <v>0.84</v>
      </c>
      <c r="P18988" s="21">
        <v>300.59885496185188</v>
      </c>
      <c r="Q18988" s="21">
        <v>17.494853358779782</v>
      </c>
      <c r="R18988" s="24">
        <v>318.08999999999997</v>
      </c>
    </row>
    <row r="18989" spans="2:18" x14ac:dyDescent="0.25">
      <c r="B18989" s="23" t="s">
        <v>19001</v>
      </c>
      <c r="C18989" s="17">
        <v>1.07</v>
      </c>
      <c r="D18989" s="21">
        <v>140.53337999999999</v>
      </c>
      <c r="E18989" s="21">
        <v>150.37071660000001</v>
      </c>
      <c r="F18989" s="25">
        <v>32.327099999999994</v>
      </c>
      <c r="G18989" s="25">
        <v>88.546769999999995</v>
      </c>
      <c r="H18989" s="25">
        <v>25.23</v>
      </c>
      <c r="I18989" s="25">
        <v>25.482300000000002</v>
      </c>
      <c r="J18989" s="25">
        <v>25.6097115</v>
      </c>
      <c r="K18989" s="25">
        <v>26.045076595499996</v>
      </c>
      <c r="L18989" s="25">
        <v>27.034789506128998</v>
      </c>
      <c r="M18989" s="25">
        <v>27.818798401806738</v>
      </c>
      <c r="N18989" s="25">
        <v>28.514268361851904</v>
      </c>
      <c r="O18989" s="21">
        <v>0.84</v>
      </c>
      <c r="P18989" s="21">
        <v>300.59885496185188</v>
      </c>
      <c r="Q18989" s="21">
        <v>17.494853358779782</v>
      </c>
      <c r="R18989" s="24">
        <v>318.08999999999997</v>
      </c>
    </row>
    <row r="18990" spans="2:18" x14ac:dyDescent="0.25">
      <c r="B18990" s="23" t="s">
        <v>19002</v>
      </c>
      <c r="C18990" s="17">
        <v>1.07</v>
      </c>
      <c r="D18990" s="21">
        <v>140.53337999999999</v>
      </c>
      <c r="E18990" s="21">
        <v>150.37071660000001</v>
      </c>
      <c r="F18990" s="25">
        <v>32.327099999999994</v>
      </c>
      <c r="G18990" s="25">
        <v>88.546769999999995</v>
      </c>
      <c r="H18990" s="25">
        <v>25.23</v>
      </c>
      <c r="I18990" s="25">
        <v>25.482300000000002</v>
      </c>
      <c r="J18990" s="25">
        <v>25.6097115</v>
      </c>
      <c r="K18990" s="25">
        <v>26.045076595499996</v>
      </c>
      <c r="L18990" s="25">
        <v>27.034789506128998</v>
      </c>
      <c r="M18990" s="25">
        <v>27.818798401806738</v>
      </c>
      <c r="N18990" s="25">
        <v>28.514268361851904</v>
      </c>
      <c r="O18990" s="21">
        <v>0.84</v>
      </c>
      <c r="P18990" s="21">
        <v>300.59885496185188</v>
      </c>
      <c r="Q18990" s="21">
        <v>17.494853358779782</v>
      </c>
      <c r="R18990" s="24">
        <v>318.08999999999997</v>
      </c>
    </row>
    <row r="18991" spans="2:18" x14ac:dyDescent="0.25">
      <c r="B18991" s="23" t="s">
        <v>19003</v>
      </c>
      <c r="C18991" s="17">
        <v>1.07</v>
      </c>
      <c r="D18991" s="21">
        <v>140.53337999999999</v>
      </c>
      <c r="E18991" s="21">
        <v>150.37071660000001</v>
      </c>
      <c r="F18991" s="25">
        <v>32.327099999999994</v>
      </c>
      <c r="G18991" s="25">
        <v>88.546769999999995</v>
      </c>
      <c r="H18991" s="25">
        <v>25.23</v>
      </c>
      <c r="I18991" s="25">
        <v>25.482300000000002</v>
      </c>
      <c r="J18991" s="25">
        <v>25.6097115</v>
      </c>
      <c r="K18991" s="25">
        <v>26.045076595499996</v>
      </c>
      <c r="L18991" s="25">
        <v>27.034789506128998</v>
      </c>
      <c r="M18991" s="25">
        <v>27.818798401806738</v>
      </c>
      <c r="N18991" s="25">
        <v>28.514268361851904</v>
      </c>
      <c r="O18991" s="21">
        <v>0.84</v>
      </c>
      <c r="P18991" s="21">
        <v>300.59885496185188</v>
      </c>
      <c r="Q18991" s="21">
        <v>17.494853358779782</v>
      </c>
      <c r="R18991" s="24">
        <v>318.08999999999997</v>
      </c>
    </row>
    <row r="18992" spans="2:18" x14ac:dyDescent="0.25">
      <c r="B18992" s="23" t="s">
        <v>19004</v>
      </c>
      <c r="C18992" s="17">
        <v>1.07</v>
      </c>
      <c r="D18992" s="21">
        <v>140.53337999999999</v>
      </c>
      <c r="E18992" s="21">
        <v>150.37071660000001</v>
      </c>
      <c r="F18992" s="25">
        <v>32.327099999999994</v>
      </c>
      <c r="G18992" s="25">
        <v>88.546769999999995</v>
      </c>
      <c r="H18992" s="25">
        <v>25.23</v>
      </c>
      <c r="I18992" s="25">
        <v>25.482300000000002</v>
      </c>
      <c r="J18992" s="25">
        <v>25.6097115</v>
      </c>
      <c r="K18992" s="25">
        <v>26.045076595499996</v>
      </c>
      <c r="L18992" s="25">
        <v>27.034789506128998</v>
      </c>
      <c r="M18992" s="25">
        <v>27.818798401806738</v>
      </c>
      <c r="N18992" s="25">
        <v>28.514268361851904</v>
      </c>
      <c r="O18992" s="21">
        <v>0.84</v>
      </c>
      <c r="P18992" s="21">
        <v>300.59885496185188</v>
      </c>
      <c r="Q18992" s="21">
        <v>17.494853358779782</v>
      </c>
      <c r="R18992" s="24">
        <v>318.08999999999997</v>
      </c>
    </row>
    <row r="18993" spans="2:18" x14ac:dyDescent="0.25">
      <c r="B18993" s="23" t="s">
        <v>19005</v>
      </c>
      <c r="C18993" s="17">
        <v>1.07</v>
      </c>
      <c r="D18993" s="21">
        <v>140.53337999999999</v>
      </c>
      <c r="E18993" s="21">
        <v>150.37071660000001</v>
      </c>
      <c r="F18993" s="25">
        <v>32.327099999999994</v>
      </c>
      <c r="G18993" s="25">
        <v>88.546769999999995</v>
      </c>
      <c r="H18993" s="25">
        <v>25.23</v>
      </c>
      <c r="I18993" s="25">
        <v>25.482300000000002</v>
      </c>
      <c r="J18993" s="25">
        <v>25.6097115</v>
      </c>
      <c r="K18993" s="25">
        <v>26.045076595499996</v>
      </c>
      <c r="L18993" s="25">
        <v>27.034789506128998</v>
      </c>
      <c r="M18993" s="25">
        <v>27.818798401806738</v>
      </c>
      <c r="N18993" s="25">
        <v>28.514268361851904</v>
      </c>
      <c r="O18993" s="21">
        <v>0.84</v>
      </c>
      <c r="P18993" s="21">
        <v>300.59885496185188</v>
      </c>
      <c r="Q18993" s="21">
        <v>17.494853358779782</v>
      </c>
      <c r="R18993" s="24">
        <v>318.08999999999997</v>
      </c>
    </row>
    <row r="18994" spans="2:18" x14ac:dyDescent="0.25">
      <c r="B18994" s="23" t="s">
        <v>19006</v>
      </c>
      <c r="C18994" s="17">
        <v>1.07</v>
      </c>
      <c r="D18994" s="21">
        <v>140.53337999999999</v>
      </c>
      <c r="E18994" s="21">
        <v>150.37071660000001</v>
      </c>
      <c r="F18994" s="25">
        <v>32.327099999999994</v>
      </c>
      <c r="G18994" s="25">
        <v>88.546769999999995</v>
      </c>
      <c r="H18994" s="25">
        <v>25.23</v>
      </c>
      <c r="I18994" s="25">
        <v>25.482300000000002</v>
      </c>
      <c r="J18994" s="25">
        <v>25.6097115</v>
      </c>
      <c r="K18994" s="25">
        <v>26.045076595499996</v>
      </c>
      <c r="L18994" s="25">
        <v>27.034789506128998</v>
      </c>
      <c r="M18994" s="25">
        <v>27.818798401806738</v>
      </c>
      <c r="N18994" s="25">
        <v>28.514268361851904</v>
      </c>
      <c r="O18994" s="21">
        <v>0.84</v>
      </c>
      <c r="P18994" s="21">
        <v>300.59885496185188</v>
      </c>
      <c r="Q18994" s="21">
        <v>17.494853358779782</v>
      </c>
      <c r="R18994" s="24">
        <v>318.08999999999997</v>
      </c>
    </row>
    <row r="18995" spans="2:18" x14ac:dyDescent="0.25">
      <c r="B18995" s="23" t="s">
        <v>19007</v>
      </c>
      <c r="C18995" s="17">
        <v>1.07</v>
      </c>
      <c r="D18995" s="21">
        <v>140.53337999999999</v>
      </c>
      <c r="E18995" s="21">
        <v>150.37071660000001</v>
      </c>
      <c r="F18995" s="25">
        <v>32.327099999999994</v>
      </c>
      <c r="G18995" s="25">
        <v>88.546769999999995</v>
      </c>
      <c r="H18995" s="25">
        <v>25.23</v>
      </c>
      <c r="I18995" s="25">
        <v>25.482300000000002</v>
      </c>
      <c r="J18995" s="25">
        <v>25.6097115</v>
      </c>
      <c r="K18995" s="25">
        <v>26.045076595499996</v>
      </c>
      <c r="L18995" s="25">
        <v>27.034789506128998</v>
      </c>
      <c r="M18995" s="25">
        <v>27.818798401806738</v>
      </c>
      <c r="N18995" s="25">
        <v>28.514268361851904</v>
      </c>
      <c r="O18995" s="21">
        <v>0.84</v>
      </c>
      <c r="P18995" s="21">
        <v>300.59885496185188</v>
      </c>
      <c r="Q18995" s="21">
        <v>17.494853358779782</v>
      </c>
      <c r="R18995" s="24">
        <v>318.08999999999997</v>
      </c>
    </row>
    <row r="18996" spans="2:18" x14ac:dyDescent="0.25">
      <c r="B18996" s="23" t="s">
        <v>19008</v>
      </c>
      <c r="C18996" s="17">
        <v>1.07</v>
      </c>
      <c r="D18996" s="21">
        <v>140.53337999999999</v>
      </c>
      <c r="E18996" s="21">
        <v>150.37071660000001</v>
      </c>
      <c r="F18996" s="25">
        <v>32.327099999999994</v>
      </c>
      <c r="G18996" s="25">
        <v>88.546769999999995</v>
      </c>
      <c r="H18996" s="25">
        <v>25.23</v>
      </c>
      <c r="I18996" s="25">
        <v>25.482300000000002</v>
      </c>
      <c r="J18996" s="25">
        <v>25.6097115</v>
      </c>
      <c r="K18996" s="25">
        <v>26.045076595499996</v>
      </c>
      <c r="L18996" s="25">
        <v>27.034789506128998</v>
      </c>
      <c r="M18996" s="25">
        <v>27.818798401806738</v>
      </c>
      <c r="N18996" s="25">
        <v>28.514268361851904</v>
      </c>
      <c r="O18996" s="21">
        <v>0.84</v>
      </c>
      <c r="P18996" s="21">
        <v>300.59885496185188</v>
      </c>
      <c r="Q18996" s="21">
        <v>17.494853358779782</v>
      </c>
      <c r="R18996" s="24">
        <v>318.08999999999997</v>
      </c>
    </row>
    <row r="18997" spans="2:18" x14ac:dyDescent="0.25">
      <c r="B18997" s="23" t="s">
        <v>19009</v>
      </c>
      <c r="C18997" s="17">
        <v>1.07</v>
      </c>
      <c r="D18997" s="21">
        <v>140.53337999999999</v>
      </c>
      <c r="E18997" s="21">
        <v>150.37071660000001</v>
      </c>
      <c r="F18997" s="25">
        <v>32.327099999999994</v>
      </c>
      <c r="G18997" s="25">
        <v>88.546769999999995</v>
      </c>
      <c r="H18997" s="25">
        <v>25.23</v>
      </c>
      <c r="I18997" s="25">
        <v>25.482300000000002</v>
      </c>
      <c r="J18997" s="25">
        <v>25.6097115</v>
      </c>
      <c r="K18997" s="25">
        <v>26.045076595499996</v>
      </c>
      <c r="L18997" s="25">
        <v>27.034789506128998</v>
      </c>
      <c r="M18997" s="25">
        <v>27.818798401806738</v>
      </c>
      <c r="N18997" s="25">
        <v>28.514268361851904</v>
      </c>
      <c r="O18997" s="21">
        <v>0.84</v>
      </c>
      <c r="P18997" s="21">
        <v>300.59885496185188</v>
      </c>
      <c r="Q18997" s="21">
        <v>17.494853358779782</v>
      </c>
      <c r="R18997" s="24">
        <v>318.08999999999997</v>
      </c>
    </row>
    <row r="18998" spans="2:18" x14ac:dyDescent="0.25">
      <c r="B18998" s="23" t="s">
        <v>19010</v>
      </c>
      <c r="C18998" s="17">
        <v>1.07</v>
      </c>
      <c r="D18998" s="21">
        <v>140.53337999999999</v>
      </c>
      <c r="E18998" s="21">
        <v>150.37071660000001</v>
      </c>
      <c r="F18998" s="25">
        <v>32.327099999999994</v>
      </c>
      <c r="G18998" s="25">
        <v>88.546769999999995</v>
      </c>
      <c r="H18998" s="25">
        <v>25.23</v>
      </c>
      <c r="I18998" s="25">
        <v>25.482300000000002</v>
      </c>
      <c r="J18998" s="25">
        <v>25.6097115</v>
      </c>
      <c r="K18998" s="25">
        <v>26.045076595499996</v>
      </c>
      <c r="L18998" s="25">
        <v>27.034789506128998</v>
      </c>
      <c r="M18998" s="25">
        <v>27.818798401806738</v>
      </c>
      <c r="N18998" s="25">
        <v>28.514268361851904</v>
      </c>
      <c r="O18998" s="21">
        <v>0.84</v>
      </c>
      <c r="P18998" s="21">
        <v>300.59885496185188</v>
      </c>
      <c r="Q18998" s="21">
        <v>17.494853358779782</v>
      </c>
      <c r="R18998" s="24">
        <v>318.08999999999997</v>
      </c>
    </row>
    <row r="18999" spans="2:18" x14ac:dyDescent="0.25">
      <c r="B18999" s="23" t="s">
        <v>19011</v>
      </c>
      <c r="C18999" s="17">
        <v>1.07</v>
      </c>
      <c r="D18999" s="21">
        <v>140.53337999999999</v>
      </c>
      <c r="E18999" s="21">
        <v>150.37071660000001</v>
      </c>
      <c r="F18999" s="25">
        <v>32.327099999999994</v>
      </c>
      <c r="G18999" s="25">
        <v>88.546769999999995</v>
      </c>
      <c r="H18999" s="25">
        <v>25.23</v>
      </c>
      <c r="I18999" s="25">
        <v>25.482300000000002</v>
      </c>
      <c r="J18999" s="25">
        <v>25.6097115</v>
      </c>
      <c r="K18999" s="25">
        <v>26.045076595499996</v>
      </c>
      <c r="L18999" s="25">
        <v>27.034789506128998</v>
      </c>
      <c r="M18999" s="25">
        <v>27.818798401806738</v>
      </c>
      <c r="N18999" s="25">
        <v>28.514268361851904</v>
      </c>
      <c r="O18999" s="21">
        <v>0.84</v>
      </c>
      <c r="P18999" s="21">
        <v>300.59885496185188</v>
      </c>
      <c r="Q18999" s="21">
        <v>17.494853358779782</v>
      </c>
      <c r="R18999" s="24">
        <v>318.08999999999997</v>
      </c>
    </row>
    <row r="19000" spans="2:18" x14ac:dyDescent="0.25">
      <c r="B19000" s="23" t="s">
        <v>19012</v>
      </c>
      <c r="C19000" s="17">
        <v>1.07</v>
      </c>
      <c r="D19000" s="21">
        <v>140.53337999999999</v>
      </c>
      <c r="E19000" s="21">
        <v>150.37071660000001</v>
      </c>
      <c r="F19000" s="25">
        <v>32.327099999999994</v>
      </c>
      <c r="G19000" s="25">
        <v>88.546769999999995</v>
      </c>
      <c r="H19000" s="25">
        <v>25.23</v>
      </c>
      <c r="I19000" s="25">
        <v>25.482300000000002</v>
      </c>
      <c r="J19000" s="25">
        <v>25.6097115</v>
      </c>
      <c r="K19000" s="25">
        <v>26.045076595499996</v>
      </c>
      <c r="L19000" s="25">
        <v>27.034789506128998</v>
      </c>
      <c r="M19000" s="25">
        <v>27.818798401806738</v>
      </c>
      <c r="N19000" s="25">
        <v>28.514268361851904</v>
      </c>
      <c r="O19000" s="21">
        <v>0.84</v>
      </c>
      <c r="P19000" s="21">
        <v>300.59885496185188</v>
      </c>
      <c r="Q19000" s="21">
        <v>17.494853358779782</v>
      </c>
      <c r="R19000" s="24">
        <v>318.08999999999997</v>
      </c>
    </row>
    <row r="19001" spans="2:18" x14ac:dyDescent="0.25">
      <c r="B19001" s="23" t="s">
        <v>19013</v>
      </c>
      <c r="C19001" s="17">
        <v>1.07</v>
      </c>
      <c r="D19001" s="21">
        <v>140.53337999999999</v>
      </c>
      <c r="E19001" s="21">
        <v>150.37071660000001</v>
      </c>
      <c r="F19001" s="25">
        <v>32.327099999999994</v>
      </c>
      <c r="G19001" s="25">
        <v>88.546769999999995</v>
      </c>
      <c r="H19001" s="25">
        <v>25.23</v>
      </c>
      <c r="I19001" s="25">
        <v>25.482300000000002</v>
      </c>
      <c r="J19001" s="25">
        <v>25.6097115</v>
      </c>
      <c r="K19001" s="25">
        <v>26.045076595499996</v>
      </c>
      <c r="L19001" s="25">
        <v>27.034789506128998</v>
      </c>
      <c r="M19001" s="25">
        <v>27.818798401806738</v>
      </c>
      <c r="N19001" s="25">
        <v>28.514268361851904</v>
      </c>
      <c r="O19001" s="21">
        <v>0.84</v>
      </c>
      <c r="P19001" s="21">
        <v>300.59885496185188</v>
      </c>
      <c r="Q19001" s="21">
        <v>17.494853358779782</v>
      </c>
      <c r="R19001" s="24">
        <v>318.08999999999997</v>
      </c>
    </row>
    <row r="19002" spans="2:18" x14ac:dyDescent="0.25">
      <c r="B19002" s="23" t="s">
        <v>19014</v>
      </c>
      <c r="C19002" s="17">
        <v>1.07</v>
      </c>
      <c r="D19002" s="21">
        <v>140.53337999999999</v>
      </c>
      <c r="E19002" s="21">
        <v>150.37071660000001</v>
      </c>
      <c r="F19002" s="25">
        <v>32.327099999999994</v>
      </c>
      <c r="G19002" s="25">
        <v>88.546769999999995</v>
      </c>
      <c r="H19002" s="25">
        <v>25.23</v>
      </c>
      <c r="I19002" s="25">
        <v>25.482300000000002</v>
      </c>
      <c r="J19002" s="25">
        <v>25.6097115</v>
      </c>
      <c r="K19002" s="25">
        <v>26.045076595499996</v>
      </c>
      <c r="L19002" s="25">
        <v>27.034789506128998</v>
      </c>
      <c r="M19002" s="25">
        <v>27.818798401806738</v>
      </c>
      <c r="N19002" s="25">
        <v>28.514268361851904</v>
      </c>
      <c r="O19002" s="21">
        <v>0.84</v>
      </c>
      <c r="P19002" s="21">
        <v>300.59885496185188</v>
      </c>
      <c r="Q19002" s="21">
        <v>17.494853358779782</v>
      </c>
      <c r="R19002" s="24">
        <v>318.08999999999997</v>
      </c>
    </row>
    <row r="19003" spans="2:18" x14ac:dyDescent="0.25">
      <c r="B19003" s="23" t="s">
        <v>19015</v>
      </c>
      <c r="C19003" s="17">
        <v>1.07</v>
      </c>
      <c r="D19003" s="21">
        <v>140.53337999999999</v>
      </c>
      <c r="E19003" s="21">
        <v>150.37071660000001</v>
      </c>
      <c r="F19003" s="25">
        <v>32.327099999999994</v>
      </c>
      <c r="G19003" s="25">
        <v>88.546769999999995</v>
      </c>
      <c r="H19003" s="25">
        <v>25.23</v>
      </c>
      <c r="I19003" s="25">
        <v>25.482300000000002</v>
      </c>
      <c r="J19003" s="25">
        <v>25.6097115</v>
      </c>
      <c r="K19003" s="25">
        <v>26.045076595499996</v>
      </c>
      <c r="L19003" s="25">
        <v>27.034789506128998</v>
      </c>
      <c r="M19003" s="25">
        <v>27.818798401806738</v>
      </c>
      <c r="N19003" s="25">
        <v>28.514268361851904</v>
      </c>
      <c r="O19003" s="21">
        <v>0.84</v>
      </c>
      <c r="P19003" s="21">
        <v>300.59885496185188</v>
      </c>
      <c r="Q19003" s="21">
        <v>17.494853358779782</v>
      </c>
      <c r="R19003" s="24">
        <v>318.08999999999997</v>
      </c>
    </row>
    <row r="19004" spans="2:18" x14ac:dyDescent="0.25">
      <c r="B19004" s="23" t="s">
        <v>19016</v>
      </c>
      <c r="C19004" s="17">
        <v>1.07</v>
      </c>
      <c r="D19004" s="21">
        <v>140.53337999999999</v>
      </c>
      <c r="E19004" s="21">
        <v>150.37071660000001</v>
      </c>
      <c r="F19004" s="25">
        <v>32.327099999999994</v>
      </c>
      <c r="G19004" s="25">
        <v>88.546769999999995</v>
      </c>
      <c r="H19004" s="25">
        <v>25.23</v>
      </c>
      <c r="I19004" s="25">
        <v>25.482300000000002</v>
      </c>
      <c r="J19004" s="25">
        <v>25.6097115</v>
      </c>
      <c r="K19004" s="25">
        <v>26.045076595499996</v>
      </c>
      <c r="L19004" s="25">
        <v>27.034789506128998</v>
      </c>
      <c r="M19004" s="25">
        <v>27.818798401806738</v>
      </c>
      <c r="N19004" s="25">
        <v>28.514268361851904</v>
      </c>
      <c r="O19004" s="21">
        <v>0.84</v>
      </c>
      <c r="P19004" s="21">
        <v>300.59885496185188</v>
      </c>
      <c r="Q19004" s="21">
        <v>17.494853358779782</v>
      </c>
      <c r="R19004" s="24">
        <v>318.08999999999997</v>
      </c>
    </row>
    <row r="19005" spans="2:18" x14ac:dyDescent="0.25">
      <c r="B19005" s="23" t="s">
        <v>19017</v>
      </c>
      <c r="C19005" s="17">
        <v>1.07</v>
      </c>
      <c r="D19005" s="21">
        <v>140.53337999999999</v>
      </c>
      <c r="E19005" s="21">
        <v>150.37071660000001</v>
      </c>
      <c r="F19005" s="25">
        <v>32.327099999999994</v>
      </c>
      <c r="G19005" s="25">
        <v>88.546769999999995</v>
      </c>
      <c r="H19005" s="25">
        <v>25.23</v>
      </c>
      <c r="I19005" s="25">
        <v>25.482300000000002</v>
      </c>
      <c r="J19005" s="25">
        <v>25.6097115</v>
      </c>
      <c r="K19005" s="25">
        <v>26.045076595499996</v>
      </c>
      <c r="L19005" s="25">
        <v>27.034789506128998</v>
      </c>
      <c r="M19005" s="25">
        <v>27.818798401806738</v>
      </c>
      <c r="N19005" s="25">
        <v>28.514268361851904</v>
      </c>
      <c r="O19005" s="21">
        <v>0.84</v>
      </c>
      <c r="P19005" s="21">
        <v>300.59885496185188</v>
      </c>
      <c r="Q19005" s="21">
        <v>17.494853358779782</v>
      </c>
      <c r="R19005" s="24">
        <v>318.08999999999997</v>
      </c>
    </row>
    <row r="19006" spans="2:18" x14ac:dyDescent="0.25">
      <c r="B19006" s="23" t="s">
        <v>19018</v>
      </c>
      <c r="C19006" s="17">
        <v>1.07</v>
      </c>
      <c r="D19006" s="21">
        <v>140.53337999999999</v>
      </c>
      <c r="E19006" s="21">
        <v>150.37071660000001</v>
      </c>
      <c r="F19006" s="25">
        <v>32.327099999999994</v>
      </c>
      <c r="G19006" s="25">
        <v>88.546769999999995</v>
      </c>
      <c r="H19006" s="25">
        <v>25.23</v>
      </c>
      <c r="I19006" s="25">
        <v>25.482300000000002</v>
      </c>
      <c r="J19006" s="25">
        <v>25.6097115</v>
      </c>
      <c r="K19006" s="25">
        <v>26.045076595499996</v>
      </c>
      <c r="L19006" s="25">
        <v>27.034789506128998</v>
      </c>
      <c r="M19006" s="25">
        <v>27.818798401806738</v>
      </c>
      <c r="N19006" s="25">
        <v>28.514268361851904</v>
      </c>
      <c r="O19006" s="21">
        <v>0.84</v>
      </c>
      <c r="P19006" s="21">
        <v>300.59885496185188</v>
      </c>
      <c r="Q19006" s="21">
        <v>17.494853358779782</v>
      </c>
      <c r="R19006" s="24">
        <v>318.08999999999997</v>
      </c>
    </row>
    <row r="19007" spans="2:18" x14ac:dyDescent="0.25">
      <c r="B19007" s="23" t="s">
        <v>19019</v>
      </c>
      <c r="C19007" s="17">
        <v>1.07</v>
      </c>
      <c r="D19007" s="21">
        <v>140.53337999999999</v>
      </c>
      <c r="E19007" s="21">
        <v>150.37071660000001</v>
      </c>
      <c r="F19007" s="25">
        <v>32.327099999999994</v>
      </c>
      <c r="G19007" s="25">
        <v>88.546769999999995</v>
      </c>
      <c r="H19007" s="25">
        <v>25.23</v>
      </c>
      <c r="I19007" s="25">
        <v>25.482300000000002</v>
      </c>
      <c r="J19007" s="25">
        <v>25.6097115</v>
      </c>
      <c r="K19007" s="25">
        <v>26.045076595499996</v>
      </c>
      <c r="L19007" s="25">
        <v>27.034789506128998</v>
      </c>
      <c r="M19007" s="25">
        <v>27.818798401806738</v>
      </c>
      <c r="N19007" s="25">
        <v>28.514268361851904</v>
      </c>
      <c r="O19007" s="21">
        <v>0.84</v>
      </c>
      <c r="P19007" s="21">
        <v>300.59885496185188</v>
      </c>
      <c r="Q19007" s="21">
        <v>17.494853358779782</v>
      </c>
      <c r="R19007" s="24">
        <v>318.08999999999997</v>
      </c>
    </row>
    <row r="19008" spans="2:18" x14ac:dyDescent="0.25">
      <c r="B19008" s="23" t="s">
        <v>19020</v>
      </c>
      <c r="C19008" s="17">
        <v>1.07</v>
      </c>
      <c r="D19008" s="21">
        <v>140.53337999999999</v>
      </c>
      <c r="E19008" s="21">
        <v>150.37071660000001</v>
      </c>
      <c r="F19008" s="25">
        <v>32.327099999999994</v>
      </c>
      <c r="G19008" s="25">
        <v>88.546769999999995</v>
      </c>
      <c r="H19008" s="25">
        <v>25.23</v>
      </c>
      <c r="I19008" s="25">
        <v>25.482300000000002</v>
      </c>
      <c r="J19008" s="25">
        <v>25.6097115</v>
      </c>
      <c r="K19008" s="25">
        <v>26.045076595499996</v>
      </c>
      <c r="L19008" s="25">
        <v>27.034789506128998</v>
      </c>
      <c r="M19008" s="25">
        <v>27.818798401806738</v>
      </c>
      <c r="N19008" s="25">
        <v>28.514268361851904</v>
      </c>
      <c r="O19008" s="21">
        <v>0.84</v>
      </c>
      <c r="P19008" s="21">
        <v>300.59885496185188</v>
      </c>
      <c r="Q19008" s="21">
        <v>17.494853358779782</v>
      </c>
      <c r="R19008" s="24">
        <v>318.08999999999997</v>
      </c>
    </row>
    <row r="19009" spans="2:18" x14ac:dyDescent="0.25">
      <c r="B19009" s="23" t="s">
        <v>19021</v>
      </c>
      <c r="C19009" s="17">
        <v>1.07</v>
      </c>
      <c r="D19009" s="21">
        <v>140.53337999999999</v>
      </c>
      <c r="E19009" s="21">
        <v>150.37071660000001</v>
      </c>
      <c r="F19009" s="25">
        <v>32.327099999999994</v>
      </c>
      <c r="G19009" s="25">
        <v>88.546769999999995</v>
      </c>
      <c r="H19009" s="25">
        <v>25.23</v>
      </c>
      <c r="I19009" s="25">
        <v>25.482300000000002</v>
      </c>
      <c r="J19009" s="25">
        <v>25.6097115</v>
      </c>
      <c r="K19009" s="25">
        <v>26.045076595499996</v>
      </c>
      <c r="L19009" s="25">
        <v>27.034789506128998</v>
      </c>
      <c r="M19009" s="25">
        <v>27.818798401806738</v>
      </c>
      <c r="N19009" s="25">
        <v>28.514268361851904</v>
      </c>
      <c r="O19009" s="21">
        <v>0.84</v>
      </c>
      <c r="P19009" s="21">
        <v>300.59885496185188</v>
      </c>
      <c r="Q19009" s="21">
        <v>17.494853358779782</v>
      </c>
      <c r="R19009" s="24">
        <v>318.08999999999997</v>
      </c>
    </row>
    <row r="19010" spans="2:18" x14ac:dyDescent="0.25">
      <c r="B19010" s="23" t="s">
        <v>19022</v>
      </c>
      <c r="C19010" s="17">
        <v>1.07</v>
      </c>
      <c r="D19010" s="21">
        <v>140.53337999999999</v>
      </c>
      <c r="E19010" s="21">
        <v>150.37071660000001</v>
      </c>
      <c r="F19010" s="25">
        <v>32.327099999999994</v>
      </c>
      <c r="G19010" s="25">
        <v>88.546769999999995</v>
      </c>
      <c r="H19010" s="25">
        <v>25.23</v>
      </c>
      <c r="I19010" s="25">
        <v>25.482300000000002</v>
      </c>
      <c r="J19010" s="25">
        <v>25.6097115</v>
      </c>
      <c r="K19010" s="25">
        <v>26.045076595499996</v>
      </c>
      <c r="L19010" s="25">
        <v>27.034789506128998</v>
      </c>
      <c r="M19010" s="25">
        <v>27.818798401806738</v>
      </c>
      <c r="N19010" s="25">
        <v>28.514268361851904</v>
      </c>
      <c r="O19010" s="21">
        <v>0.84</v>
      </c>
      <c r="P19010" s="21">
        <v>300.59885496185188</v>
      </c>
      <c r="Q19010" s="21">
        <v>17.494853358779782</v>
      </c>
      <c r="R19010" s="24">
        <v>318.08999999999997</v>
      </c>
    </row>
    <row r="19011" spans="2:18" x14ac:dyDescent="0.25">
      <c r="B19011" s="23" t="s">
        <v>19023</v>
      </c>
      <c r="C19011" s="17">
        <v>1.07</v>
      </c>
      <c r="D19011" s="21">
        <v>140.53337999999999</v>
      </c>
      <c r="E19011" s="21">
        <v>150.37071660000001</v>
      </c>
      <c r="F19011" s="25">
        <v>32.327099999999994</v>
      </c>
      <c r="G19011" s="25">
        <v>88.546769999999995</v>
      </c>
      <c r="H19011" s="25">
        <v>25.23</v>
      </c>
      <c r="I19011" s="25">
        <v>25.482300000000002</v>
      </c>
      <c r="J19011" s="25">
        <v>25.6097115</v>
      </c>
      <c r="K19011" s="25">
        <v>26.045076595499996</v>
      </c>
      <c r="L19011" s="25">
        <v>27.034789506128998</v>
      </c>
      <c r="M19011" s="25">
        <v>27.818798401806738</v>
      </c>
      <c r="N19011" s="25">
        <v>28.514268361851904</v>
      </c>
      <c r="O19011" s="21">
        <v>0.84</v>
      </c>
      <c r="P19011" s="21">
        <v>300.59885496185188</v>
      </c>
      <c r="Q19011" s="21">
        <v>17.494853358779782</v>
      </c>
      <c r="R19011" s="24">
        <v>318.08999999999997</v>
      </c>
    </row>
    <row r="19012" spans="2:18" x14ac:dyDescent="0.25">
      <c r="B19012" s="23" t="s">
        <v>19024</v>
      </c>
      <c r="C19012" s="17">
        <v>1.07</v>
      </c>
      <c r="D19012" s="21">
        <v>140.53337999999999</v>
      </c>
      <c r="E19012" s="21">
        <v>150.37071660000001</v>
      </c>
      <c r="F19012" s="25">
        <v>32.327099999999994</v>
      </c>
      <c r="G19012" s="25">
        <v>88.546769999999995</v>
      </c>
      <c r="H19012" s="25">
        <v>25.23</v>
      </c>
      <c r="I19012" s="25">
        <v>25.482300000000002</v>
      </c>
      <c r="J19012" s="25">
        <v>25.6097115</v>
      </c>
      <c r="K19012" s="25">
        <v>26.045076595499996</v>
      </c>
      <c r="L19012" s="25">
        <v>27.034789506128998</v>
      </c>
      <c r="M19012" s="25">
        <v>27.818798401806738</v>
      </c>
      <c r="N19012" s="25">
        <v>28.514268361851904</v>
      </c>
      <c r="O19012" s="21">
        <v>0.84</v>
      </c>
      <c r="P19012" s="21">
        <v>300.59885496185188</v>
      </c>
      <c r="Q19012" s="21">
        <v>17.494853358779782</v>
      </c>
      <c r="R19012" s="24">
        <v>318.08999999999997</v>
      </c>
    </row>
    <row r="19013" spans="2:18" x14ac:dyDescent="0.25">
      <c r="B19013" s="23" t="s">
        <v>19025</v>
      </c>
      <c r="C19013" s="17">
        <v>1.07</v>
      </c>
      <c r="D19013" s="21">
        <v>140.53337999999999</v>
      </c>
      <c r="E19013" s="21">
        <v>150.37071660000001</v>
      </c>
      <c r="F19013" s="25">
        <v>32.327099999999994</v>
      </c>
      <c r="G19013" s="25">
        <v>88.546769999999995</v>
      </c>
      <c r="H19013" s="25">
        <v>25.23</v>
      </c>
      <c r="I19013" s="25">
        <v>25.482300000000002</v>
      </c>
      <c r="J19013" s="25">
        <v>25.6097115</v>
      </c>
      <c r="K19013" s="25">
        <v>26.045076595499996</v>
      </c>
      <c r="L19013" s="25">
        <v>27.034789506128998</v>
      </c>
      <c r="M19013" s="25">
        <v>27.818798401806738</v>
      </c>
      <c r="N19013" s="25">
        <v>28.514268361851904</v>
      </c>
      <c r="O19013" s="21">
        <v>0.84</v>
      </c>
      <c r="P19013" s="21">
        <v>300.59885496185188</v>
      </c>
      <c r="Q19013" s="21">
        <v>17.494853358779782</v>
      </c>
      <c r="R19013" s="24">
        <v>318.08999999999997</v>
      </c>
    </row>
    <row r="19014" spans="2:18" x14ac:dyDescent="0.25">
      <c r="B19014" s="23" t="s">
        <v>19026</v>
      </c>
      <c r="C19014" s="17">
        <v>0.62</v>
      </c>
      <c r="D19014" s="21">
        <v>140.53337999999999</v>
      </c>
      <c r="E19014" s="21">
        <v>87.130695599999996</v>
      </c>
      <c r="F19014" s="25">
        <v>32.327099999999994</v>
      </c>
      <c r="G19014" s="25">
        <v>88.546769999999995</v>
      </c>
      <c r="H19014" s="25">
        <v>25.23</v>
      </c>
      <c r="I19014" s="25">
        <v>25.482300000000002</v>
      </c>
      <c r="J19014" s="25">
        <v>25.6097115</v>
      </c>
      <c r="K19014" s="25">
        <v>26.045076595499996</v>
      </c>
      <c r="L19014" s="25">
        <v>27.034789506128998</v>
      </c>
      <c r="M19014" s="25">
        <v>27.818798401806738</v>
      </c>
      <c r="N19014" s="25">
        <v>28.514268361851904</v>
      </c>
      <c r="O19014" s="21">
        <v>0.84</v>
      </c>
      <c r="P19014" s="21">
        <v>237.3588339618519</v>
      </c>
      <c r="Q19014" s="21">
        <v>13.814284136579781</v>
      </c>
      <c r="R19014" s="24">
        <v>251.17</v>
      </c>
    </row>
    <row r="19015" spans="2:18" x14ac:dyDescent="0.25">
      <c r="B19015" s="23" t="s">
        <v>19027</v>
      </c>
      <c r="C19015" s="17">
        <v>0.62</v>
      </c>
      <c r="D19015" s="21">
        <v>140.53337999999999</v>
      </c>
      <c r="E19015" s="21">
        <v>87.130695599999996</v>
      </c>
      <c r="F19015" s="25">
        <v>32.327099999999994</v>
      </c>
      <c r="G19015" s="25">
        <v>88.546769999999995</v>
      </c>
      <c r="H19015" s="25">
        <v>25.23</v>
      </c>
      <c r="I19015" s="25">
        <v>25.482300000000002</v>
      </c>
      <c r="J19015" s="25">
        <v>25.6097115</v>
      </c>
      <c r="K19015" s="25">
        <v>26.045076595499996</v>
      </c>
      <c r="L19015" s="25">
        <v>27.034789506128998</v>
      </c>
      <c r="M19015" s="25">
        <v>27.818798401806738</v>
      </c>
      <c r="N19015" s="25">
        <v>28.514268361851904</v>
      </c>
      <c r="O19015" s="21">
        <v>0.84</v>
      </c>
      <c r="P19015" s="21">
        <v>237.3588339618519</v>
      </c>
      <c r="Q19015" s="21">
        <v>13.814284136579781</v>
      </c>
      <c r="R19015" s="24">
        <v>251.17</v>
      </c>
    </row>
    <row r="19016" spans="2:18" x14ac:dyDescent="0.25">
      <c r="B19016" s="23" t="s">
        <v>19028</v>
      </c>
      <c r="C19016" s="17">
        <v>0.62</v>
      </c>
      <c r="D19016" s="21">
        <v>140.53337999999999</v>
      </c>
      <c r="E19016" s="21">
        <v>87.130695599999996</v>
      </c>
      <c r="F19016" s="25">
        <v>32.327099999999994</v>
      </c>
      <c r="G19016" s="25">
        <v>88.546769999999995</v>
      </c>
      <c r="H19016" s="25">
        <v>25.23</v>
      </c>
      <c r="I19016" s="25">
        <v>25.482300000000002</v>
      </c>
      <c r="J19016" s="25">
        <v>25.6097115</v>
      </c>
      <c r="K19016" s="25">
        <v>26.045076595499996</v>
      </c>
      <c r="L19016" s="25">
        <v>27.034789506128998</v>
      </c>
      <c r="M19016" s="25">
        <v>27.818798401806738</v>
      </c>
      <c r="N19016" s="25">
        <v>28.514268361851904</v>
      </c>
      <c r="O19016" s="21">
        <v>0.84</v>
      </c>
      <c r="P19016" s="21">
        <v>237.3588339618519</v>
      </c>
      <c r="Q19016" s="21">
        <v>13.814284136579781</v>
      </c>
      <c r="R19016" s="24">
        <v>251.17</v>
      </c>
    </row>
    <row r="19017" spans="2:18" x14ac:dyDescent="0.25">
      <c r="B19017" s="23" t="s">
        <v>19029</v>
      </c>
      <c r="C19017" s="17">
        <v>0.62</v>
      </c>
      <c r="D19017" s="21">
        <v>140.53337999999999</v>
      </c>
      <c r="E19017" s="21">
        <v>87.130695599999996</v>
      </c>
      <c r="F19017" s="25">
        <v>32.327099999999994</v>
      </c>
      <c r="G19017" s="25">
        <v>88.546769999999995</v>
      </c>
      <c r="H19017" s="25">
        <v>25.23</v>
      </c>
      <c r="I19017" s="25">
        <v>25.482300000000002</v>
      </c>
      <c r="J19017" s="25">
        <v>25.6097115</v>
      </c>
      <c r="K19017" s="25">
        <v>26.045076595499996</v>
      </c>
      <c r="L19017" s="25">
        <v>27.034789506128998</v>
      </c>
      <c r="M19017" s="25">
        <v>27.818798401806738</v>
      </c>
      <c r="N19017" s="25">
        <v>28.514268361851904</v>
      </c>
      <c r="O19017" s="21">
        <v>0.84</v>
      </c>
      <c r="P19017" s="21">
        <v>237.3588339618519</v>
      </c>
      <c r="Q19017" s="21">
        <v>13.814284136579781</v>
      </c>
      <c r="R19017" s="24">
        <v>251.17</v>
      </c>
    </row>
    <row r="19018" spans="2:18" x14ac:dyDescent="0.25">
      <c r="B19018" s="23" t="s">
        <v>19030</v>
      </c>
      <c r="C19018" s="17">
        <v>0.62</v>
      </c>
      <c r="D19018" s="21">
        <v>140.53337999999999</v>
      </c>
      <c r="E19018" s="21">
        <v>87.130695599999996</v>
      </c>
      <c r="F19018" s="25">
        <v>32.327099999999994</v>
      </c>
      <c r="G19018" s="25">
        <v>88.546769999999995</v>
      </c>
      <c r="H19018" s="25">
        <v>25.23</v>
      </c>
      <c r="I19018" s="25">
        <v>25.482300000000002</v>
      </c>
      <c r="J19018" s="25">
        <v>25.6097115</v>
      </c>
      <c r="K19018" s="25">
        <v>26.045076595499996</v>
      </c>
      <c r="L19018" s="25">
        <v>27.034789506128998</v>
      </c>
      <c r="M19018" s="25">
        <v>27.818798401806738</v>
      </c>
      <c r="N19018" s="25">
        <v>28.514268361851904</v>
      </c>
      <c r="O19018" s="21">
        <v>0.84</v>
      </c>
      <c r="P19018" s="21">
        <v>237.3588339618519</v>
      </c>
      <c r="Q19018" s="21">
        <v>13.814284136579781</v>
      </c>
      <c r="R19018" s="24">
        <v>251.17</v>
      </c>
    </row>
    <row r="19019" spans="2:18" x14ac:dyDescent="0.25">
      <c r="B19019" s="23" t="s">
        <v>19031</v>
      </c>
      <c r="C19019" s="17">
        <v>0.62</v>
      </c>
      <c r="D19019" s="21">
        <v>140.53337999999999</v>
      </c>
      <c r="E19019" s="21">
        <v>87.130695599999996</v>
      </c>
      <c r="F19019" s="25">
        <v>32.327099999999994</v>
      </c>
      <c r="G19019" s="25">
        <v>88.546769999999995</v>
      </c>
      <c r="H19019" s="25">
        <v>25.23</v>
      </c>
      <c r="I19019" s="25">
        <v>25.482300000000002</v>
      </c>
      <c r="J19019" s="25">
        <v>25.6097115</v>
      </c>
      <c r="K19019" s="25">
        <v>26.045076595499996</v>
      </c>
      <c r="L19019" s="25">
        <v>27.034789506128998</v>
      </c>
      <c r="M19019" s="25">
        <v>27.818798401806738</v>
      </c>
      <c r="N19019" s="25">
        <v>28.514268361851904</v>
      </c>
      <c r="O19019" s="21">
        <v>0.84</v>
      </c>
      <c r="P19019" s="21">
        <v>237.3588339618519</v>
      </c>
      <c r="Q19019" s="21">
        <v>13.814284136579781</v>
      </c>
      <c r="R19019" s="24">
        <v>251.17</v>
      </c>
    </row>
    <row r="19020" spans="2:18" x14ac:dyDescent="0.25">
      <c r="B19020" s="23" t="s">
        <v>19032</v>
      </c>
      <c r="C19020" s="17">
        <v>0.62</v>
      </c>
      <c r="D19020" s="21">
        <v>140.53337999999999</v>
      </c>
      <c r="E19020" s="21">
        <v>87.130695599999996</v>
      </c>
      <c r="F19020" s="25">
        <v>32.327099999999994</v>
      </c>
      <c r="G19020" s="25">
        <v>88.546769999999995</v>
      </c>
      <c r="H19020" s="25">
        <v>25.23</v>
      </c>
      <c r="I19020" s="25">
        <v>25.482300000000002</v>
      </c>
      <c r="J19020" s="25">
        <v>25.6097115</v>
      </c>
      <c r="K19020" s="25">
        <v>26.045076595499996</v>
      </c>
      <c r="L19020" s="25">
        <v>27.034789506128998</v>
      </c>
      <c r="M19020" s="25">
        <v>27.818798401806738</v>
      </c>
      <c r="N19020" s="25">
        <v>28.514268361851904</v>
      </c>
      <c r="O19020" s="21">
        <v>0.84</v>
      </c>
      <c r="P19020" s="21">
        <v>237.3588339618519</v>
      </c>
      <c r="Q19020" s="21">
        <v>13.814284136579781</v>
      </c>
      <c r="R19020" s="24">
        <v>251.17</v>
      </c>
    </row>
    <row r="19021" spans="2:18" x14ac:dyDescent="0.25">
      <c r="B19021" s="23" t="s">
        <v>19033</v>
      </c>
      <c r="C19021" s="17">
        <v>0.62</v>
      </c>
      <c r="D19021" s="21">
        <v>140.53337999999999</v>
      </c>
      <c r="E19021" s="21">
        <v>87.130695599999996</v>
      </c>
      <c r="F19021" s="25">
        <v>32.327099999999994</v>
      </c>
      <c r="G19021" s="25">
        <v>88.546769999999995</v>
      </c>
      <c r="H19021" s="25">
        <v>25.23</v>
      </c>
      <c r="I19021" s="25">
        <v>25.482300000000002</v>
      </c>
      <c r="J19021" s="25">
        <v>25.6097115</v>
      </c>
      <c r="K19021" s="25">
        <v>26.045076595499996</v>
      </c>
      <c r="L19021" s="25">
        <v>27.034789506128998</v>
      </c>
      <c r="M19021" s="25">
        <v>27.818798401806738</v>
      </c>
      <c r="N19021" s="25">
        <v>28.514268361851904</v>
      </c>
      <c r="O19021" s="21">
        <v>0.84</v>
      </c>
      <c r="P19021" s="21">
        <v>237.3588339618519</v>
      </c>
      <c r="Q19021" s="21">
        <v>13.814284136579781</v>
      </c>
      <c r="R19021" s="24">
        <v>251.17</v>
      </c>
    </row>
    <row r="19022" spans="2:18" x14ac:dyDescent="0.25">
      <c r="B19022" s="23" t="s">
        <v>19034</v>
      </c>
      <c r="C19022" s="17">
        <v>0.62</v>
      </c>
      <c r="D19022" s="21">
        <v>140.53337999999999</v>
      </c>
      <c r="E19022" s="21">
        <v>87.130695599999996</v>
      </c>
      <c r="F19022" s="25">
        <v>32.327099999999994</v>
      </c>
      <c r="G19022" s="25">
        <v>88.546769999999995</v>
      </c>
      <c r="H19022" s="25">
        <v>25.23</v>
      </c>
      <c r="I19022" s="25">
        <v>25.482300000000002</v>
      </c>
      <c r="J19022" s="25">
        <v>25.6097115</v>
      </c>
      <c r="K19022" s="25">
        <v>26.045076595499996</v>
      </c>
      <c r="L19022" s="25">
        <v>27.034789506128998</v>
      </c>
      <c r="M19022" s="25">
        <v>27.818798401806738</v>
      </c>
      <c r="N19022" s="25">
        <v>28.514268361851904</v>
      </c>
      <c r="O19022" s="21">
        <v>0.84</v>
      </c>
      <c r="P19022" s="21">
        <v>237.3588339618519</v>
      </c>
      <c r="Q19022" s="21">
        <v>13.814284136579781</v>
      </c>
      <c r="R19022" s="24">
        <v>251.17</v>
      </c>
    </row>
    <row r="19023" spans="2:18" x14ac:dyDescent="0.25">
      <c r="B19023" s="23" t="s">
        <v>19035</v>
      </c>
      <c r="C19023" s="17">
        <v>0.62</v>
      </c>
      <c r="D19023" s="21">
        <v>140.53337999999999</v>
      </c>
      <c r="E19023" s="21">
        <v>87.130695599999996</v>
      </c>
      <c r="F19023" s="25">
        <v>32.327099999999994</v>
      </c>
      <c r="G19023" s="25">
        <v>88.546769999999995</v>
      </c>
      <c r="H19023" s="25">
        <v>25.23</v>
      </c>
      <c r="I19023" s="25">
        <v>25.482300000000002</v>
      </c>
      <c r="J19023" s="25">
        <v>25.6097115</v>
      </c>
      <c r="K19023" s="25">
        <v>26.045076595499996</v>
      </c>
      <c r="L19023" s="25">
        <v>27.034789506128998</v>
      </c>
      <c r="M19023" s="25">
        <v>27.818798401806738</v>
      </c>
      <c r="N19023" s="25">
        <v>28.514268361851904</v>
      </c>
      <c r="O19023" s="21">
        <v>0.84</v>
      </c>
      <c r="P19023" s="21">
        <v>237.3588339618519</v>
      </c>
      <c r="Q19023" s="21">
        <v>13.814284136579781</v>
      </c>
      <c r="R19023" s="24">
        <v>251.17</v>
      </c>
    </row>
    <row r="19024" spans="2:18" x14ac:dyDescent="0.25">
      <c r="B19024" s="23" t="s">
        <v>19036</v>
      </c>
      <c r="C19024" s="17">
        <v>0.62</v>
      </c>
      <c r="D19024" s="21">
        <v>140.53337999999999</v>
      </c>
      <c r="E19024" s="21">
        <v>87.130695599999996</v>
      </c>
      <c r="F19024" s="25">
        <v>32.327099999999994</v>
      </c>
      <c r="G19024" s="25">
        <v>88.546769999999995</v>
      </c>
      <c r="H19024" s="25">
        <v>25.23</v>
      </c>
      <c r="I19024" s="25">
        <v>25.482300000000002</v>
      </c>
      <c r="J19024" s="25">
        <v>25.6097115</v>
      </c>
      <c r="K19024" s="25">
        <v>26.045076595499996</v>
      </c>
      <c r="L19024" s="25">
        <v>27.034789506128998</v>
      </c>
      <c r="M19024" s="25">
        <v>27.818798401806738</v>
      </c>
      <c r="N19024" s="25">
        <v>28.514268361851904</v>
      </c>
      <c r="O19024" s="21">
        <v>0.84</v>
      </c>
      <c r="P19024" s="21">
        <v>237.3588339618519</v>
      </c>
      <c r="Q19024" s="21">
        <v>13.814284136579781</v>
      </c>
      <c r="R19024" s="24">
        <v>251.17</v>
      </c>
    </row>
    <row r="19025" spans="2:18" x14ac:dyDescent="0.25">
      <c r="B19025" s="23" t="s">
        <v>19037</v>
      </c>
      <c r="C19025" s="17">
        <v>0.62</v>
      </c>
      <c r="D19025" s="21">
        <v>140.53337999999999</v>
      </c>
      <c r="E19025" s="21">
        <v>87.130695599999996</v>
      </c>
      <c r="F19025" s="25">
        <v>32.327099999999994</v>
      </c>
      <c r="G19025" s="25">
        <v>88.546769999999995</v>
      </c>
      <c r="H19025" s="25">
        <v>25.23</v>
      </c>
      <c r="I19025" s="25">
        <v>25.482300000000002</v>
      </c>
      <c r="J19025" s="25">
        <v>25.6097115</v>
      </c>
      <c r="K19025" s="25">
        <v>26.045076595499996</v>
      </c>
      <c r="L19025" s="25">
        <v>27.034789506128998</v>
      </c>
      <c r="M19025" s="25">
        <v>27.818798401806738</v>
      </c>
      <c r="N19025" s="25">
        <v>28.514268361851904</v>
      </c>
      <c r="O19025" s="21">
        <v>0.84</v>
      </c>
      <c r="P19025" s="21">
        <v>237.3588339618519</v>
      </c>
      <c r="Q19025" s="21">
        <v>13.814284136579781</v>
      </c>
      <c r="R19025" s="24">
        <v>251.17</v>
      </c>
    </row>
    <row r="19026" spans="2:18" x14ac:dyDescent="0.25">
      <c r="B19026" s="23" t="s">
        <v>19038</v>
      </c>
      <c r="C19026" s="17">
        <v>0.62</v>
      </c>
      <c r="D19026" s="21">
        <v>140.53337999999999</v>
      </c>
      <c r="E19026" s="21">
        <v>87.130695599999996</v>
      </c>
      <c r="F19026" s="25">
        <v>32.327099999999994</v>
      </c>
      <c r="G19026" s="25">
        <v>88.546769999999995</v>
      </c>
      <c r="H19026" s="25">
        <v>25.23</v>
      </c>
      <c r="I19026" s="25">
        <v>25.482300000000002</v>
      </c>
      <c r="J19026" s="25">
        <v>25.6097115</v>
      </c>
      <c r="K19026" s="25">
        <v>26.045076595499996</v>
      </c>
      <c r="L19026" s="25">
        <v>27.034789506128998</v>
      </c>
      <c r="M19026" s="25">
        <v>27.818798401806738</v>
      </c>
      <c r="N19026" s="25">
        <v>28.514268361851904</v>
      </c>
      <c r="O19026" s="21">
        <v>0.84</v>
      </c>
      <c r="P19026" s="21">
        <v>237.3588339618519</v>
      </c>
      <c r="Q19026" s="21">
        <v>13.814284136579781</v>
      </c>
      <c r="R19026" s="24">
        <v>251.17</v>
      </c>
    </row>
    <row r="19027" spans="2:18" x14ac:dyDescent="0.25">
      <c r="B19027" s="23" t="s">
        <v>19039</v>
      </c>
      <c r="C19027" s="17">
        <v>0.62</v>
      </c>
      <c r="D19027" s="21">
        <v>140.53337999999999</v>
      </c>
      <c r="E19027" s="21">
        <v>87.130695599999996</v>
      </c>
      <c r="F19027" s="25">
        <v>32.327099999999994</v>
      </c>
      <c r="G19027" s="25">
        <v>88.546769999999995</v>
      </c>
      <c r="H19027" s="25">
        <v>25.23</v>
      </c>
      <c r="I19027" s="25">
        <v>25.482300000000002</v>
      </c>
      <c r="J19027" s="25">
        <v>25.6097115</v>
      </c>
      <c r="K19027" s="25">
        <v>26.045076595499996</v>
      </c>
      <c r="L19027" s="25">
        <v>27.034789506128998</v>
      </c>
      <c r="M19027" s="25">
        <v>27.818798401806738</v>
      </c>
      <c r="N19027" s="25">
        <v>28.514268361851904</v>
      </c>
      <c r="O19027" s="21">
        <v>0.84</v>
      </c>
      <c r="P19027" s="21">
        <v>237.3588339618519</v>
      </c>
      <c r="Q19027" s="21">
        <v>13.814284136579781</v>
      </c>
      <c r="R19027" s="24">
        <v>251.17</v>
      </c>
    </row>
    <row r="19028" spans="2:18" x14ac:dyDescent="0.25">
      <c r="B19028" s="23" t="s">
        <v>19040</v>
      </c>
      <c r="C19028" s="17">
        <v>0.62</v>
      </c>
      <c r="D19028" s="21">
        <v>140.53337999999999</v>
      </c>
      <c r="E19028" s="21">
        <v>87.130695599999996</v>
      </c>
      <c r="F19028" s="25">
        <v>32.327099999999994</v>
      </c>
      <c r="G19028" s="25">
        <v>88.546769999999995</v>
      </c>
      <c r="H19028" s="25">
        <v>25.23</v>
      </c>
      <c r="I19028" s="25">
        <v>25.482300000000002</v>
      </c>
      <c r="J19028" s="25">
        <v>25.6097115</v>
      </c>
      <c r="K19028" s="25">
        <v>26.045076595499996</v>
      </c>
      <c r="L19028" s="25">
        <v>27.034789506128998</v>
      </c>
      <c r="M19028" s="25">
        <v>27.818798401806738</v>
      </c>
      <c r="N19028" s="25">
        <v>28.514268361851904</v>
      </c>
      <c r="O19028" s="21">
        <v>0.84</v>
      </c>
      <c r="P19028" s="21">
        <v>237.3588339618519</v>
      </c>
      <c r="Q19028" s="21">
        <v>13.814284136579781</v>
      </c>
      <c r="R19028" s="24">
        <v>251.17</v>
      </c>
    </row>
    <row r="19029" spans="2:18" x14ac:dyDescent="0.25">
      <c r="B19029" s="23" t="s">
        <v>19041</v>
      </c>
      <c r="C19029" s="17">
        <v>0.62</v>
      </c>
      <c r="D19029" s="21">
        <v>140.53337999999999</v>
      </c>
      <c r="E19029" s="21">
        <v>87.130695599999996</v>
      </c>
      <c r="F19029" s="25">
        <v>32.327099999999994</v>
      </c>
      <c r="G19029" s="25">
        <v>88.546769999999995</v>
      </c>
      <c r="H19029" s="25">
        <v>25.23</v>
      </c>
      <c r="I19029" s="25">
        <v>25.482300000000002</v>
      </c>
      <c r="J19029" s="25">
        <v>25.6097115</v>
      </c>
      <c r="K19029" s="25">
        <v>26.045076595499996</v>
      </c>
      <c r="L19029" s="25">
        <v>27.034789506128998</v>
      </c>
      <c r="M19029" s="25">
        <v>27.818798401806738</v>
      </c>
      <c r="N19029" s="25">
        <v>28.514268361851904</v>
      </c>
      <c r="O19029" s="21">
        <v>0.84</v>
      </c>
      <c r="P19029" s="21">
        <v>237.3588339618519</v>
      </c>
      <c r="Q19029" s="21">
        <v>13.814284136579781</v>
      </c>
      <c r="R19029" s="24">
        <v>251.17</v>
      </c>
    </row>
    <row r="19030" spans="2:18" x14ac:dyDescent="0.25">
      <c r="B19030" s="23" t="s">
        <v>19042</v>
      </c>
      <c r="C19030" s="17">
        <v>0.62</v>
      </c>
      <c r="D19030" s="21">
        <v>140.53337999999999</v>
      </c>
      <c r="E19030" s="21">
        <v>87.130695599999996</v>
      </c>
      <c r="F19030" s="25">
        <v>32.327099999999994</v>
      </c>
      <c r="G19030" s="25">
        <v>88.546769999999995</v>
      </c>
      <c r="H19030" s="25">
        <v>25.23</v>
      </c>
      <c r="I19030" s="25">
        <v>25.482300000000002</v>
      </c>
      <c r="J19030" s="25">
        <v>25.6097115</v>
      </c>
      <c r="K19030" s="25">
        <v>26.045076595499996</v>
      </c>
      <c r="L19030" s="25">
        <v>27.034789506128998</v>
      </c>
      <c r="M19030" s="25">
        <v>27.818798401806738</v>
      </c>
      <c r="N19030" s="25">
        <v>28.514268361851904</v>
      </c>
      <c r="O19030" s="21">
        <v>0.84</v>
      </c>
      <c r="P19030" s="21">
        <v>237.3588339618519</v>
      </c>
      <c r="Q19030" s="21">
        <v>13.814284136579781</v>
      </c>
      <c r="R19030" s="24">
        <v>251.17</v>
      </c>
    </row>
    <row r="19031" spans="2:18" x14ac:dyDescent="0.25">
      <c r="B19031" s="23" t="s">
        <v>19043</v>
      </c>
      <c r="C19031" s="17">
        <v>0.62</v>
      </c>
      <c r="D19031" s="21">
        <v>140.53337999999999</v>
      </c>
      <c r="E19031" s="21">
        <v>87.130695599999996</v>
      </c>
      <c r="F19031" s="25">
        <v>32.327099999999994</v>
      </c>
      <c r="G19031" s="25">
        <v>88.546769999999995</v>
      </c>
      <c r="H19031" s="25">
        <v>25.23</v>
      </c>
      <c r="I19031" s="25">
        <v>25.482300000000002</v>
      </c>
      <c r="J19031" s="25">
        <v>25.6097115</v>
      </c>
      <c r="K19031" s="25">
        <v>26.045076595499996</v>
      </c>
      <c r="L19031" s="25">
        <v>27.034789506128998</v>
      </c>
      <c r="M19031" s="25">
        <v>27.818798401806738</v>
      </c>
      <c r="N19031" s="25">
        <v>28.514268361851904</v>
      </c>
      <c r="O19031" s="21">
        <v>0.84</v>
      </c>
      <c r="P19031" s="21">
        <v>237.3588339618519</v>
      </c>
      <c r="Q19031" s="21">
        <v>13.814284136579781</v>
      </c>
      <c r="R19031" s="24">
        <v>251.17</v>
      </c>
    </row>
    <row r="19032" spans="2:18" x14ac:dyDescent="0.25">
      <c r="B19032" s="23" t="s">
        <v>19044</v>
      </c>
      <c r="C19032" s="17">
        <v>0.62</v>
      </c>
      <c r="D19032" s="21">
        <v>140.53337999999999</v>
      </c>
      <c r="E19032" s="21">
        <v>87.130695599999996</v>
      </c>
      <c r="F19032" s="25">
        <v>32.327099999999994</v>
      </c>
      <c r="G19032" s="25">
        <v>88.546769999999995</v>
      </c>
      <c r="H19032" s="25">
        <v>25.23</v>
      </c>
      <c r="I19032" s="25">
        <v>25.482300000000002</v>
      </c>
      <c r="J19032" s="25">
        <v>25.6097115</v>
      </c>
      <c r="K19032" s="25">
        <v>26.045076595499996</v>
      </c>
      <c r="L19032" s="25">
        <v>27.034789506128998</v>
      </c>
      <c r="M19032" s="25">
        <v>27.818798401806738</v>
      </c>
      <c r="N19032" s="25">
        <v>28.514268361851904</v>
      </c>
      <c r="O19032" s="21">
        <v>0.84</v>
      </c>
      <c r="P19032" s="21">
        <v>237.3588339618519</v>
      </c>
      <c r="Q19032" s="21">
        <v>13.814284136579781</v>
      </c>
      <c r="R19032" s="24">
        <v>251.17</v>
      </c>
    </row>
    <row r="19033" spans="2:18" x14ac:dyDescent="0.25">
      <c r="B19033" s="23" t="s">
        <v>19045</v>
      </c>
      <c r="C19033" s="17">
        <v>0.62</v>
      </c>
      <c r="D19033" s="21">
        <v>140.53337999999999</v>
      </c>
      <c r="E19033" s="21">
        <v>87.130695599999996</v>
      </c>
      <c r="F19033" s="25">
        <v>32.327099999999994</v>
      </c>
      <c r="G19033" s="25">
        <v>88.546769999999995</v>
      </c>
      <c r="H19033" s="25">
        <v>25.23</v>
      </c>
      <c r="I19033" s="25">
        <v>25.482300000000002</v>
      </c>
      <c r="J19033" s="25">
        <v>25.6097115</v>
      </c>
      <c r="K19033" s="25">
        <v>26.045076595499996</v>
      </c>
      <c r="L19033" s="25">
        <v>27.034789506128998</v>
      </c>
      <c r="M19033" s="25">
        <v>27.818798401806738</v>
      </c>
      <c r="N19033" s="25">
        <v>28.514268361851904</v>
      </c>
      <c r="O19033" s="21">
        <v>0.84</v>
      </c>
      <c r="P19033" s="21">
        <v>237.3588339618519</v>
      </c>
      <c r="Q19033" s="21">
        <v>13.814284136579781</v>
      </c>
      <c r="R19033" s="24">
        <v>251.17</v>
      </c>
    </row>
    <row r="19034" spans="2:18" x14ac:dyDescent="0.25">
      <c r="B19034" s="23" t="s">
        <v>19046</v>
      </c>
      <c r="C19034" s="17">
        <v>0.62</v>
      </c>
      <c r="D19034" s="21">
        <v>140.53337999999999</v>
      </c>
      <c r="E19034" s="21">
        <v>87.130695599999996</v>
      </c>
      <c r="F19034" s="25">
        <v>32.327099999999994</v>
      </c>
      <c r="G19034" s="25">
        <v>88.546769999999995</v>
      </c>
      <c r="H19034" s="25">
        <v>25.23</v>
      </c>
      <c r="I19034" s="25">
        <v>25.482300000000002</v>
      </c>
      <c r="J19034" s="25">
        <v>25.6097115</v>
      </c>
      <c r="K19034" s="25">
        <v>26.045076595499996</v>
      </c>
      <c r="L19034" s="25">
        <v>27.034789506128998</v>
      </c>
      <c r="M19034" s="25">
        <v>27.818798401806738</v>
      </c>
      <c r="N19034" s="25">
        <v>28.514268361851904</v>
      </c>
      <c r="O19034" s="21">
        <v>0.84</v>
      </c>
      <c r="P19034" s="21">
        <v>237.3588339618519</v>
      </c>
      <c r="Q19034" s="21">
        <v>13.814284136579781</v>
      </c>
      <c r="R19034" s="24">
        <v>251.17</v>
      </c>
    </row>
    <row r="19035" spans="2:18" x14ac:dyDescent="0.25">
      <c r="B19035" s="23" t="s">
        <v>19047</v>
      </c>
      <c r="C19035" s="17">
        <v>0.62</v>
      </c>
      <c r="D19035" s="21">
        <v>140.53337999999999</v>
      </c>
      <c r="E19035" s="21">
        <v>87.130695599999996</v>
      </c>
      <c r="F19035" s="25">
        <v>32.327099999999994</v>
      </c>
      <c r="G19035" s="25">
        <v>88.546769999999995</v>
      </c>
      <c r="H19035" s="25">
        <v>25.23</v>
      </c>
      <c r="I19035" s="25">
        <v>25.482300000000002</v>
      </c>
      <c r="J19035" s="25">
        <v>25.6097115</v>
      </c>
      <c r="K19035" s="25">
        <v>26.045076595499996</v>
      </c>
      <c r="L19035" s="25">
        <v>27.034789506128998</v>
      </c>
      <c r="M19035" s="25">
        <v>27.818798401806738</v>
      </c>
      <c r="N19035" s="25">
        <v>28.514268361851904</v>
      </c>
      <c r="O19035" s="21">
        <v>0.84</v>
      </c>
      <c r="P19035" s="21">
        <v>237.3588339618519</v>
      </c>
      <c r="Q19035" s="21">
        <v>13.814284136579781</v>
      </c>
      <c r="R19035" s="24">
        <v>251.17</v>
      </c>
    </row>
    <row r="19036" spans="2:18" x14ac:dyDescent="0.25">
      <c r="B19036" s="23" t="s">
        <v>19048</v>
      </c>
      <c r="C19036" s="17">
        <v>0.62</v>
      </c>
      <c r="D19036" s="21">
        <v>140.53337999999999</v>
      </c>
      <c r="E19036" s="21">
        <v>87.130695599999996</v>
      </c>
      <c r="F19036" s="25">
        <v>32.327099999999994</v>
      </c>
      <c r="G19036" s="25">
        <v>88.546769999999995</v>
      </c>
      <c r="H19036" s="25">
        <v>25.23</v>
      </c>
      <c r="I19036" s="25">
        <v>25.482300000000002</v>
      </c>
      <c r="J19036" s="25">
        <v>25.6097115</v>
      </c>
      <c r="K19036" s="25">
        <v>26.045076595499996</v>
      </c>
      <c r="L19036" s="25">
        <v>27.034789506128998</v>
      </c>
      <c r="M19036" s="25">
        <v>27.818798401806738</v>
      </c>
      <c r="N19036" s="25">
        <v>28.514268361851904</v>
      </c>
      <c r="O19036" s="21">
        <v>0.84</v>
      </c>
      <c r="P19036" s="21">
        <v>237.3588339618519</v>
      </c>
      <c r="Q19036" s="21">
        <v>13.814284136579781</v>
      </c>
      <c r="R19036" s="24">
        <v>251.17</v>
      </c>
    </row>
    <row r="19037" spans="2:18" x14ac:dyDescent="0.25">
      <c r="B19037" s="23" t="s">
        <v>19049</v>
      </c>
      <c r="C19037" s="17">
        <v>0.62</v>
      </c>
      <c r="D19037" s="21">
        <v>140.53337999999999</v>
      </c>
      <c r="E19037" s="21">
        <v>87.130695599999996</v>
      </c>
      <c r="F19037" s="25">
        <v>32.327099999999994</v>
      </c>
      <c r="G19037" s="25">
        <v>88.546769999999995</v>
      </c>
      <c r="H19037" s="25">
        <v>25.23</v>
      </c>
      <c r="I19037" s="25">
        <v>25.482300000000002</v>
      </c>
      <c r="J19037" s="25">
        <v>25.6097115</v>
      </c>
      <c r="K19037" s="25">
        <v>26.045076595499996</v>
      </c>
      <c r="L19037" s="25">
        <v>27.034789506128998</v>
      </c>
      <c r="M19037" s="25">
        <v>27.818798401806738</v>
      </c>
      <c r="N19037" s="25">
        <v>28.514268361851904</v>
      </c>
      <c r="O19037" s="21">
        <v>0.84</v>
      </c>
      <c r="P19037" s="21">
        <v>237.3588339618519</v>
      </c>
      <c r="Q19037" s="21">
        <v>13.814284136579781</v>
      </c>
      <c r="R19037" s="24">
        <v>251.17</v>
      </c>
    </row>
    <row r="19038" spans="2:18" x14ac:dyDescent="0.25">
      <c r="B19038" s="23" t="s">
        <v>19050</v>
      </c>
      <c r="C19038" s="17">
        <v>0.62</v>
      </c>
      <c r="D19038" s="21">
        <v>140.53337999999999</v>
      </c>
      <c r="E19038" s="21">
        <v>87.130695599999996</v>
      </c>
      <c r="F19038" s="25">
        <v>32.327099999999994</v>
      </c>
      <c r="G19038" s="25">
        <v>88.546769999999995</v>
      </c>
      <c r="H19038" s="25">
        <v>25.23</v>
      </c>
      <c r="I19038" s="25">
        <v>25.482300000000002</v>
      </c>
      <c r="J19038" s="25">
        <v>25.6097115</v>
      </c>
      <c r="K19038" s="25">
        <v>26.045076595499996</v>
      </c>
      <c r="L19038" s="25">
        <v>27.034789506128998</v>
      </c>
      <c r="M19038" s="25">
        <v>27.818798401806738</v>
      </c>
      <c r="N19038" s="25">
        <v>28.514268361851904</v>
      </c>
      <c r="O19038" s="21">
        <v>0.84</v>
      </c>
      <c r="P19038" s="21">
        <v>237.3588339618519</v>
      </c>
      <c r="Q19038" s="21">
        <v>13.814284136579781</v>
      </c>
      <c r="R19038" s="24">
        <v>251.17</v>
      </c>
    </row>
    <row r="19039" spans="2:18" x14ac:dyDescent="0.25">
      <c r="B19039" s="23" t="s">
        <v>19051</v>
      </c>
      <c r="C19039" s="17">
        <v>0.62</v>
      </c>
      <c r="D19039" s="21">
        <v>140.53337999999999</v>
      </c>
      <c r="E19039" s="21">
        <v>87.130695599999996</v>
      </c>
      <c r="F19039" s="25">
        <v>32.327099999999994</v>
      </c>
      <c r="G19039" s="25">
        <v>88.546769999999995</v>
      </c>
      <c r="H19039" s="25">
        <v>25.23</v>
      </c>
      <c r="I19039" s="25">
        <v>25.482300000000002</v>
      </c>
      <c r="J19039" s="25">
        <v>25.6097115</v>
      </c>
      <c r="K19039" s="25">
        <v>26.045076595499996</v>
      </c>
      <c r="L19039" s="25">
        <v>27.034789506128998</v>
      </c>
      <c r="M19039" s="25">
        <v>27.818798401806738</v>
      </c>
      <c r="N19039" s="25">
        <v>28.514268361851904</v>
      </c>
      <c r="O19039" s="21">
        <v>0.84</v>
      </c>
      <c r="P19039" s="21">
        <v>237.3588339618519</v>
      </c>
      <c r="Q19039" s="21">
        <v>13.814284136579781</v>
      </c>
      <c r="R19039" s="24">
        <v>251.17</v>
      </c>
    </row>
    <row r="19040" spans="2:18" x14ac:dyDescent="0.25">
      <c r="B19040" s="23" t="s">
        <v>19052</v>
      </c>
      <c r="C19040" s="17">
        <v>0.62</v>
      </c>
      <c r="D19040" s="21">
        <v>140.53337999999999</v>
      </c>
      <c r="E19040" s="21">
        <v>87.130695599999996</v>
      </c>
      <c r="F19040" s="25">
        <v>32.327099999999994</v>
      </c>
      <c r="G19040" s="25">
        <v>88.546769999999995</v>
      </c>
      <c r="H19040" s="25">
        <v>25.23</v>
      </c>
      <c r="I19040" s="25">
        <v>25.482300000000002</v>
      </c>
      <c r="J19040" s="25">
        <v>25.6097115</v>
      </c>
      <c r="K19040" s="25">
        <v>26.045076595499996</v>
      </c>
      <c r="L19040" s="25">
        <v>27.034789506128998</v>
      </c>
      <c r="M19040" s="25">
        <v>27.818798401806738</v>
      </c>
      <c r="N19040" s="25">
        <v>28.514268361851904</v>
      </c>
      <c r="O19040" s="21">
        <v>0.84</v>
      </c>
      <c r="P19040" s="21">
        <v>237.3588339618519</v>
      </c>
      <c r="Q19040" s="21">
        <v>13.814284136579781</v>
      </c>
      <c r="R19040" s="24">
        <v>251.17</v>
      </c>
    </row>
    <row r="19041" spans="2:18" x14ac:dyDescent="0.25">
      <c r="B19041" s="23" t="s">
        <v>19053</v>
      </c>
      <c r="C19041" s="17">
        <v>0.62</v>
      </c>
      <c r="D19041" s="21">
        <v>140.53337999999999</v>
      </c>
      <c r="E19041" s="21">
        <v>87.130695599999996</v>
      </c>
      <c r="F19041" s="25">
        <v>32.327099999999994</v>
      </c>
      <c r="G19041" s="25">
        <v>88.546769999999995</v>
      </c>
      <c r="H19041" s="25">
        <v>25.23</v>
      </c>
      <c r="I19041" s="25">
        <v>25.482300000000002</v>
      </c>
      <c r="J19041" s="25">
        <v>25.6097115</v>
      </c>
      <c r="K19041" s="25">
        <v>26.045076595499996</v>
      </c>
      <c r="L19041" s="25">
        <v>27.034789506128998</v>
      </c>
      <c r="M19041" s="25">
        <v>27.818798401806738</v>
      </c>
      <c r="N19041" s="25">
        <v>28.514268361851904</v>
      </c>
      <c r="O19041" s="21">
        <v>0.84</v>
      </c>
      <c r="P19041" s="21">
        <v>237.3588339618519</v>
      </c>
      <c r="Q19041" s="21">
        <v>13.814284136579781</v>
      </c>
      <c r="R19041" s="24">
        <v>251.17</v>
      </c>
    </row>
    <row r="19042" spans="2:18" x14ac:dyDescent="0.25">
      <c r="B19042" s="23" t="s">
        <v>19054</v>
      </c>
      <c r="C19042" s="17">
        <v>0.62</v>
      </c>
      <c r="D19042" s="21">
        <v>140.53337999999999</v>
      </c>
      <c r="E19042" s="21">
        <v>87.130695599999996</v>
      </c>
      <c r="F19042" s="25">
        <v>32.327099999999994</v>
      </c>
      <c r="G19042" s="25">
        <v>88.546769999999995</v>
      </c>
      <c r="H19042" s="25">
        <v>25.23</v>
      </c>
      <c r="I19042" s="25">
        <v>25.482300000000002</v>
      </c>
      <c r="J19042" s="25">
        <v>25.6097115</v>
      </c>
      <c r="K19042" s="25">
        <v>26.045076595499996</v>
      </c>
      <c r="L19042" s="25">
        <v>27.034789506128998</v>
      </c>
      <c r="M19042" s="25">
        <v>27.818798401806738</v>
      </c>
      <c r="N19042" s="25">
        <v>28.514268361851904</v>
      </c>
      <c r="O19042" s="21">
        <v>0.84</v>
      </c>
      <c r="P19042" s="21">
        <v>237.3588339618519</v>
      </c>
      <c r="Q19042" s="21">
        <v>13.814284136579781</v>
      </c>
      <c r="R19042" s="24">
        <v>251.17</v>
      </c>
    </row>
    <row r="19043" spans="2:18" x14ac:dyDescent="0.25">
      <c r="B19043" s="23" t="s">
        <v>19055</v>
      </c>
      <c r="C19043" s="17">
        <v>0.62</v>
      </c>
      <c r="D19043" s="21">
        <v>140.53337999999999</v>
      </c>
      <c r="E19043" s="21">
        <v>87.130695599999996</v>
      </c>
      <c r="F19043" s="25">
        <v>32.327099999999994</v>
      </c>
      <c r="G19043" s="25">
        <v>88.546769999999995</v>
      </c>
      <c r="H19043" s="25">
        <v>25.23</v>
      </c>
      <c r="I19043" s="25">
        <v>25.482300000000002</v>
      </c>
      <c r="J19043" s="25">
        <v>25.6097115</v>
      </c>
      <c r="K19043" s="25">
        <v>26.045076595499996</v>
      </c>
      <c r="L19043" s="25">
        <v>27.034789506128998</v>
      </c>
      <c r="M19043" s="25">
        <v>27.818798401806738</v>
      </c>
      <c r="N19043" s="25">
        <v>28.514268361851904</v>
      </c>
      <c r="O19043" s="21">
        <v>0.84</v>
      </c>
      <c r="P19043" s="21">
        <v>237.3588339618519</v>
      </c>
      <c r="Q19043" s="21">
        <v>13.814284136579781</v>
      </c>
      <c r="R19043" s="24">
        <v>251.17</v>
      </c>
    </row>
    <row r="19044" spans="2:18" x14ac:dyDescent="0.25">
      <c r="B19044" s="23" t="s">
        <v>19056</v>
      </c>
      <c r="C19044" s="17">
        <v>0.62</v>
      </c>
      <c r="D19044" s="21">
        <v>140.53337999999999</v>
      </c>
      <c r="E19044" s="21">
        <v>87.130695599999996</v>
      </c>
      <c r="F19044" s="25">
        <v>32.327099999999994</v>
      </c>
      <c r="G19044" s="25">
        <v>88.546769999999995</v>
      </c>
      <c r="H19044" s="25">
        <v>25.23</v>
      </c>
      <c r="I19044" s="25">
        <v>25.482300000000002</v>
      </c>
      <c r="J19044" s="25">
        <v>25.6097115</v>
      </c>
      <c r="K19044" s="25">
        <v>26.045076595499996</v>
      </c>
      <c r="L19044" s="25">
        <v>27.034789506128998</v>
      </c>
      <c r="M19044" s="25">
        <v>27.818798401806738</v>
      </c>
      <c r="N19044" s="25">
        <v>28.514268361851904</v>
      </c>
      <c r="O19044" s="21">
        <v>0.84</v>
      </c>
      <c r="P19044" s="21">
        <v>237.3588339618519</v>
      </c>
      <c r="Q19044" s="21">
        <v>13.814284136579781</v>
      </c>
      <c r="R19044" s="24">
        <v>251.17</v>
      </c>
    </row>
    <row r="19045" spans="2:18" x14ac:dyDescent="0.25">
      <c r="B19045" s="23" t="s">
        <v>19057</v>
      </c>
      <c r="C19045" s="17">
        <v>0.62</v>
      </c>
      <c r="D19045" s="21">
        <v>140.53337999999999</v>
      </c>
      <c r="E19045" s="21">
        <v>87.130695599999996</v>
      </c>
      <c r="F19045" s="25">
        <v>32.327099999999994</v>
      </c>
      <c r="G19045" s="25">
        <v>88.546769999999995</v>
      </c>
      <c r="H19045" s="25">
        <v>25.23</v>
      </c>
      <c r="I19045" s="25">
        <v>25.482300000000002</v>
      </c>
      <c r="J19045" s="25">
        <v>25.6097115</v>
      </c>
      <c r="K19045" s="25">
        <v>26.045076595499996</v>
      </c>
      <c r="L19045" s="25">
        <v>27.034789506128998</v>
      </c>
      <c r="M19045" s="25">
        <v>27.818798401806738</v>
      </c>
      <c r="N19045" s="25">
        <v>28.514268361851904</v>
      </c>
      <c r="O19045" s="21">
        <v>0.84</v>
      </c>
      <c r="P19045" s="21">
        <v>237.3588339618519</v>
      </c>
      <c r="Q19045" s="21">
        <v>13.814284136579781</v>
      </c>
      <c r="R19045" s="24">
        <v>251.17</v>
      </c>
    </row>
    <row r="19046" spans="2:18" x14ac:dyDescent="0.25">
      <c r="B19046" s="23" t="s">
        <v>19058</v>
      </c>
      <c r="C19046" s="17">
        <v>0.62</v>
      </c>
      <c r="D19046" s="21">
        <v>140.53337999999999</v>
      </c>
      <c r="E19046" s="21">
        <v>87.130695599999996</v>
      </c>
      <c r="F19046" s="25">
        <v>32.327099999999994</v>
      </c>
      <c r="G19046" s="25">
        <v>88.546769999999995</v>
      </c>
      <c r="H19046" s="25">
        <v>25.23</v>
      </c>
      <c r="I19046" s="25">
        <v>25.482300000000002</v>
      </c>
      <c r="J19046" s="25">
        <v>25.6097115</v>
      </c>
      <c r="K19046" s="25">
        <v>26.045076595499996</v>
      </c>
      <c r="L19046" s="25">
        <v>27.034789506128998</v>
      </c>
      <c r="M19046" s="25">
        <v>27.818798401806738</v>
      </c>
      <c r="N19046" s="25">
        <v>28.514268361851904</v>
      </c>
      <c r="O19046" s="21">
        <v>0.84</v>
      </c>
      <c r="P19046" s="21">
        <v>237.3588339618519</v>
      </c>
      <c r="Q19046" s="21">
        <v>13.814284136579781</v>
      </c>
      <c r="R19046" s="24">
        <v>251.17</v>
      </c>
    </row>
    <row r="19047" spans="2:18" x14ac:dyDescent="0.25">
      <c r="B19047" s="23" t="s">
        <v>19059</v>
      </c>
      <c r="C19047" s="17">
        <v>0.62</v>
      </c>
      <c r="D19047" s="21">
        <v>140.53337999999999</v>
      </c>
      <c r="E19047" s="21">
        <v>87.130695599999996</v>
      </c>
      <c r="F19047" s="25">
        <v>32.327099999999994</v>
      </c>
      <c r="G19047" s="25">
        <v>88.546769999999995</v>
      </c>
      <c r="H19047" s="25">
        <v>25.23</v>
      </c>
      <c r="I19047" s="25">
        <v>25.482300000000002</v>
      </c>
      <c r="J19047" s="25">
        <v>25.6097115</v>
      </c>
      <c r="K19047" s="25">
        <v>26.045076595499996</v>
      </c>
      <c r="L19047" s="25">
        <v>27.034789506128998</v>
      </c>
      <c r="M19047" s="25">
        <v>27.818798401806738</v>
      </c>
      <c r="N19047" s="25">
        <v>28.514268361851904</v>
      </c>
      <c r="O19047" s="21">
        <v>0.84</v>
      </c>
      <c r="P19047" s="21">
        <v>237.3588339618519</v>
      </c>
      <c r="Q19047" s="21">
        <v>13.814284136579781</v>
      </c>
      <c r="R19047" s="24">
        <v>251.17</v>
      </c>
    </row>
    <row r="19048" spans="2:18" x14ac:dyDescent="0.25">
      <c r="B19048" s="23" t="s">
        <v>19060</v>
      </c>
      <c r="C19048" s="17">
        <v>0.62</v>
      </c>
      <c r="D19048" s="21">
        <v>140.53337999999999</v>
      </c>
      <c r="E19048" s="21">
        <v>87.130695599999996</v>
      </c>
      <c r="F19048" s="25">
        <v>32.327099999999994</v>
      </c>
      <c r="G19048" s="25">
        <v>88.546769999999995</v>
      </c>
      <c r="H19048" s="25">
        <v>25.23</v>
      </c>
      <c r="I19048" s="25">
        <v>25.482300000000002</v>
      </c>
      <c r="J19048" s="25">
        <v>25.6097115</v>
      </c>
      <c r="K19048" s="25">
        <v>26.045076595499996</v>
      </c>
      <c r="L19048" s="25">
        <v>27.034789506128998</v>
      </c>
      <c r="M19048" s="25">
        <v>27.818798401806738</v>
      </c>
      <c r="N19048" s="25">
        <v>28.514268361851904</v>
      </c>
      <c r="O19048" s="21">
        <v>0.84</v>
      </c>
      <c r="P19048" s="21">
        <v>237.3588339618519</v>
      </c>
      <c r="Q19048" s="21">
        <v>13.814284136579781</v>
      </c>
      <c r="R19048" s="24">
        <v>251.17</v>
      </c>
    </row>
    <row r="19049" spans="2:18" x14ac:dyDescent="0.25">
      <c r="B19049" s="23" t="s">
        <v>19061</v>
      </c>
      <c r="C19049" s="17">
        <v>0.62</v>
      </c>
      <c r="D19049" s="21">
        <v>140.53337999999999</v>
      </c>
      <c r="E19049" s="21">
        <v>87.130695599999996</v>
      </c>
      <c r="F19049" s="25">
        <v>32.327099999999994</v>
      </c>
      <c r="G19049" s="25">
        <v>88.546769999999995</v>
      </c>
      <c r="H19049" s="25">
        <v>25.23</v>
      </c>
      <c r="I19049" s="25">
        <v>25.482300000000002</v>
      </c>
      <c r="J19049" s="25">
        <v>25.6097115</v>
      </c>
      <c r="K19049" s="25">
        <v>26.045076595499996</v>
      </c>
      <c r="L19049" s="25">
        <v>27.034789506128998</v>
      </c>
      <c r="M19049" s="25">
        <v>27.818798401806738</v>
      </c>
      <c r="N19049" s="25">
        <v>28.514268361851904</v>
      </c>
      <c r="O19049" s="21">
        <v>0.84</v>
      </c>
      <c r="P19049" s="21">
        <v>237.3588339618519</v>
      </c>
      <c r="Q19049" s="21">
        <v>13.814284136579781</v>
      </c>
      <c r="R19049" s="24">
        <v>251.17</v>
      </c>
    </row>
    <row r="19050" spans="2:18" x14ac:dyDescent="0.25">
      <c r="B19050" s="23" t="s">
        <v>19062</v>
      </c>
      <c r="C19050" s="17">
        <v>0.62</v>
      </c>
      <c r="D19050" s="21">
        <v>140.53337999999999</v>
      </c>
      <c r="E19050" s="21">
        <v>87.130695599999996</v>
      </c>
      <c r="F19050" s="25">
        <v>32.327099999999994</v>
      </c>
      <c r="G19050" s="25">
        <v>88.546769999999995</v>
      </c>
      <c r="H19050" s="25">
        <v>25.23</v>
      </c>
      <c r="I19050" s="25">
        <v>25.482300000000002</v>
      </c>
      <c r="J19050" s="25">
        <v>25.6097115</v>
      </c>
      <c r="K19050" s="25">
        <v>26.045076595499996</v>
      </c>
      <c r="L19050" s="25">
        <v>27.034789506128998</v>
      </c>
      <c r="M19050" s="25">
        <v>27.818798401806738</v>
      </c>
      <c r="N19050" s="25">
        <v>28.514268361851904</v>
      </c>
      <c r="O19050" s="21">
        <v>0.84</v>
      </c>
      <c r="P19050" s="21">
        <v>237.3588339618519</v>
      </c>
      <c r="Q19050" s="21">
        <v>13.814284136579781</v>
      </c>
      <c r="R19050" s="24">
        <v>251.17</v>
      </c>
    </row>
    <row r="19051" spans="2:18" x14ac:dyDescent="0.25">
      <c r="B19051" s="23" t="s">
        <v>19063</v>
      </c>
      <c r="C19051" s="17">
        <v>0.62</v>
      </c>
      <c r="D19051" s="21">
        <v>140.53337999999999</v>
      </c>
      <c r="E19051" s="21">
        <v>87.130695599999996</v>
      </c>
      <c r="F19051" s="25">
        <v>32.327099999999994</v>
      </c>
      <c r="G19051" s="25">
        <v>88.546769999999995</v>
      </c>
      <c r="H19051" s="25">
        <v>25.23</v>
      </c>
      <c r="I19051" s="25">
        <v>25.482300000000002</v>
      </c>
      <c r="J19051" s="25">
        <v>25.6097115</v>
      </c>
      <c r="K19051" s="25">
        <v>26.045076595499996</v>
      </c>
      <c r="L19051" s="25">
        <v>27.034789506128998</v>
      </c>
      <c r="M19051" s="25">
        <v>27.818798401806738</v>
      </c>
      <c r="N19051" s="25">
        <v>28.514268361851904</v>
      </c>
      <c r="O19051" s="21">
        <v>0.84</v>
      </c>
      <c r="P19051" s="21">
        <v>237.3588339618519</v>
      </c>
      <c r="Q19051" s="21">
        <v>13.814284136579781</v>
      </c>
      <c r="R19051" s="24">
        <v>251.17</v>
      </c>
    </row>
    <row r="19052" spans="2:18" x14ac:dyDescent="0.25">
      <c r="B19052" s="23" t="s">
        <v>19064</v>
      </c>
      <c r="C19052" s="17">
        <v>0.62</v>
      </c>
      <c r="D19052" s="21">
        <v>140.53337999999999</v>
      </c>
      <c r="E19052" s="21">
        <v>87.130695599999996</v>
      </c>
      <c r="F19052" s="25">
        <v>32.327099999999994</v>
      </c>
      <c r="G19052" s="25">
        <v>88.546769999999995</v>
      </c>
      <c r="H19052" s="25">
        <v>25.23</v>
      </c>
      <c r="I19052" s="25">
        <v>25.482300000000002</v>
      </c>
      <c r="J19052" s="25">
        <v>25.6097115</v>
      </c>
      <c r="K19052" s="25">
        <v>26.045076595499996</v>
      </c>
      <c r="L19052" s="25">
        <v>27.034789506128998</v>
      </c>
      <c r="M19052" s="25">
        <v>27.818798401806738</v>
      </c>
      <c r="N19052" s="25">
        <v>28.514268361851904</v>
      </c>
      <c r="O19052" s="21">
        <v>0.84</v>
      </c>
      <c r="P19052" s="21">
        <v>237.3588339618519</v>
      </c>
      <c r="Q19052" s="21">
        <v>13.814284136579781</v>
      </c>
      <c r="R19052" s="24">
        <v>251.17</v>
      </c>
    </row>
    <row r="19053" spans="2:18" x14ac:dyDescent="0.25">
      <c r="B19053" s="23" t="s">
        <v>19065</v>
      </c>
      <c r="C19053" s="17">
        <v>0.62</v>
      </c>
      <c r="D19053" s="21">
        <v>140.53337999999999</v>
      </c>
      <c r="E19053" s="21">
        <v>87.130695599999996</v>
      </c>
      <c r="F19053" s="25">
        <v>32.327099999999994</v>
      </c>
      <c r="G19053" s="25">
        <v>88.546769999999995</v>
      </c>
      <c r="H19053" s="25">
        <v>25.23</v>
      </c>
      <c r="I19053" s="25">
        <v>25.482300000000002</v>
      </c>
      <c r="J19053" s="25">
        <v>25.6097115</v>
      </c>
      <c r="K19053" s="25">
        <v>26.045076595499996</v>
      </c>
      <c r="L19053" s="25">
        <v>27.034789506128998</v>
      </c>
      <c r="M19053" s="25">
        <v>27.818798401806738</v>
      </c>
      <c r="N19053" s="25">
        <v>28.514268361851904</v>
      </c>
      <c r="O19053" s="21">
        <v>0.84</v>
      </c>
      <c r="P19053" s="21">
        <v>237.3588339618519</v>
      </c>
      <c r="Q19053" s="21">
        <v>13.814284136579781</v>
      </c>
      <c r="R19053" s="24">
        <v>251.17</v>
      </c>
    </row>
    <row r="19054" spans="2:18" x14ac:dyDescent="0.25">
      <c r="B19054" s="23" t="s">
        <v>19066</v>
      </c>
      <c r="C19054" s="17">
        <v>0.62</v>
      </c>
      <c r="D19054" s="21">
        <v>140.53337999999999</v>
      </c>
      <c r="E19054" s="21">
        <v>87.130695599999996</v>
      </c>
      <c r="F19054" s="25">
        <v>32.327099999999994</v>
      </c>
      <c r="G19054" s="25">
        <v>88.546769999999995</v>
      </c>
      <c r="H19054" s="25">
        <v>25.23</v>
      </c>
      <c r="I19054" s="25">
        <v>25.482300000000002</v>
      </c>
      <c r="J19054" s="25">
        <v>25.6097115</v>
      </c>
      <c r="K19054" s="25">
        <v>26.045076595499996</v>
      </c>
      <c r="L19054" s="25">
        <v>27.034789506128998</v>
      </c>
      <c r="M19054" s="25">
        <v>27.818798401806738</v>
      </c>
      <c r="N19054" s="25">
        <v>28.514268361851904</v>
      </c>
      <c r="O19054" s="21">
        <v>0.84</v>
      </c>
      <c r="P19054" s="21">
        <v>237.3588339618519</v>
      </c>
      <c r="Q19054" s="21">
        <v>13.814284136579781</v>
      </c>
      <c r="R19054" s="24">
        <v>251.17</v>
      </c>
    </row>
    <row r="19055" spans="2:18" x14ac:dyDescent="0.25">
      <c r="B19055" s="23" t="s">
        <v>19067</v>
      </c>
      <c r="C19055" s="17">
        <v>0.62</v>
      </c>
      <c r="D19055" s="21">
        <v>140.53337999999999</v>
      </c>
      <c r="E19055" s="21">
        <v>87.130695599999996</v>
      </c>
      <c r="F19055" s="25">
        <v>32.327099999999994</v>
      </c>
      <c r="G19055" s="25">
        <v>88.546769999999995</v>
      </c>
      <c r="H19055" s="25">
        <v>25.23</v>
      </c>
      <c r="I19055" s="25">
        <v>25.482300000000002</v>
      </c>
      <c r="J19055" s="25">
        <v>25.6097115</v>
      </c>
      <c r="K19055" s="25">
        <v>26.045076595499996</v>
      </c>
      <c r="L19055" s="25">
        <v>27.034789506128998</v>
      </c>
      <c r="M19055" s="25">
        <v>27.818798401806738</v>
      </c>
      <c r="N19055" s="25">
        <v>28.514268361851904</v>
      </c>
      <c r="O19055" s="21">
        <v>0.84</v>
      </c>
      <c r="P19055" s="21">
        <v>237.3588339618519</v>
      </c>
      <c r="Q19055" s="21">
        <v>13.814284136579781</v>
      </c>
      <c r="R19055" s="24">
        <v>251.17</v>
      </c>
    </row>
    <row r="19056" spans="2:18" x14ac:dyDescent="0.25">
      <c r="B19056" s="23" t="s">
        <v>19068</v>
      </c>
      <c r="C19056" s="17">
        <v>0.62</v>
      </c>
      <c r="D19056" s="21">
        <v>140.53337999999999</v>
      </c>
      <c r="E19056" s="21">
        <v>87.130695599999996</v>
      </c>
      <c r="F19056" s="25">
        <v>32.327099999999994</v>
      </c>
      <c r="G19056" s="25">
        <v>88.546769999999995</v>
      </c>
      <c r="H19056" s="25">
        <v>25.23</v>
      </c>
      <c r="I19056" s="25">
        <v>25.482300000000002</v>
      </c>
      <c r="J19056" s="25">
        <v>25.6097115</v>
      </c>
      <c r="K19056" s="25">
        <v>26.045076595499996</v>
      </c>
      <c r="L19056" s="25">
        <v>27.034789506128998</v>
      </c>
      <c r="M19056" s="25">
        <v>27.818798401806738</v>
      </c>
      <c r="N19056" s="25">
        <v>28.514268361851904</v>
      </c>
      <c r="O19056" s="21">
        <v>0.84</v>
      </c>
      <c r="P19056" s="21">
        <v>237.3588339618519</v>
      </c>
      <c r="Q19056" s="21">
        <v>13.814284136579781</v>
      </c>
      <c r="R19056" s="24">
        <v>251.17</v>
      </c>
    </row>
    <row r="19057" spans="2:18" x14ac:dyDescent="0.25">
      <c r="B19057" s="23" t="s">
        <v>19069</v>
      </c>
      <c r="C19057" s="17">
        <v>0.62</v>
      </c>
      <c r="D19057" s="21">
        <v>140.53337999999999</v>
      </c>
      <c r="E19057" s="21">
        <v>87.130695599999996</v>
      </c>
      <c r="F19057" s="25">
        <v>32.327099999999994</v>
      </c>
      <c r="G19057" s="25">
        <v>88.546769999999995</v>
      </c>
      <c r="H19057" s="25">
        <v>25.23</v>
      </c>
      <c r="I19057" s="25">
        <v>25.482300000000002</v>
      </c>
      <c r="J19057" s="25">
        <v>25.6097115</v>
      </c>
      <c r="K19057" s="25">
        <v>26.045076595499996</v>
      </c>
      <c r="L19057" s="25">
        <v>27.034789506128998</v>
      </c>
      <c r="M19057" s="25">
        <v>27.818798401806738</v>
      </c>
      <c r="N19057" s="25">
        <v>28.514268361851904</v>
      </c>
      <c r="O19057" s="21">
        <v>0.84</v>
      </c>
      <c r="P19057" s="21">
        <v>237.3588339618519</v>
      </c>
      <c r="Q19057" s="21">
        <v>13.814284136579781</v>
      </c>
      <c r="R19057" s="24">
        <v>251.17</v>
      </c>
    </row>
    <row r="19058" spans="2:18" x14ac:dyDescent="0.25">
      <c r="B19058" s="23" t="s">
        <v>19070</v>
      </c>
      <c r="C19058" s="17">
        <v>0.62</v>
      </c>
      <c r="D19058" s="21">
        <v>140.53337999999999</v>
      </c>
      <c r="E19058" s="21">
        <v>87.130695599999996</v>
      </c>
      <c r="F19058" s="25">
        <v>32.327099999999994</v>
      </c>
      <c r="G19058" s="25">
        <v>88.546769999999995</v>
      </c>
      <c r="H19058" s="25">
        <v>25.23</v>
      </c>
      <c r="I19058" s="25">
        <v>25.482300000000002</v>
      </c>
      <c r="J19058" s="25">
        <v>25.6097115</v>
      </c>
      <c r="K19058" s="25">
        <v>26.045076595499996</v>
      </c>
      <c r="L19058" s="25">
        <v>27.034789506128998</v>
      </c>
      <c r="M19058" s="25">
        <v>27.818798401806738</v>
      </c>
      <c r="N19058" s="25">
        <v>28.514268361851904</v>
      </c>
      <c r="O19058" s="21">
        <v>0.84</v>
      </c>
      <c r="P19058" s="21">
        <v>237.3588339618519</v>
      </c>
      <c r="Q19058" s="21">
        <v>13.814284136579781</v>
      </c>
      <c r="R19058" s="24">
        <v>251.17</v>
      </c>
    </row>
    <row r="19059" spans="2:18" x14ac:dyDescent="0.25">
      <c r="B19059" s="23" t="s">
        <v>19071</v>
      </c>
      <c r="C19059" s="17">
        <v>0.62</v>
      </c>
      <c r="D19059" s="21">
        <v>140.53337999999999</v>
      </c>
      <c r="E19059" s="21">
        <v>87.130695599999996</v>
      </c>
      <c r="F19059" s="25">
        <v>32.327099999999994</v>
      </c>
      <c r="G19059" s="25">
        <v>88.546769999999995</v>
      </c>
      <c r="H19059" s="25">
        <v>25.23</v>
      </c>
      <c r="I19059" s="25">
        <v>25.482300000000002</v>
      </c>
      <c r="J19059" s="25">
        <v>25.6097115</v>
      </c>
      <c r="K19059" s="25">
        <v>26.045076595499996</v>
      </c>
      <c r="L19059" s="25">
        <v>27.034789506128998</v>
      </c>
      <c r="M19059" s="25">
        <v>27.818798401806738</v>
      </c>
      <c r="N19059" s="25">
        <v>28.514268361851904</v>
      </c>
      <c r="O19059" s="21">
        <v>0.84</v>
      </c>
      <c r="P19059" s="21">
        <v>237.3588339618519</v>
      </c>
      <c r="Q19059" s="21">
        <v>13.814284136579781</v>
      </c>
      <c r="R19059" s="24">
        <v>251.17</v>
      </c>
    </row>
    <row r="19060" spans="2:18" x14ac:dyDescent="0.25">
      <c r="B19060" s="23" t="s">
        <v>19072</v>
      </c>
      <c r="C19060" s="17">
        <v>0.62</v>
      </c>
      <c r="D19060" s="21">
        <v>140.53337999999999</v>
      </c>
      <c r="E19060" s="21">
        <v>87.130695599999996</v>
      </c>
      <c r="F19060" s="25">
        <v>32.327099999999994</v>
      </c>
      <c r="G19060" s="25">
        <v>88.546769999999995</v>
      </c>
      <c r="H19060" s="25">
        <v>25.23</v>
      </c>
      <c r="I19060" s="25">
        <v>25.482300000000002</v>
      </c>
      <c r="J19060" s="25">
        <v>25.6097115</v>
      </c>
      <c r="K19060" s="25">
        <v>26.045076595499996</v>
      </c>
      <c r="L19060" s="25">
        <v>27.034789506128998</v>
      </c>
      <c r="M19060" s="25">
        <v>27.818798401806738</v>
      </c>
      <c r="N19060" s="25">
        <v>28.514268361851904</v>
      </c>
      <c r="O19060" s="21">
        <v>0.84</v>
      </c>
      <c r="P19060" s="21">
        <v>237.3588339618519</v>
      </c>
      <c r="Q19060" s="21">
        <v>13.814284136579781</v>
      </c>
      <c r="R19060" s="24">
        <v>251.17</v>
      </c>
    </row>
    <row r="19061" spans="2:18" x14ac:dyDescent="0.25">
      <c r="B19061" s="23" t="s">
        <v>19073</v>
      </c>
      <c r="C19061" s="17">
        <v>0.62</v>
      </c>
      <c r="D19061" s="21">
        <v>140.53337999999999</v>
      </c>
      <c r="E19061" s="21">
        <v>87.130695599999996</v>
      </c>
      <c r="F19061" s="25">
        <v>32.327099999999994</v>
      </c>
      <c r="G19061" s="25">
        <v>88.546769999999995</v>
      </c>
      <c r="H19061" s="25">
        <v>25.23</v>
      </c>
      <c r="I19061" s="25">
        <v>25.482300000000002</v>
      </c>
      <c r="J19061" s="25">
        <v>25.6097115</v>
      </c>
      <c r="K19061" s="25">
        <v>26.045076595499996</v>
      </c>
      <c r="L19061" s="25">
        <v>27.034789506128998</v>
      </c>
      <c r="M19061" s="25">
        <v>27.818798401806738</v>
      </c>
      <c r="N19061" s="25">
        <v>28.514268361851904</v>
      </c>
      <c r="O19061" s="21">
        <v>0.84</v>
      </c>
      <c r="P19061" s="21">
        <v>237.3588339618519</v>
      </c>
      <c r="Q19061" s="21">
        <v>13.814284136579781</v>
      </c>
      <c r="R19061" s="24">
        <v>251.17</v>
      </c>
    </row>
    <row r="19062" spans="2:18" x14ac:dyDescent="0.25">
      <c r="B19062" s="23" t="s">
        <v>19074</v>
      </c>
      <c r="C19062" s="17">
        <v>0.62</v>
      </c>
      <c r="D19062" s="21">
        <v>140.53337999999999</v>
      </c>
      <c r="E19062" s="21">
        <v>87.130695599999996</v>
      </c>
      <c r="F19062" s="25">
        <v>32.327099999999994</v>
      </c>
      <c r="G19062" s="25">
        <v>88.546769999999995</v>
      </c>
      <c r="H19062" s="25">
        <v>25.23</v>
      </c>
      <c r="I19062" s="25">
        <v>25.482300000000002</v>
      </c>
      <c r="J19062" s="25">
        <v>25.6097115</v>
      </c>
      <c r="K19062" s="25">
        <v>26.045076595499996</v>
      </c>
      <c r="L19062" s="25">
        <v>27.034789506128998</v>
      </c>
      <c r="M19062" s="25">
        <v>27.818798401806738</v>
      </c>
      <c r="N19062" s="25">
        <v>28.514268361851904</v>
      </c>
      <c r="O19062" s="21">
        <v>0.84</v>
      </c>
      <c r="P19062" s="21">
        <v>237.3588339618519</v>
      </c>
      <c r="Q19062" s="21">
        <v>13.814284136579781</v>
      </c>
      <c r="R19062" s="24">
        <v>251.17</v>
      </c>
    </row>
    <row r="19063" spans="2:18" x14ac:dyDescent="0.25">
      <c r="B19063" s="23" t="s">
        <v>19075</v>
      </c>
      <c r="C19063" s="17">
        <v>0.62</v>
      </c>
      <c r="D19063" s="21">
        <v>140.53337999999999</v>
      </c>
      <c r="E19063" s="21">
        <v>87.130695599999996</v>
      </c>
      <c r="F19063" s="25">
        <v>32.327099999999994</v>
      </c>
      <c r="G19063" s="25">
        <v>88.546769999999995</v>
      </c>
      <c r="H19063" s="25">
        <v>25.23</v>
      </c>
      <c r="I19063" s="25">
        <v>25.482300000000002</v>
      </c>
      <c r="J19063" s="25">
        <v>25.6097115</v>
      </c>
      <c r="K19063" s="25">
        <v>26.045076595499996</v>
      </c>
      <c r="L19063" s="25">
        <v>27.034789506128998</v>
      </c>
      <c r="M19063" s="25">
        <v>27.818798401806738</v>
      </c>
      <c r="N19063" s="25">
        <v>28.514268361851904</v>
      </c>
      <c r="O19063" s="21">
        <v>0.84</v>
      </c>
      <c r="P19063" s="21">
        <v>237.3588339618519</v>
      </c>
      <c r="Q19063" s="21">
        <v>13.814284136579781</v>
      </c>
      <c r="R19063" s="24">
        <v>251.17</v>
      </c>
    </row>
    <row r="19064" spans="2:18" x14ac:dyDescent="0.25">
      <c r="B19064" s="23" t="s">
        <v>19076</v>
      </c>
      <c r="C19064" s="17">
        <v>0.62</v>
      </c>
      <c r="D19064" s="21">
        <v>140.53337999999999</v>
      </c>
      <c r="E19064" s="21">
        <v>87.130695599999996</v>
      </c>
      <c r="F19064" s="25">
        <v>32.327099999999994</v>
      </c>
      <c r="G19064" s="25">
        <v>88.546769999999995</v>
      </c>
      <c r="H19064" s="25">
        <v>25.23</v>
      </c>
      <c r="I19064" s="25">
        <v>25.482300000000002</v>
      </c>
      <c r="J19064" s="25">
        <v>25.6097115</v>
      </c>
      <c r="K19064" s="25">
        <v>26.045076595499996</v>
      </c>
      <c r="L19064" s="25">
        <v>27.034789506128998</v>
      </c>
      <c r="M19064" s="25">
        <v>27.818798401806738</v>
      </c>
      <c r="N19064" s="25">
        <v>28.514268361851904</v>
      </c>
      <c r="O19064" s="21">
        <v>0.84</v>
      </c>
      <c r="P19064" s="21">
        <v>237.3588339618519</v>
      </c>
      <c r="Q19064" s="21">
        <v>13.814284136579781</v>
      </c>
      <c r="R19064" s="24">
        <v>251.17</v>
      </c>
    </row>
    <row r="19065" spans="2:18" x14ac:dyDescent="0.25">
      <c r="B19065" s="23" t="s">
        <v>19077</v>
      </c>
      <c r="C19065" s="17">
        <v>0.62</v>
      </c>
      <c r="D19065" s="21">
        <v>140.53337999999999</v>
      </c>
      <c r="E19065" s="21">
        <v>87.130695599999996</v>
      </c>
      <c r="F19065" s="25">
        <v>32.327099999999994</v>
      </c>
      <c r="G19065" s="25">
        <v>88.546769999999995</v>
      </c>
      <c r="H19065" s="25">
        <v>25.23</v>
      </c>
      <c r="I19065" s="25">
        <v>25.482300000000002</v>
      </c>
      <c r="J19065" s="25">
        <v>25.6097115</v>
      </c>
      <c r="K19065" s="25">
        <v>26.045076595499996</v>
      </c>
      <c r="L19065" s="25">
        <v>27.034789506128998</v>
      </c>
      <c r="M19065" s="25">
        <v>27.818798401806738</v>
      </c>
      <c r="N19065" s="25">
        <v>28.514268361851904</v>
      </c>
      <c r="O19065" s="21">
        <v>0.84</v>
      </c>
      <c r="P19065" s="21">
        <v>237.3588339618519</v>
      </c>
      <c r="Q19065" s="21">
        <v>13.814284136579781</v>
      </c>
      <c r="R19065" s="24">
        <v>251.17</v>
      </c>
    </row>
    <row r="19066" spans="2:18" x14ac:dyDescent="0.25">
      <c r="B19066" s="23" t="s">
        <v>19078</v>
      </c>
      <c r="C19066" s="17">
        <v>0.62</v>
      </c>
      <c r="D19066" s="21">
        <v>140.53337999999999</v>
      </c>
      <c r="E19066" s="21">
        <v>87.130695599999996</v>
      </c>
      <c r="F19066" s="25">
        <v>32.327099999999994</v>
      </c>
      <c r="G19066" s="25">
        <v>88.546769999999995</v>
      </c>
      <c r="H19066" s="25">
        <v>25.23</v>
      </c>
      <c r="I19066" s="25">
        <v>25.482300000000002</v>
      </c>
      <c r="J19066" s="25">
        <v>25.6097115</v>
      </c>
      <c r="K19066" s="25">
        <v>26.045076595499996</v>
      </c>
      <c r="L19066" s="25">
        <v>27.034789506128998</v>
      </c>
      <c r="M19066" s="25">
        <v>27.818798401806738</v>
      </c>
      <c r="N19066" s="25">
        <v>28.514268361851904</v>
      </c>
      <c r="O19066" s="21">
        <v>0.84</v>
      </c>
      <c r="P19066" s="21">
        <v>237.3588339618519</v>
      </c>
      <c r="Q19066" s="21">
        <v>13.814284136579781</v>
      </c>
      <c r="R19066" s="24">
        <v>251.17</v>
      </c>
    </row>
    <row r="19067" spans="2:18" x14ac:dyDescent="0.25">
      <c r="B19067" s="23" t="s">
        <v>19079</v>
      </c>
      <c r="C19067" s="17">
        <v>0.62</v>
      </c>
      <c r="D19067" s="21">
        <v>140.53337999999999</v>
      </c>
      <c r="E19067" s="21">
        <v>87.130695599999996</v>
      </c>
      <c r="F19067" s="25">
        <v>32.327099999999994</v>
      </c>
      <c r="G19067" s="25">
        <v>88.546769999999995</v>
      </c>
      <c r="H19067" s="25">
        <v>25.23</v>
      </c>
      <c r="I19067" s="25">
        <v>25.482300000000002</v>
      </c>
      <c r="J19067" s="25">
        <v>25.6097115</v>
      </c>
      <c r="K19067" s="25">
        <v>26.045076595499996</v>
      </c>
      <c r="L19067" s="25">
        <v>27.034789506128998</v>
      </c>
      <c r="M19067" s="25">
        <v>27.818798401806738</v>
      </c>
      <c r="N19067" s="25">
        <v>28.514268361851904</v>
      </c>
      <c r="O19067" s="21">
        <v>0.84</v>
      </c>
      <c r="P19067" s="21">
        <v>237.3588339618519</v>
      </c>
      <c r="Q19067" s="21">
        <v>13.814284136579781</v>
      </c>
      <c r="R19067" s="24">
        <v>251.17</v>
      </c>
    </row>
    <row r="19068" spans="2:18" x14ac:dyDescent="0.25">
      <c r="B19068" s="23" t="s">
        <v>19080</v>
      </c>
      <c r="C19068" s="17">
        <v>0.62</v>
      </c>
      <c r="D19068" s="21">
        <v>140.53337999999999</v>
      </c>
      <c r="E19068" s="21">
        <v>87.130695599999996</v>
      </c>
      <c r="F19068" s="25">
        <v>32.327099999999994</v>
      </c>
      <c r="G19068" s="25">
        <v>88.546769999999995</v>
      </c>
      <c r="H19068" s="25">
        <v>25.23</v>
      </c>
      <c r="I19068" s="25">
        <v>25.482300000000002</v>
      </c>
      <c r="J19068" s="25">
        <v>25.6097115</v>
      </c>
      <c r="K19068" s="25">
        <v>26.045076595499996</v>
      </c>
      <c r="L19068" s="25">
        <v>27.034789506128998</v>
      </c>
      <c r="M19068" s="25">
        <v>27.818798401806738</v>
      </c>
      <c r="N19068" s="25">
        <v>28.514268361851904</v>
      </c>
      <c r="O19068" s="21">
        <v>0.84</v>
      </c>
      <c r="P19068" s="21">
        <v>237.3588339618519</v>
      </c>
      <c r="Q19068" s="21">
        <v>13.814284136579781</v>
      </c>
      <c r="R19068" s="24">
        <v>251.17</v>
      </c>
    </row>
    <row r="19069" spans="2:18" x14ac:dyDescent="0.25">
      <c r="B19069" s="23" t="s">
        <v>19081</v>
      </c>
      <c r="C19069" s="17">
        <v>0.62</v>
      </c>
      <c r="D19069" s="21">
        <v>140.53337999999999</v>
      </c>
      <c r="E19069" s="21">
        <v>87.130695599999996</v>
      </c>
      <c r="F19069" s="25">
        <v>32.327099999999994</v>
      </c>
      <c r="G19069" s="25">
        <v>88.546769999999995</v>
      </c>
      <c r="H19069" s="25">
        <v>25.23</v>
      </c>
      <c r="I19069" s="25">
        <v>25.482300000000002</v>
      </c>
      <c r="J19069" s="25">
        <v>25.6097115</v>
      </c>
      <c r="K19069" s="25">
        <v>26.045076595499996</v>
      </c>
      <c r="L19069" s="25">
        <v>27.034789506128998</v>
      </c>
      <c r="M19069" s="25">
        <v>27.818798401806738</v>
      </c>
      <c r="N19069" s="25">
        <v>28.514268361851904</v>
      </c>
      <c r="O19069" s="21">
        <v>0.84</v>
      </c>
      <c r="P19069" s="21">
        <v>237.3588339618519</v>
      </c>
      <c r="Q19069" s="21">
        <v>13.814284136579781</v>
      </c>
      <c r="R19069" s="24">
        <v>251.17</v>
      </c>
    </row>
    <row r="19070" spans="2:18" x14ac:dyDescent="0.25">
      <c r="B19070" s="23" t="s">
        <v>19082</v>
      </c>
      <c r="C19070" s="17">
        <v>0.62</v>
      </c>
      <c r="D19070" s="21">
        <v>140.53337999999999</v>
      </c>
      <c r="E19070" s="21">
        <v>87.130695599999996</v>
      </c>
      <c r="F19070" s="25">
        <v>32.327099999999994</v>
      </c>
      <c r="G19070" s="25">
        <v>88.546769999999995</v>
      </c>
      <c r="H19070" s="25">
        <v>25.23</v>
      </c>
      <c r="I19070" s="25">
        <v>25.482300000000002</v>
      </c>
      <c r="J19070" s="25">
        <v>25.6097115</v>
      </c>
      <c r="K19070" s="25">
        <v>26.045076595499996</v>
      </c>
      <c r="L19070" s="25">
        <v>27.034789506128998</v>
      </c>
      <c r="M19070" s="25">
        <v>27.818798401806738</v>
      </c>
      <c r="N19070" s="25">
        <v>28.514268361851904</v>
      </c>
      <c r="O19070" s="21">
        <v>0.84</v>
      </c>
      <c r="P19070" s="21">
        <v>237.3588339618519</v>
      </c>
      <c r="Q19070" s="21">
        <v>13.814284136579781</v>
      </c>
      <c r="R19070" s="24">
        <v>251.17</v>
      </c>
    </row>
    <row r="19071" spans="2:18" x14ac:dyDescent="0.25">
      <c r="B19071" s="23" t="s">
        <v>19083</v>
      </c>
      <c r="C19071" s="17">
        <v>0.62</v>
      </c>
      <c r="D19071" s="21">
        <v>140.53337999999999</v>
      </c>
      <c r="E19071" s="21">
        <v>87.130695599999996</v>
      </c>
      <c r="F19071" s="25">
        <v>32.327099999999994</v>
      </c>
      <c r="G19071" s="25">
        <v>88.546769999999995</v>
      </c>
      <c r="H19071" s="25">
        <v>25.23</v>
      </c>
      <c r="I19071" s="25">
        <v>25.482300000000002</v>
      </c>
      <c r="J19071" s="25">
        <v>25.6097115</v>
      </c>
      <c r="K19071" s="25">
        <v>26.045076595499996</v>
      </c>
      <c r="L19071" s="25">
        <v>27.034789506128998</v>
      </c>
      <c r="M19071" s="25">
        <v>27.818798401806738</v>
      </c>
      <c r="N19071" s="25">
        <v>28.514268361851904</v>
      </c>
      <c r="O19071" s="21">
        <v>0.84</v>
      </c>
      <c r="P19071" s="21">
        <v>237.3588339618519</v>
      </c>
      <c r="Q19071" s="21">
        <v>13.814284136579781</v>
      </c>
      <c r="R19071" s="24">
        <v>251.17</v>
      </c>
    </row>
    <row r="19072" spans="2:18" x14ac:dyDescent="0.25">
      <c r="B19072" s="23" t="s">
        <v>19084</v>
      </c>
      <c r="C19072" s="17">
        <v>0.62</v>
      </c>
      <c r="D19072" s="21">
        <v>140.53337999999999</v>
      </c>
      <c r="E19072" s="21">
        <v>87.130695599999996</v>
      </c>
      <c r="F19072" s="25">
        <v>32.327099999999994</v>
      </c>
      <c r="G19072" s="25">
        <v>88.546769999999995</v>
      </c>
      <c r="H19072" s="25">
        <v>25.23</v>
      </c>
      <c r="I19072" s="25">
        <v>25.482300000000002</v>
      </c>
      <c r="J19072" s="25">
        <v>25.6097115</v>
      </c>
      <c r="K19072" s="25">
        <v>26.045076595499996</v>
      </c>
      <c r="L19072" s="25">
        <v>27.034789506128998</v>
      </c>
      <c r="M19072" s="25">
        <v>27.818798401806738</v>
      </c>
      <c r="N19072" s="25">
        <v>28.514268361851904</v>
      </c>
      <c r="O19072" s="21">
        <v>0.84</v>
      </c>
      <c r="P19072" s="21">
        <v>237.3588339618519</v>
      </c>
      <c r="Q19072" s="21">
        <v>13.814284136579781</v>
      </c>
      <c r="R19072" s="24">
        <v>251.17</v>
      </c>
    </row>
    <row r="19073" spans="2:18" x14ac:dyDescent="0.25">
      <c r="B19073" s="23" t="s">
        <v>19085</v>
      </c>
      <c r="C19073" s="17">
        <v>0.62</v>
      </c>
      <c r="D19073" s="21">
        <v>140.53337999999999</v>
      </c>
      <c r="E19073" s="21">
        <v>87.130695599999996</v>
      </c>
      <c r="F19073" s="25">
        <v>32.327099999999994</v>
      </c>
      <c r="G19073" s="25">
        <v>88.546769999999995</v>
      </c>
      <c r="H19073" s="25">
        <v>25.23</v>
      </c>
      <c r="I19073" s="25">
        <v>25.482300000000002</v>
      </c>
      <c r="J19073" s="25">
        <v>25.6097115</v>
      </c>
      <c r="K19073" s="25">
        <v>26.045076595499996</v>
      </c>
      <c r="L19073" s="25">
        <v>27.034789506128998</v>
      </c>
      <c r="M19073" s="25">
        <v>27.818798401806738</v>
      </c>
      <c r="N19073" s="25">
        <v>28.514268361851904</v>
      </c>
      <c r="O19073" s="21">
        <v>0.84</v>
      </c>
      <c r="P19073" s="21">
        <v>237.3588339618519</v>
      </c>
      <c r="Q19073" s="21">
        <v>13.814284136579781</v>
      </c>
      <c r="R19073" s="24">
        <v>251.17</v>
      </c>
    </row>
    <row r="19074" spans="2:18" x14ac:dyDescent="0.25">
      <c r="B19074" s="23" t="s">
        <v>19086</v>
      </c>
      <c r="C19074" s="17">
        <v>0.62</v>
      </c>
      <c r="D19074" s="21">
        <v>140.53337999999999</v>
      </c>
      <c r="E19074" s="21">
        <v>87.130695599999996</v>
      </c>
      <c r="F19074" s="25">
        <v>32.327099999999994</v>
      </c>
      <c r="G19074" s="25">
        <v>88.546769999999995</v>
      </c>
      <c r="H19074" s="25">
        <v>25.23</v>
      </c>
      <c r="I19074" s="25">
        <v>25.482300000000002</v>
      </c>
      <c r="J19074" s="25">
        <v>25.6097115</v>
      </c>
      <c r="K19074" s="25">
        <v>26.045076595499996</v>
      </c>
      <c r="L19074" s="25">
        <v>27.034789506128998</v>
      </c>
      <c r="M19074" s="25">
        <v>27.818798401806738</v>
      </c>
      <c r="N19074" s="25">
        <v>28.514268361851904</v>
      </c>
      <c r="O19074" s="21">
        <v>0.84</v>
      </c>
      <c r="P19074" s="21">
        <v>237.3588339618519</v>
      </c>
      <c r="Q19074" s="21">
        <v>13.814284136579781</v>
      </c>
      <c r="R19074" s="24">
        <v>251.17</v>
      </c>
    </row>
    <row r="19075" spans="2:18" x14ac:dyDescent="0.25">
      <c r="B19075" s="23" t="s">
        <v>19087</v>
      </c>
      <c r="C19075" s="17">
        <v>0.62</v>
      </c>
      <c r="D19075" s="21">
        <v>140.53337999999999</v>
      </c>
      <c r="E19075" s="21">
        <v>87.130695599999996</v>
      </c>
      <c r="F19075" s="25">
        <v>32.327099999999994</v>
      </c>
      <c r="G19075" s="25">
        <v>88.546769999999995</v>
      </c>
      <c r="H19075" s="25">
        <v>25.23</v>
      </c>
      <c r="I19075" s="25">
        <v>25.482300000000002</v>
      </c>
      <c r="J19075" s="25">
        <v>25.6097115</v>
      </c>
      <c r="K19075" s="25">
        <v>26.045076595499996</v>
      </c>
      <c r="L19075" s="25">
        <v>27.034789506128998</v>
      </c>
      <c r="M19075" s="25">
        <v>27.818798401806738</v>
      </c>
      <c r="N19075" s="25">
        <v>28.514268361851904</v>
      </c>
      <c r="O19075" s="21">
        <v>0.84</v>
      </c>
      <c r="P19075" s="21">
        <v>237.3588339618519</v>
      </c>
      <c r="Q19075" s="21">
        <v>13.814284136579781</v>
      </c>
      <c r="R19075" s="24">
        <v>251.17</v>
      </c>
    </row>
    <row r="19076" spans="2:18" x14ac:dyDescent="0.25">
      <c r="B19076" s="23" t="s">
        <v>19088</v>
      </c>
      <c r="C19076" s="17">
        <v>0.62</v>
      </c>
      <c r="D19076" s="21">
        <v>140.53337999999999</v>
      </c>
      <c r="E19076" s="21">
        <v>87.130695599999996</v>
      </c>
      <c r="F19076" s="25">
        <v>32.327099999999994</v>
      </c>
      <c r="G19076" s="25">
        <v>88.546769999999995</v>
      </c>
      <c r="H19076" s="25">
        <v>25.23</v>
      </c>
      <c r="I19076" s="25">
        <v>25.482300000000002</v>
      </c>
      <c r="J19076" s="25">
        <v>25.6097115</v>
      </c>
      <c r="K19076" s="25">
        <v>26.045076595499996</v>
      </c>
      <c r="L19076" s="25">
        <v>27.034789506128998</v>
      </c>
      <c r="M19076" s="25">
        <v>27.818798401806738</v>
      </c>
      <c r="N19076" s="25">
        <v>28.514268361851904</v>
      </c>
      <c r="O19076" s="21">
        <v>0.84</v>
      </c>
      <c r="P19076" s="21">
        <v>237.3588339618519</v>
      </c>
      <c r="Q19076" s="21">
        <v>13.814284136579781</v>
      </c>
      <c r="R19076" s="24">
        <v>251.17</v>
      </c>
    </row>
    <row r="19077" spans="2:18" x14ac:dyDescent="0.25">
      <c r="B19077" s="23" t="s">
        <v>19089</v>
      </c>
      <c r="C19077" s="17">
        <v>0.62</v>
      </c>
      <c r="D19077" s="21">
        <v>140.53337999999999</v>
      </c>
      <c r="E19077" s="21">
        <v>87.130695599999996</v>
      </c>
      <c r="F19077" s="25">
        <v>32.327099999999994</v>
      </c>
      <c r="G19077" s="25">
        <v>88.546769999999995</v>
      </c>
      <c r="H19077" s="25">
        <v>25.23</v>
      </c>
      <c r="I19077" s="25">
        <v>25.482300000000002</v>
      </c>
      <c r="J19077" s="25">
        <v>25.6097115</v>
      </c>
      <c r="K19077" s="25">
        <v>26.045076595499996</v>
      </c>
      <c r="L19077" s="25">
        <v>27.034789506128998</v>
      </c>
      <c r="M19077" s="25">
        <v>27.818798401806738</v>
      </c>
      <c r="N19077" s="25">
        <v>28.514268361851904</v>
      </c>
      <c r="O19077" s="21">
        <v>0.84</v>
      </c>
      <c r="P19077" s="21">
        <v>237.3588339618519</v>
      </c>
      <c r="Q19077" s="21">
        <v>13.814284136579781</v>
      </c>
      <c r="R19077" s="24">
        <v>251.17</v>
      </c>
    </row>
    <row r="19078" spans="2:18" x14ac:dyDescent="0.25">
      <c r="B19078" s="23" t="s">
        <v>19090</v>
      </c>
      <c r="C19078" s="17">
        <v>0.62</v>
      </c>
      <c r="D19078" s="21">
        <v>140.53337999999999</v>
      </c>
      <c r="E19078" s="21">
        <v>87.130695599999996</v>
      </c>
      <c r="F19078" s="25">
        <v>32.327099999999994</v>
      </c>
      <c r="G19078" s="25">
        <v>88.546769999999995</v>
      </c>
      <c r="H19078" s="25">
        <v>25.23</v>
      </c>
      <c r="I19078" s="25">
        <v>25.482300000000002</v>
      </c>
      <c r="J19078" s="25">
        <v>25.6097115</v>
      </c>
      <c r="K19078" s="25">
        <v>26.045076595499996</v>
      </c>
      <c r="L19078" s="25">
        <v>27.034789506128998</v>
      </c>
      <c r="M19078" s="25">
        <v>27.818798401806738</v>
      </c>
      <c r="N19078" s="25">
        <v>28.514268361851904</v>
      </c>
      <c r="O19078" s="21">
        <v>0.84</v>
      </c>
      <c r="P19078" s="21">
        <v>237.3588339618519</v>
      </c>
      <c r="Q19078" s="21">
        <v>13.814284136579781</v>
      </c>
      <c r="R19078" s="24">
        <v>251.17</v>
      </c>
    </row>
    <row r="19079" spans="2:18" x14ac:dyDescent="0.25">
      <c r="B19079" s="23" t="s">
        <v>19091</v>
      </c>
      <c r="C19079" s="17">
        <v>0.62</v>
      </c>
      <c r="D19079" s="21">
        <v>140.53337999999999</v>
      </c>
      <c r="E19079" s="21">
        <v>87.130695599999996</v>
      </c>
      <c r="F19079" s="25">
        <v>32.327099999999994</v>
      </c>
      <c r="G19079" s="25">
        <v>88.546769999999995</v>
      </c>
      <c r="H19079" s="25">
        <v>25.23</v>
      </c>
      <c r="I19079" s="25">
        <v>25.482300000000002</v>
      </c>
      <c r="J19079" s="25">
        <v>25.6097115</v>
      </c>
      <c r="K19079" s="25">
        <v>26.045076595499996</v>
      </c>
      <c r="L19079" s="25">
        <v>27.034789506128998</v>
      </c>
      <c r="M19079" s="25">
        <v>27.818798401806738</v>
      </c>
      <c r="N19079" s="25">
        <v>28.514268361851904</v>
      </c>
      <c r="O19079" s="21">
        <v>0.84</v>
      </c>
      <c r="P19079" s="21">
        <v>237.3588339618519</v>
      </c>
      <c r="Q19079" s="21">
        <v>13.814284136579781</v>
      </c>
      <c r="R19079" s="24">
        <v>251.17</v>
      </c>
    </row>
    <row r="19080" spans="2:18" x14ac:dyDescent="0.25">
      <c r="B19080" s="23" t="s">
        <v>19092</v>
      </c>
      <c r="C19080" s="17">
        <v>0.62</v>
      </c>
      <c r="D19080" s="21">
        <v>140.53337999999999</v>
      </c>
      <c r="E19080" s="21">
        <v>87.130695599999996</v>
      </c>
      <c r="F19080" s="25">
        <v>32.327099999999994</v>
      </c>
      <c r="G19080" s="25">
        <v>88.546769999999995</v>
      </c>
      <c r="H19080" s="25">
        <v>25.23</v>
      </c>
      <c r="I19080" s="25">
        <v>25.482300000000002</v>
      </c>
      <c r="J19080" s="25">
        <v>25.6097115</v>
      </c>
      <c r="K19080" s="25">
        <v>26.045076595499996</v>
      </c>
      <c r="L19080" s="25">
        <v>27.034789506128998</v>
      </c>
      <c r="M19080" s="25">
        <v>27.818798401806738</v>
      </c>
      <c r="N19080" s="25">
        <v>28.514268361851904</v>
      </c>
      <c r="O19080" s="21">
        <v>0.84</v>
      </c>
      <c r="P19080" s="21">
        <v>237.3588339618519</v>
      </c>
      <c r="Q19080" s="21">
        <v>13.814284136579781</v>
      </c>
      <c r="R19080" s="24">
        <v>251.17</v>
      </c>
    </row>
    <row r="19081" spans="2:18" x14ac:dyDescent="0.25">
      <c r="B19081" s="23" t="s">
        <v>19093</v>
      </c>
      <c r="C19081" s="17">
        <v>0.62</v>
      </c>
      <c r="D19081" s="21">
        <v>140.53337999999999</v>
      </c>
      <c r="E19081" s="21">
        <v>87.130695599999996</v>
      </c>
      <c r="F19081" s="25">
        <v>32.327099999999994</v>
      </c>
      <c r="G19081" s="25">
        <v>88.546769999999995</v>
      </c>
      <c r="H19081" s="25">
        <v>25.23</v>
      </c>
      <c r="I19081" s="25">
        <v>25.482300000000002</v>
      </c>
      <c r="J19081" s="25">
        <v>25.6097115</v>
      </c>
      <c r="K19081" s="25">
        <v>26.045076595499996</v>
      </c>
      <c r="L19081" s="25">
        <v>27.034789506128998</v>
      </c>
      <c r="M19081" s="25">
        <v>27.818798401806738</v>
      </c>
      <c r="N19081" s="25">
        <v>28.514268361851904</v>
      </c>
      <c r="O19081" s="21">
        <v>0.84</v>
      </c>
      <c r="P19081" s="21">
        <v>237.3588339618519</v>
      </c>
      <c r="Q19081" s="21">
        <v>13.814284136579781</v>
      </c>
      <c r="R19081" s="24">
        <v>251.17</v>
      </c>
    </row>
    <row r="19082" spans="2:18" x14ac:dyDescent="0.25">
      <c r="B19082" s="23" t="s">
        <v>19094</v>
      </c>
      <c r="C19082" s="17">
        <v>0.62</v>
      </c>
      <c r="D19082" s="21">
        <v>140.53337999999999</v>
      </c>
      <c r="E19082" s="21">
        <v>87.130695599999996</v>
      </c>
      <c r="F19082" s="25">
        <v>32.327099999999994</v>
      </c>
      <c r="G19082" s="25">
        <v>88.546769999999995</v>
      </c>
      <c r="H19082" s="25">
        <v>25.23</v>
      </c>
      <c r="I19082" s="25">
        <v>25.482300000000002</v>
      </c>
      <c r="J19082" s="25">
        <v>25.6097115</v>
      </c>
      <c r="K19082" s="25">
        <v>26.045076595499996</v>
      </c>
      <c r="L19082" s="25">
        <v>27.034789506128998</v>
      </c>
      <c r="M19082" s="25">
        <v>27.818798401806738</v>
      </c>
      <c r="N19082" s="25">
        <v>28.514268361851904</v>
      </c>
      <c r="O19082" s="21">
        <v>0.84</v>
      </c>
      <c r="P19082" s="21">
        <v>237.3588339618519</v>
      </c>
      <c r="Q19082" s="21">
        <v>13.814284136579781</v>
      </c>
      <c r="R19082" s="24">
        <v>251.17</v>
      </c>
    </row>
    <row r="19083" spans="2:18" x14ac:dyDescent="0.25">
      <c r="B19083" s="23" t="s">
        <v>19095</v>
      </c>
      <c r="C19083" s="17">
        <v>0.62</v>
      </c>
      <c r="D19083" s="21">
        <v>140.53337999999999</v>
      </c>
      <c r="E19083" s="21">
        <v>87.130695599999996</v>
      </c>
      <c r="F19083" s="25">
        <v>32.327099999999994</v>
      </c>
      <c r="G19083" s="25">
        <v>88.546769999999995</v>
      </c>
      <c r="H19083" s="25">
        <v>25.23</v>
      </c>
      <c r="I19083" s="25">
        <v>25.482300000000002</v>
      </c>
      <c r="J19083" s="25">
        <v>25.6097115</v>
      </c>
      <c r="K19083" s="25">
        <v>26.045076595499996</v>
      </c>
      <c r="L19083" s="25">
        <v>27.034789506128998</v>
      </c>
      <c r="M19083" s="25">
        <v>27.818798401806738</v>
      </c>
      <c r="N19083" s="25">
        <v>28.514268361851904</v>
      </c>
      <c r="O19083" s="21">
        <v>0.84</v>
      </c>
      <c r="P19083" s="21">
        <v>237.3588339618519</v>
      </c>
      <c r="Q19083" s="21">
        <v>13.814284136579781</v>
      </c>
      <c r="R19083" s="24">
        <v>251.17</v>
      </c>
    </row>
    <row r="19084" spans="2:18" x14ac:dyDescent="0.25">
      <c r="B19084" s="23" t="s">
        <v>19096</v>
      </c>
      <c r="C19084" s="17">
        <v>0.62</v>
      </c>
      <c r="D19084" s="21">
        <v>140.53337999999999</v>
      </c>
      <c r="E19084" s="21">
        <v>87.130695599999996</v>
      </c>
      <c r="F19084" s="25">
        <v>32.327099999999994</v>
      </c>
      <c r="G19084" s="25">
        <v>88.546769999999995</v>
      </c>
      <c r="H19084" s="25">
        <v>25.23</v>
      </c>
      <c r="I19084" s="25">
        <v>25.482300000000002</v>
      </c>
      <c r="J19084" s="25">
        <v>25.6097115</v>
      </c>
      <c r="K19084" s="25">
        <v>26.045076595499996</v>
      </c>
      <c r="L19084" s="25">
        <v>27.034789506128998</v>
      </c>
      <c r="M19084" s="25">
        <v>27.818798401806738</v>
      </c>
      <c r="N19084" s="25">
        <v>28.514268361851904</v>
      </c>
      <c r="O19084" s="21">
        <v>0.84</v>
      </c>
      <c r="P19084" s="21">
        <v>237.3588339618519</v>
      </c>
      <c r="Q19084" s="21">
        <v>13.814284136579781</v>
      </c>
      <c r="R19084" s="24">
        <v>251.17</v>
      </c>
    </row>
    <row r="19085" spans="2:18" x14ac:dyDescent="0.25">
      <c r="B19085" s="23" t="s">
        <v>19097</v>
      </c>
      <c r="C19085" s="17">
        <v>0.62</v>
      </c>
      <c r="D19085" s="21">
        <v>140.53337999999999</v>
      </c>
      <c r="E19085" s="21">
        <v>87.130695599999996</v>
      </c>
      <c r="F19085" s="25">
        <v>32.327099999999994</v>
      </c>
      <c r="G19085" s="25">
        <v>88.546769999999995</v>
      </c>
      <c r="H19085" s="25">
        <v>25.23</v>
      </c>
      <c r="I19085" s="25">
        <v>25.482300000000002</v>
      </c>
      <c r="J19085" s="25">
        <v>25.6097115</v>
      </c>
      <c r="K19085" s="25">
        <v>26.045076595499996</v>
      </c>
      <c r="L19085" s="25">
        <v>27.034789506128998</v>
      </c>
      <c r="M19085" s="25">
        <v>27.818798401806738</v>
      </c>
      <c r="N19085" s="25">
        <v>28.514268361851904</v>
      </c>
      <c r="O19085" s="21">
        <v>0.84</v>
      </c>
      <c r="P19085" s="21">
        <v>237.3588339618519</v>
      </c>
      <c r="Q19085" s="21">
        <v>13.814284136579781</v>
      </c>
      <c r="R19085" s="24">
        <v>251.17</v>
      </c>
    </row>
    <row r="19086" spans="2:18" x14ac:dyDescent="0.25">
      <c r="B19086" s="23" t="s">
        <v>19098</v>
      </c>
      <c r="C19086" s="17">
        <v>0.62</v>
      </c>
      <c r="D19086" s="21">
        <v>140.53337999999999</v>
      </c>
      <c r="E19086" s="21">
        <v>87.130695599999996</v>
      </c>
      <c r="F19086" s="25">
        <v>32.327099999999994</v>
      </c>
      <c r="G19086" s="25">
        <v>88.546769999999995</v>
      </c>
      <c r="H19086" s="25">
        <v>25.23</v>
      </c>
      <c r="I19086" s="25">
        <v>25.482300000000002</v>
      </c>
      <c r="J19086" s="25">
        <v>25.6097115</v>
      </c>
      <c r="K19086" s="25">
        <v>26.045076595499996</v>
      </c>
      <c r="L19086" s="25">
        <v>27.034789506128998</v>
      </c>
      <c r="M19086" s="25">
        <v>27.818798401806738</v>
      </c>
      <c r="N19086" s="25">
        <v>28.514268361851904</v>
      </c>
      <c r="O19086" s="21">
        <v>0.84</v>
      </c>
      <c r="P19086" s="21">
        <v>237.3588339618519</v>
      </c>
      <c r="Q19086" s="21">
        <v>13.814284136579781</v>
      </c>
      <c r="R19086" s="24">
        <v>251.17</v>
      </c>
    </row>
    <row r="19087" spans="2:18" x14ac:dyDescent="0.25">
      <c r="B19087" s="23" t="s">
        <v>19099</v>
      </c>
      <c r="C19087" s="17">
        <v>0.62</v>
      </c>
      <c r="D19087" s="21">
        <v>140.53337999999999</v>
      </c>
      <c r="E19087" s="21">
        <v>87.130695599999996</v>
      </c>
      <c r="F19087" s="25">
        <v>32.327099999999994</v>
      </c>
      <c r="G19087" s="25">
        <v>88.546769999999995</v>
      </c>
      <c r="H19087" s="25">
        <v>25.23</v>
      </c>
      <c r="I19087" s="25">
        <v>25.482300000000002</v>
      </c>
      <c r="J19087" s="25">
        <v>25.6097115</v>
      </c>
      <c r="K19087" s="25">
        <v>26.045076595499996</v>
      </c>
      <c r="L19087" s="25">
        <v>27.034789506128998</v>
      </c>
      <c r="M19087" s="25">
        <v>27.818798401806738</v>
      </c>
      <c r="N19087" s="25">
        <v>28.514268361851904</v>
      </c>
      <c r="O19087" s="21">
        <v>0.84</v>
      </c>
      <c r="P19087" s="21">
        <v>237.3588339618519</v>
      </c>
      <c r="Q19087" s="21">
        <v>13.814284136579781</v>
      </c>
      <c r="R19087" s="24">
        <v>251.17</v>
      </c>
    </row>
    <row r="19088" spans="2:18" x14ac:dyDescent="0.25">
      <c r="B19088" s="23" t="s">
        <v>19100</v>
      </c>
      <c r="C19088" s="17">
        <v>0.62</v>
      </c>
      <c r="D19088" s="21">
        <v>140.53337999999999</v>
      </c>
      <c r="E19088" s="21">
        <v>87.130695599999996</v>
      </c>
      <c r="F19088" s="25">
        <v>32.327099999999994</v>
      </c>
      <c r="G19088" s="25">
        <v>88.546769999999995</v>
      </c>
      <c r="H19088" s="25">
        <v>25.23</v>
      </c>
      <c r="I19088" s="25">
        <v>25.482300000000002</v>
      </c>
      <c r="J19088" s="25">
        <v>25.6097115</v>
      </c>
      <c r="K19088" s="25">
        <v>26.045076595499996</v>
      </c>
      <c r="L19088" s="25">
        <v>27.034789506128998</v>
      </c>
      <c r="M19088" s="25">
        <v>27.818798401806738</v>
      </c>
      <c r="N19088" s="25">
        <v>28.514268361851904</v>
      </c>
      <c r="O19088" s="21">
        <v>0.84</v>
      </c>
      <c r="P19088" s="21">
        <v>237.3588339618519</v>
      </c>
      <c r="Q19088" s="21">
        <v>13.814284136579781</v>
      </c>
      <c r="R19088" s="24">
        <v>251.17</v>
      </c>
    </row>
    <row r="19089" spans="2:18" x14ac:dyDescent="0.25">
      <c r="B19089" s="23" t="s">
        <v>19101</v>
      </c>
      <c r="C19089" s="17">
        <v>0.62</v>
      </c>
      <c r="D19089" s="21">
        <v>140.53337999999999</v>
      </c>
      <c r="E19089" s="21">
        <v>87.130695599999996</v>
      </c>
      <c r="F19089" s="25">
        <v>32.327099999999994</v>
      </c>
      <c r="G19089" s="25">
        <v>88.546769999999995</v>
      </c>
      <c r="H19089" s="25">
        <v>25.23</v>
      </c>
      <c r="I19089" s="25">
        <v>25.482300000000002</v>
      </c>
      <c r="J19089" s="25">
        <v>25.6097115</v>
      </c>
      <c r="K19089" s="25">
        <v>26.045076595499996</v>
      </c>
      <c r="L19089" s="25">
        <v>27.034789506128998</v>
      </c>
      <c r="M19089" s="25">
        <v>27.818798401806738</v>
      </c>
      <c r="N19089" s="25">
        <v>28.514268361851904</v>
      </c>
      <c r="O19089" s="21">
        <v>0.84</v>
      </c>
      <c r="P19089" s="21">
        <v>237.3588339618519</v>
      </c>
      <c r="Q19089" s="21">
        <v>13.814284136579781</v>
      </c>
      <c r="R19089" s="24">
        <v>251.17</v>
      </c>
    </row>
    <row r="19090" spans="2:18" x14ac:dyDescent="0.25">
      <c r="B19090" s="23" t="s">
        <v>19102</v>
      </c>
      <c r="C19090" s="17">
        <v>0.62</v>
      </c>
      <c r="D19090" s="21">
        <v>140.53337999999999</v>
      </c>
      <c r="E19090" s="21">
        <v>87.130695599999996</v>
      </c>
      <c r="F19090" s="25">
        <v>32.327099999999994</v>
      </c>
      <c r="G19090" s="25">
        <v>88.546769999999995</v>
      </c>
      <c r="H19090" s="25">
        <v>25.23</v>
      </c>
      <c r="I19090" s="25">
        <v>25.482300000000002</v>
      </c>
      <c r="J19090" s="25">
        <v>25.6097115</v>
      </c>
      <c r="K19090" s="25">
        <v>26.045076595499996</v>
      </c>
      <c r="L19090" s="25">
        <v>27.034789506128998</v>
      </c>
      <c r="M19090" s="25">
        <v>27.818798401806738</v>
      </c>
      <c r="N19090" s="25">
        <v>28.514268361851904</v>
      </c>
      <c r="O19090" s="21">
        <v>0.84</v>
      </c>
      <c r="P19090" s="21">
        <v>237.3588339618519</v>
      </c>
      <c r="Q19090" s="21">
        <v>13.814284136579781</v>
      </c>
      <c r="R19090" s="24">
        <v>251.17</v>
      </c>
    </row>
    <row r="19091" spans="2:18" x14ac:dyDescent="0.25">
      <c r="B19091" s="23" t="s">
        <v>19103</v>
      </c>
      <c r="C19091" s="17">
        <v>0.62</v>
      </c>
      <c r="D19091" s="21">
        <v>140.53337999999999</v>
      </c>
      <c r="E19091" s="21">
        <v>87.130695599999996</v>
      </c>
      <c r="F19091" s="25">
        <v>32.327099999999994</v>
      </c>
      <c r="G19091" s="25">
        <v>88.546769999999995</v>
      </c>
      <c r="H19091" s="25">
        <v>25.23</v>
      </c>
      <c r="I19091" s="25">
        <v>25.482300000000002</v>
      </c>
      <c r="J19091" s="25">
        <v>25.6097115</v>
      </c>
      <c r="K19091" s="25">
        <v>26.045076595499996</v>
      </c>
      <c r="L19091" s="25">
        <v>27.034789506128998</v>
      </c>
      <c r="M19091" s="25">
        <v>27.818798401806738</v>
      </c>
      <c r="N19091" s="25">
        <v>28.514268361851904</v>
      </c>
      <c r="O19091" s="21">
        <v>0.84</v>
      </c>
      <c r="P19091" s="21">
        <v>237.3588339618519</v>
      </c>
      <c r="Q19091" s="21">
        <v>13.814284136579781</v>
      </c>
      <c r="R19091" s="24">
        <v>251.17</v>
      </c>
    </row>
    <row r="19092" spans="2:18" x14ac:dyDescent="0.25">
      <c r="B19092" s="23" t="s">
        <v>19104</v>
      </c>
      <c r="C19092" s="17">
        <v>0.62</v>
      </c>
      <c r="D19092" s="21">
        <v>140.53337999999999</v>
      </c>
      <c r="E19092" s="21">
        <v>87.130695599999996</v>
      </c>
      <c r="F19092" s="25">
        <v>32.327099999999994</v>
      </c>
      <c r="G19092" s="25">
        <v>88.546769999999995</v>
      </c>
      <c r="H19092" s="25">
        <v>25.23</v>
      </c>
      <c r="I19092" s="25">
        <v>25.482300000000002</v>
      </c>
      <c r="J19092" s="25">
        <v>25.6097115</v>
      </c>
      <c r="K19092" s="25">
        <v>26.045076595499996</v>
      </c>
      <c r="L19092" s="25">
        <v>27.034789506128998</v>
      </c>
      <c r="M19092" s="25">
        <v>27.818798401806738</v>
      </c>
      <c r="N19092" s="25">
        <v>28.514268361851904</v>
      </c>
      <c r="O19092" s="21">
        <v>0.84</v>
      </c>
      <c r="P19092" s="21">
        <v>237.3588339618519</v>
      </c>
      <c r="Q19092" s="21">
        <v>13.814284136579781</v>
      </c>
      <c r="R19092" s="24">
        <v>251.17</v>
      </c>
    </row>
    <row r="19093" spans="2:18" x14ac:dyDescent="0.25">
      <c r="B19093" s="23" t="s">
        <v>19105</v>
      </c>
      <c r="C19093" s="17">
        <v>0.62</v>
      </c>
      <c r="D19093" s="21">
        <v>140.53337999999999</v>
      </c>
      <c r="E19093" s="21">
        <v>87.130695599999996</v>
      </c>
      <c r="F19093" s="25">
        <v>32.327099999999994</v>
      </c>
      <c r="G19093" s="25">
        <v>88.546769999999995</v>
      </c>
      <c r="H19093" s="25">
        <v>25.23</v>
      </c>
      <c r="I19093" s="25">
        <v>25.482300000000002</v>
      </c>
      <c r="J19093" s="25">
        <v>25.6097115</v>
      </c>
      <c r="K19093" s="25">
        <v>26.045076595499996</v>
      </c>
      <c r="L19093" s="25">
        <v>27.034789506128998</v>
      </c>
      <c r="M19093" s="25">
        <v>27.818798401806738</v>
      </c>
      <c r="N19093" s="25">
        <v>28.514268361851904</v>
      </c>
      <c r="O19093" s="21">
        <v>0.84</v>
      </c>
      <c r="P19093" s="21">
        <v>237.3588339618519</v>
      </c>
      <c r="Q19093" s="21">
        <v>13.814284136579781</v>
      </c>
      <c r="R19093" s="24">
        <v>251.17</v>
      </c>
    </row>
    <row r="19094" spans="2:18" x14ac:dyDescent="0.25">
      <c r="B19094" s="23" t="s">
        <v>19106</v>
      </c>
      <c r="C19094" s="17">
        <v>0.62</v>
      </c>
      <c r="D19094" s="21">
        <v>140.53337999999999</v>
      </c>
      <c r="E19094" s="21">
        <v>87.130695599999996</v>
      </c>
      <c r="F19094" s="25">
        <v>32.327099999999994</v>
      </c>
      <c r="G19094" s="25">
        <v>88.546769999999995</v>
      </c>
      <c r="H19094" s="25">
        <v>25.23</v>
      </c>
      <c r="I19094" s="25">
        <v>25.482300000000002</v>
      </c>
      <c r="J19094" s="25">
        <v>25.6097115</v>
      </c>
      <c r="K19094" s="25">
        <v>26.045076595499996</v>
      </c>
      <c r="L19094" s="25">
        <v>27.034789506128998</v>
      </c>
      <c r="M19094" s="25">
        <v>27.818798401806738</v>
      </c>
      <c r="N19094" s="25">
        <v>28.514268361851904</v>
      </c>
      <c r="O19094" s="21">
        <v>0.84</v>
      </c>
      <c r="P19094" s="21">
        <v>237.3588339618519</v>
      </c>
      <c r="Q19094" s="21">
        <v>13.814284136579781</v>
      </c>
      <c r="R19094" s="24">
        <v>251.17</v>
      </c>
    </row>
    <row r="19095" spans="2:18" x14ac:dyDescent="0.25">
      <c r="B19095" s="23" t="s">
        <v>19107</v>
      </c>
      <c r="C19095" s="17">
        <v>0.62</v>
      </c>
      <c r="D19095" s="21">
        <v>140.53337999999999</v>
      </c>
      <c r="E19095" s="21">
        <v>87.130695599999996</v>
      </c>
      <c r="F19095" s="25">
        <v>32.327099999999994</v>
      </c>
      <c r="G19095" s="25">
        <v>88.546769999999995</v>
      </c>
      <c r="H19095" s="25">
        <v>25.23</v>
      </c>
      <c r="I19095" s="25">
        <v>25.482300000000002</v>
      </c>
      <c r="J19095" s="25">
        <v>25.6097115</v>
      </c>
      <c r="K19095" s="25">
        <v>26.045076595499996</v>
      </c>
      <c r="L19095" s="25">
        <v>27.034789506128998</v>
      </c>
      <c r="M19095" s="25">
        <v>27.818798401806738</v>
      </c>
      <c r="N19095" s="25">
        <v>28.514268361851904</v>
      </c>
      <c r="O19095" s="21">
        <v>0.84</v>
      </c>
      <c r="P19095" s="21">
        <v>237.3588339618519</v>
      </c>
      <c r="Q19095" s="21">
        <v>13.814284136579781</v>
      </c>
      <c r="R19095" s="24">
        <v>251.17</v>
      </c>
    </row>
    <row r="19096" spans="2:18" x14ac:dyDescent="0.25">
      <c r="B19096" s="23" t="s">
        <v>19108</v>
      </c>
      <c r="C19096" s="17">
        <v>0.62</v>
      </c>
      <c r="D19096" s="21">
        <v>140.53337999999999</v>
      </c>
      <c r="E19096" s="21">
        <v>87.130695599999996</v>
      </c>
      <c r="F19096" s="25">
        <v>32.327099999999994</v>
      </c>
      <c r="G19096" s="25">
        <v>88.546769999999995</v>
      </c>
      <c r="H19096" s="25">
        <v>25.23</v>
      </c>
      <c r="I19096" s="25">
        <v>25.482300000000002</v>
      </c>
      <c r="J19096" s="25">
        <v>25.6097115</v>
      </c>
      <c r="K19096" s="25">
        <v>26.045076595499996</v>
      </c>
      <c r="L19096" s="25">
        <v>27.034789506128998</v>
      </c>
      <c r="M19096" s="25">
        <v>27.818798401806738</v>
      </c>
      <c r="N19096" s="25">
        <v>28.514268361851904</v>
      </c>
      <c r="O19096" s="21">
        <v>0.84</v>
      </c>
      <c r="P19096" s="21">
        <v>237.3588339618519</v>
      </c>
      <c r="Q19096" s="21">
        <v>13.814284136579781</v>
      </c>
      <c r="R19096" s="24">
        <v>251.17</v>
      </c>
    </row>
    <row r="19097" spans="2:18" x14ac:dyDescent="0.25">
      <c r="B19097" s="23" t="s">
        <v>19109</v>
      </c>
      <c r="C19097" s="17">
        <v>0.62</v>
      </c>
      <c r="D19097" s="21">
        <v>140.53337999999999</v>
      </c>
      <c r="E19097" s="21">
        <v>87.130695599999996</v>
      </c>
      <c r="F19097" s="25">
        <v>32.327099999999994</v>
      </c>
      <c r="G19097" s="25">
        <v>88.546769999999995</v>
      </c>
      <c r="H19097" s="25">
        <v>25.23</v>
      </c>
      <c r="I19097" s="25">
        <v>25.482300000000002</v>
      </c>
      <c r="J19097" s="25">
        <v>25.6097115</v>
      </c>
      <c r="K19097" s="25">
        <v>26.045076595499996</v>
      </c>
      <c r="L19097" s="25">
        <v>27.034789506128998</v>
      </c>
      <c r="M19097" s="25">
        <v>27.818798401806738</v>
      </c>
      <c r="N19097" s="25">
        <v>28.514268361851904</v>
      </c>
      <c r="O19097" s="21">
        <v>0.84</v>
      </c>
      <c r="P19097" s="21">
        <v>237.3588339618519</v>
      </c>
      <c r="Q19097" s="21">
        <v>13.814284136579781</v>
      </c>
      <c r="R19097" s="24">
        <v>251.17</v>
      </c>
    </row>
    <row r="19098" spans="2:18" x14ac:dyDescent="0.25">
      <c r="B19098" s="23" t="s">
        <v>19110</v>
      </c>
      <c r="C19098" s="17">
        <v>0.62</v>
      </c>
      <c r="D19098" s="21">
        <v>140.53337999999999</v>
      </c>
      <c r="E19098" s="21">
        <v>87.130695599999996</v>
      </c>
      <c r="F19098" s="25">
        <v>32.327099999999994</v>
      </c>
      <c r="G19098" s="25">
        <v>88.546769999999995</v>
      </c>
      <c r="H19098" s="25">
        <v>25.23</v>
      </c>
      <c r="I19098" s="25">
        <v>25.482300000000002</v>
      </c>
      <c r="J19098" s="25">
        <v>25.6097115</v>
      </c>
      <c r="K19098" s="25">
        <v>26.045076595499996</v>
      </c>
      <c r="L19098" s="25">
        <v>27.034789506128998</v>
      </c>
      <c r="M19098" s="25">
        <v>27.818798401806738</v>
      </c>
      <c r="N19098" s="25">
        <v>28.514268361851904</v>
      </c>
      <c r="O19098" s="21">
        <v>0.84</v>
      </c>
      <c r="P19098" s="21">
        <v>237.3588339618519</v>
      </c>
      <c r="Q19098" s="21">
        <v>13.814284136579781</v>
      </c>
      <c r="R19098" s="24">
        <v>251.17</v>
      </c>
    </row>
    <row r="19099" spans="2:18" x14ac:dyDescent="0.25">
      <c r="B19099" s="23" t="s">
        <v>19111</v>
      </c>
      <c r="C19099" s="17">
        <v>0.62</v>
      </c>
      <c r="D19099" s="21">
        <v>140.53337999999999</v>
      </c>
      <c r="E19099" s="21">
        <v>87.130695599999996</v>
      </c>
      <c r="F19099" s="25">
        <v>32.327099999999994</v>
      </c>
      <c r="G19099" s="25">
        <v>88.546769999999995</v>
      </c>
      <c r="H19099" s="25">
        <v>25.23</v>
      </c>
      <c r="I19099" s="25">
        <v>25.482300000000002</v>
      </c>
      <c r="J19099" s="25">
        <v>25.6097115</v>
      </c>
      <c r="K19099" s="25">
        <v>26.045076595499996</v>
      </c>
      <c r="L19099" s="25">
        <v>27.034789506128998</v>
      </c>
      <c r="M19099" s="25">
        <v>27.818798401806738</v>
      </c>
      <c r="N19099" s="25">
        <v>28.514268361851904</v>
      </c>
      <c r="O19099" s="21">
        <v>0.84</v>
      </c>
      <c r="P19099" s="21">
        <v>237.3588339618519</v>
      </c>
      <c r="Q19099" s="21">
        <v>13.814284136579781</v>
      </c>
      <c r="R19099" s="24">
        <v>251.17</v>
      </c>
    </row>
    <row r="19100" spans="2:18" x14ac:dyDescent="0.25">
      <c r="B19100" s="23" t="s">
        <v>19112</v>
      </c>
      <c r="C19100" s="17">
        <v>0.62</v>
      </c>
      <c r="D19100" s="21">
        <v>140.53337999999999</v>
      </c>
      <c r="E19100" s="21">
        <v>87.130695599999996</v>
      </c>
      <c r="F19100" s="25">
        <v>32.327099999999994</v>
      </c>
      <c r="G19100" s="25">
        <v>88.546769999999995</v>
      </c>
      <c r="H19100" s="25">
        <v>25.23</v>
      </c>
      <c r="I19100" s="25">
        <v>25.482300000000002</v>
      </c>
      <c r="J19100" s="25">
        <v>25.6097115</v>
      </c>
      <c r="K19100" s="25">
        <v>26.045076595499996</v>
      </c>
      <c r="L19100" s="25">
        <v>27.034789506128998</v>
      </c>
      <c r="M19100" s="25">
        <v>27.818798401806738</v>
      </c>
      <c r="N19100" s="25">
        <v>28.514268361851904</v>
      </c>
      <c r="O19100" s="21">
        <v>0.84</v>
      </c>
      <c r="P19100" s="21">
        <v>237.3588339618519</v>
      </c>
      <c r="Q19100" s="21">
        <v>13.814284136579781</v>
      </c>
      <c r="R19100" s="24">
        <v>251.17</v>
      </c>
    </row>
    <row r="19101" spans="2:18" x14ac:dyDescent="0.25">
      <c r="B19101" s="23" t="s">
        <v>19113</v>
      </c>
      <c r="C19101" s="17">
        <v>0.62</v>
      </c>
      <c r="D19101" s="21">
        <v>140.53337999999999</v>
      </c>
      <c r="E19101" s="21">
        <v>87.130695599999996</v>
      </c>
      <c r="F19101" s="25">
        <v>32.327099999999994</v>
      </c>
      <c r="G19101" s="25">
        <v>88.546769999999995</v>
      </c>
      <c r="H19101" s="25">
        <v>25.23</v>
      </c>
      <c r="I19101" s="25">
        <v>25.482300000000002</v>
      </c>
      <c r="J19101" s="25">
        <v>25.6097115</v>
      </c>
      <c r="K19101" s="25">
        <v>26.045076595499996</v>
      </c>
      <c r="L19101" s="25">
        <v>27.034789506128998</v>
      </c>
      <c r="M19101" s="25">
        <v>27.818798401806738</v>
      </c>
      <c r="N19101" s="25">
        <v>28.514268361851904</v>
      </c>
      <c r="O19101" s="21">
        <v>0.84</v>
      </c>
      <c r="P19101" s="21">
        <v>237.3588339618519</v>
      </c>
      <c r="Q19101" s="21">
        <v>13.814284136579781</v>
      </c>
      <c r="R19101" s="24">
        <v>251.17</v>
      </c>
    </row>
    <row r="19102" spans="2:18" x14ac:dyDescent="0.25">
      <c r="B19102" s="23" t="s">
        <v>19114</v>
      </c>
      <c r="C19102" s="17">
        <v>0.62</v>
      </c>
      <c r="D19102" s="21">
        <v>140.53337999999999</v>
      </c>
      <c r="E19102" s="21">
        <v>87.130695599999996</v>
      </c>
      <c r="F19102" s="25">
        <v>32.327099999999994</v>
      </c>
      <c r="G19102" s="25">
        <v>88.546769999999995</v>
      </c>
      <c r="H19102" s="25">
        <v>25.23</v>
      </c>
      <c r="I19102" s="25">
        <v>25.482300000000002</v>
      </c>
      <c r="J19102" s="25">
        <v>25.6097115</v>
      </c>
      <c r="K19102" s="25">
        <v>26.045076595499996</v>
      </c>
      <c r="L19102" s="25">
        <v>27.034789506128998</v>
      </c>
      <c r="M19102" s="25">
        <v>27.818798401806738</v>
      </c>
      <c r="N19102" s="25">
        <v>28.514268361851904</v>
      </c>
      <c r="O19102" s="21">
        <v>0.84</v>
      </c>
      <c r="P19102" s="21">
        <v>237.3588339618519</v>
      </c>
      <c r="Q19102" s="21">
        <v>13.814284136579781</v>
      </c>
      <c r="R19102" s="24">
        <v>251.17</v>
      </c>
    </row>
    <row r="19103" spans="2:18" x14ac:dyDescent="0.25">
      <c r="B19103" s="23" t="s">
        <v>19115</v>
      </c>
      <c r="C19103" s="17">
        <v>0.62</v>
      </c>
      <c r="D19103" s="21">
        <v>140.53337999999999</v>
      </c>
      <c r="E19103" s="21">
        <v>87.130695599999996</v>
      </c>
      <c r="F19103" s="25">
        <v>32.327099999999994</v>
      </c>
      <c r="G19103" s="25">
        <v>88.546769999999995</v>
      </c>
      <c r="H19103" s="25">
        <v>25.23</v>
      </c>
      <c r="I19103" s="25">
        <v>25.482300000000002</v>
      </c>
      <c r="J19103" s="25">
        <v>25.6097115</v>
      </c>
      <c r="K19103" s="25">
        <v>26.045076595499996</v>
      </c>
      <c r="L19103" s="25">
        <v>27.034789506128998</v>
      </c>
      <c r="M19103" s="25">
        <v>27.818798401806738</v>
      </c>
      <c r="N19103" s="25">
        <v>28.514268361851904</v>
      </c>
      <c r="O19103" s="21">
        <v>0.84</v>
      </c>
      <c r="P19103" s="21">
        <v>237.3588339618519</v>
      </c>
      <c r="Q19103" s="21">
        <v>13.814284136579781</v>
      </c>
      <c r="R19103" s="24">
        <v>251.17</v>
      </c>
    </row>
    <row r="19104" spans="2:18" x14ac:dyDescent="0.25">
      <c r="B19104" s="23" t="s">
        <v>19116</v>
      </c>
      <c r="C19104" s="17">
        <v>0.62</v>
      </c>
      <c r="D19104" s="21">
        <v>140.53337999999999</v>
      </c>
      <c r="E19104" s="21">
        <v>87.130695599999996</v>
      </c>
      <c r="F19104" s="25">
        <v>32.327099999999994</v>
      </c>
      <c r="G19104" s="25">
        <v>88.546769999999995</v>
      </c>
      <c r="H19104" s="25">
        <v>25.23</v>
      </c>
      <c r="I19104" s="25">
        <v>25.482300000000002</v>
      </c>
      <c r="J19104" s="25">
        <v>25.6097115</v>
      </c>
      <c r="K19104" s="25">
        <v>26.045076595499996</v>
      </c>
      <c r="L19104" s="25">
        <v>27.034789506128998</v>
      </c>
      <c r="M19104" s="25">
        <v>27.818798401806738</v>
      </c>
      <c r="N19104" s="25">
        <v>28.514268361851904</v>
      </c>
      <c r="O19104" s="21">
        <v>0.84</v>
      </c>
      <c r="P19104" s="21">
        <v>237.3588339618519</v>
      </c>
      <c r="Q19104" s="21">
        <v>13.814284136579781</v>
      </c>
      <c r="R19104" s="24">
        <v>251.17</v>
      </c>
    </row>
    <row r="19105" spans="2:18" x14ac:dyDescent="0.25">
      <c r="B19105" s="23" t="s">
        <v>19117</v>
      </c>
      <c r="C19105" s="17">
        <v>0.62</v>
      </c>
      <c r="D19105" s="21">
        <v>140.53337999999999</v>
      </c>
      <c r="E19105" s="21">
        <v>87.130695599999996</v>
      </c>
      <c r="F19105" s="25">
        <v>32.327099999999994</v>
      </c>
      <c r="G19105" s="25">
        <v>88.546769999999995</v>
      </c>
      <c r="H19105" s="25">
        <v>25.23</v>
      </c>
      <c r="I19105" s="25">
        <v>25.482300000000002</v>
      </c>
      <c r="J19105" s="25">
        <v>25.6097115</v>
      </c>
      <c r="K19105" s="25">
        <v>26.045076595499996</v>
      </c>
      <c r="L19105" s="25">
        <v>27.034789506128998</v>
      </c>
      <c r="M19105" s="25">
        <v>27.818798401806738</v>
      </c>
      <c r="N19105" s="25">
        <v>28.514268361851904</v>
      </c>
      <c r="O19105" s="21">
        <v>0.84</v>
      </c>
      <c r="P19105" s="21">
        <v>237.3588339618519</v>
      </c>
      <c r="Q19105" s="21">
        <v>13.814284136579781</v>
      </c>
      <c r="R19105" s="24">
        <v>251.17</v>
      </c>
    </row>
    <row r="19106" spans="2:18" x14ac:dyDescent="0.25">
      <c r="B19106" s="23" t="s">
        <v>19118</v>
      </c>
      <c r="C19106" s="17">
        <v>0.62</v>
      </c>
      <c r="D19106" s="21">
        <v>140.53337999999999</v>
      </c>
      <c r="E19106" s="21">
        <v>87.130695599999996</v>
      </c>
      <c r="F19106" s="25">
        <v>32.327099999999994</v>
      </c>
      <c r="G19106" s="25">
        <v>88.546769999999995</v>
      </c>
      <c r="H19106" s="25">
        <v>25.23</v>
      </c>
      <c r="I19106" s="25">
        <v>25.482300000000002</v>
      </c>
      <c r="J19106" s="25">
        <v>25.6097115</v>
      </c>
      <c r="K19106" s="25">
        <v>26.045076595499996</v>
      </c>
      <c r="L19106" s="25">
        <v>27.034789506128998</v>
      </c>
      <c r="M19106" s="25">
        <v>27.818798401806738</v>
      </c>
      <c r="N19106" s="25">
        <v>28.514268361851904</v>
      </c>
      <c r="O19106" s="21">
        <v>0.84</v>
      </c>
      <c r="P19106" s="21">
        <v>237.3588339618519</v>
      </c>
      <c r="Q19106" s="21">
        <v>13.814284136579781</v>
      </c>
      <c r="R19106" s="24">
        <v>251.17</v>
      </c>
    </row>
    <row r="19107" spans="2:18" x14ac:dyDescent="0.25">
      <c r="B19107" s="23" t="s">
        <v>19119</v>
      </c>
      <c r="C19107" s="17">
        <v>0.62</v>
      </c>
      <c r="D19107" s="21">
        <v>140.53337999999999</v>
      </c>
      <c r="E19107" s="21">
        <v>87.130695599999996</v>
      </c>
      <c r="F19107" s="25">
        <v>32.327099999999994</v>
      </c>
      <c r="G19107" s="25">
        <v>88.546769999999995</v>
      </c>
      <c r="H19107" s="25">
        <v>25.23</v>
      </c>
      <c r="I19107" s="25">
        <v>25.482300000000002</v>
      </c>
      <c r="J19107" s="25">
        <v>25.6097115</v>
      </c>
      <c r="K19107" s="25">
        <v>26.045076595499996</v>
      </c>
      <c r="L19107" s="25">
        <v>27.034789506128998</v>
      </c>
      <c r="M19107" s="25">
        <v>27.818798401806738</v>
      </c>
      <c r="N19107" s="25">
        <v>28.514268361851904</v>
      </c>
      <c r="O19107" s="21">
        <v>0.84</v>
      </c>
      <c r="P19107" s="21">
        <v>237.3588339618519</v>
      </c>
      <c r="Q19107" s="21">
        <v>13.814284136579781</v>
      </c>
      <c r="R19107" s="24">
        <v>251.17</v>
      </c>
    </row>
    <row r="19108" spans="2:18" x14ac:dyDescent="0.25">
      <c r="B19108" s="23" t="s">
        <v>19120</v>
      </c>
      <c r="C19108" s="17">
        <v>0.62</v>
      </c>
      <c r="D19108" s="21">
        <v>140.53337999999999</v>
      </c>
      <c r="E19108" s="21">
        <v>87.130695599999996</v>
      </c>
      <c r="F19108" s="25">
        <v>32.327099999999994</v>
      </c>
      <c r="G19108" s="25">
        <v>88.546769999999995</v>
      </c>
      <c r="H19108" s="25">
        <v>25.23</v>
      </c>
      <c r="I19108" s="25">
        <v>25.482300000000002</v>
      </c>
      <c r="J19108" s="25">
        <v>25.6097115</v>
      </c>
      <c r="K19108" s="25">
        <v>26.045076595499996</v>
      </c>
      <c r="L19108" s="25">
        <v>27.034789506128998</v>
      </c>
      <c r="M19108" s="25">
        <v>27.818798401806738</v>
      </c>
      <c r="N19108" s="25">
        <v>28.514268361851904</v>
      </c>
      <c r="O19108" s="21">
        <v>0.84</v>
      </c>
      <c r="P19108" s="21">
        <v>237.3588339618519</v>
      </c>
      <c r="Q19108" s="21">
        <v>13.814284136579781</v>
      </c>
      <c r="R19108" s="24">
        <v>251.17</v>
      </c>
    </row>
    <row r="19109" spans="2:18" x14ac:dyDescent="0.25">
      <c r="B19109" s="23" t="s">
        <v>19121</v>
      </c>
      <c r="C19109" s="17">
        <v>0.62</v>
      </c>
      <c r="D19109" s="21">
        <v>140.53337999999999</v>
      </c>
      <c r="E19109" s="21">
        <v>87.130695599999996</v>
      </c>
      <c r="F19109" s="25">
        <v>32.327099999999994</v>
      </c>
      <c r="G19109" s="25">
        <v>88.546769999999995</v>
      </c>
      <c r="H19109" s="25">
        <v>25.23</v>
      </c>
      <c r="I19109" s="25">
        <v>25.482300000000002</v>
      </c>
      <c r="J19109" s="25">
        <v>25.6097115</v>
      </c>
      <c r="K19109" s="25">
        <v>26.045076595499996</v>
      </c>
      <c r="L19109" s="25">
        <v>27.034789506128998</v>
      </c>
      <c r="M19109" s="25">
        <v>27.818798401806738</v>
      </c>
      <c r="N19109" s="25">
        <v>28.514268361851904</v>
      </c>
      <c r="O19109" s="21">
        <v>0.84</v>
      </c>
      <c r="P19109" s="21">
        <v>237.3588339618519</v>
      </c>
      <c r="Q19109" s="21">
        <v>13.814284136579781</v>
      </c>
      <c r="R19109" s="24">
        <v>251.17</v>
      </c>
    </row>
    <row r="19110" spans="2:18" x14ac:dyDescent="0.25">
      <c r="B19110" s="23" t="s">
        <v>19122</v>
      </c>
      <c r="C19110" s="17">
        <v>0.62</v>
      </c>
      <c r="D19110" s="21">
        <v>140.53337999999999</v>
      </c>
      <c r="E19110" s="21">
        <v>87.130695599999996</v>
      </c>
      <c r="F19110" s="25">
        <v>32.327099999999994</v>
      </c>
      <c r="G19110" s="25">
        <v>88.546769999999995</v>
      </c>
      <c r="H19110" s="25">
        <v>25.23</v>
      </c>
      <c r="I19110" s="25">
        <v>25.482300000000002</v>
      </c>
      <c r="J19110" s="25">
        <v>25.6097115</v>
      </c>
      <c r="K19110" s="25">
        <v>26.045076595499996</v>
      </c>
      <c r="L19110" s="25">
        <v>27.034789506128998</v>
      </c>
      <c r="M19110" s="25">
        <v>27.818798401806738</v>
      </c>
      <c r="N19110" s="25">
        <v>28.514268361851904</v>
      </c>
      <c r="O19110" s="21">
        <v>0.84</v>
      </c>
      <c r="P19110" s="21">
        <v>237.3588339618519</v>
      </c>
      <c r="Q19110" s="21">
        <v>13.814284136579781</v>
      </c>
      <c r="R19110" s="24">
        <v>251.17</v>
      </c>
    </row>
    <row r="19111" spans="2:18" x14ac:dyDescent="0.25">
      <c r="B19111" s="23" t="s">
        <v>19123</v>
      </c>
      <c r="C19111" s="17">
        <v>0.62</v>
      </c>
      <c r="D19111" s="21">
        <v>140.53337999999999</v>
      </c>
      <c r="E19111" s="21">
        <v>87.130695599999996</v>
      </c>
      <c r="F19111" s="25">
        <v>32.327099999999994</v>
      </c>
      <c r="G19111" s="25">
        <v>88.546769999999995</v>
      </c>
      <c r="H19111" s="25">
        <v>25.23</v>
      </c>
      <c r="I19111" s="25">
        <v>25.482300000000002</v>
      </c>
      <c r="J19111" s="25">
        <v>25.6097115</v>
      </c>
      <c r="K19111" s="25">
        <v>26.045076595499996</v>
      </c>
      <c r="L19111" s="25">
        <v>27.034789506128998</v>
      </c>
      <c r="M19111" s="25">
        <v>27.818798401806738</v>
      </c>
      <c r="N19111" s="25">
        <v>28.514268361851904</v>
      </c>
      <c r="O19111" s="21">
        <v>0.84</v>
      </c>
      <c r="P19111" s="21">
        <v>237.3588339618519</v>
      </c>
      <c r="Q19111" s="21">
        <v>13.814284136579781</v>
      </c>
      <c r="R19111" s="24">
        <v>251.17</v>
      </c>
    </row>
    <row r="19112" spans="2:18" x14ac:dyDescent="0.25">
      <c r="B19112" s="23" t="s">
        <v>19124</v>
      </c>
      <c r="C19112" s="17">
        <v>0.62</v>
      </c>
      <c r="D19112" s="21">
        <v>140.53337999999999</v>
      </c>
      <c r="E19112" s="21">
        <v>87.130695599999996</v>
      </c>
      <c r="F19112" s="25">
        <v>32.327099999999994</v>
      </c>
      <c r="G19112" s="25">
        <v>88.546769999999995</v>
      </c>
      <c r="H19112" s="25">
        <v>25.23</v>
      </c>
      <c r="I19112" s="25">
        <v>25.482300000000002</v>
      </c>
      <c r="J19112" s="25">
        <v>25.6097115</v>
      </c>
      <c r="K19112" s="25">
        <v>26.045076595499996</v>
      </c>
      <c r="L19112" s="25">
        <v>27.034789506128998</v>
      </c>
      <c r="M19112" s="25">
        <v>27.818798401806738</v>
      </c>
      <c r="N19112" s="25">
        <v>28.514268361851904</v>
      </c>
      <c r="O19112" s="21">
        <v>0.84</v>
      </c>
      <c r="P19112" s="21">
        <v>237.3588339618519</v>
      </c>
      <c r="Q19112" s="21">
        <v>13.814284136579781</v>
      </c>
      <c r="R19112" s="24">
        <v>251.17</v>
      </c>
    </row>
    <row r="19113" spans="2:18" x14ac:dyDescent="0.25">
      <c r="B19113" s="23" t="s">
        <v>19125</v>
      </c>
      <c r="C19113" s="17">
        <v>0.62</v>
      </c>
      <c r="D19113" s="21">
        <v>140.53337999999999</v>
      </c>
      <c r="E19113" s="21">
        <v>87.130695599999996</v>
      </c>
      <c r="F19113" s="25">
        <v>32.327099999999994</v>
      </c>
      <c r="G19113" s="25">
        <v>88.546769999999995</v>
      </c>
      <c r="H19113" s="25">
        <v>25.23</v>
      </c>
      <c r="I19113" s="25">
        <v>25.482300000000002</v>
      </c>
      <c r="J19113" s="25">
        <v>25.6097115</v>
      </c>
      <c r="K19113" s="25">
        <v>26.045076595499996</v>
      </c>
      <c r="L19113" s="25">
        <v>27.034789506128998</v>
      </c>
      <c r="M19113" s="25">
        <v>27.818798401806738</v>
      </c>
      <c r="N19113" s="25">
        <v>28.514268361851904</v>
      </c>
      <c r="O19113" s="21">
        <v>0.84</v>
      </c>
      <c r="P19113" s="21">
        <v>237.3588339618519</v>
      </c>
      <c r="Q19113" s="21">
        <v>13.814284136579781</v>
      </c>
      <c r="R19113" s="24">
        <v>251.17</v>
      </c>
    </row>
    <row r="19114" spans="2:18" x14ac:dyDescent="0.25">
      <c r="B19114" s="23" t="s">
        <v>19126</v>
      </c>
      <c r="C19114" s="17">
        <v>0.62</v>
      </c>
      <c r="D19114" s="21">
        <v>140.53337999999999</v>
      </c>
      <c r="E19114" s="21">
        <v>87.130695599999996</v>
      </c>
      <c r="F19114" s="25">
        <v>32.327099999999994</v>
      </c>
      <c r="G19114" s="25">
        <v>88.546769999999995</v>
      </c>
      <c r="H19114" s="25">
        <v>25.23</v>
      </c>
      <c r="I19114" s="25">
        <v>25.482300000000002</v>
      </c>
      <c r="J19114" s="25">
        <v>25.6097115</v>
      </c>
      <c r="K19114" s="25">
        <v>26.045076595499996</v>
      </c>
      <c r="L19114" s="25">
        <v>27.034789506128998</v>
      </c>
      <c r="M19114" s="25">
        <v>27.818798401806738</v>
      </c>
      <c r="N19114" s="25">
        <v>28.514268361851904</v>
      </c>
      <c r="O19114" s="21">
        <v>0.84</v>
      </c>
      <c r="P19114" s="21">
        <v>237.3588339618519</v>
      </c>
      <c r="Q19114" s="21">
        <v>13.814284136579781</v>
      </c>
      <c r="R19114" s="24">
        <v>251.17</v>
      </c>
    </row>
    <row r="19115" spans="2:18" x14ac:dyDescent="0.25">
      <c r="B19115" s="23" t="s">
        <v>19127</v>
      </c>
      <c r="C19115" s="17">
        <v>0.62</v>
      </c>
      <c r="D19115" s="21">
        <v>140.53337999999999</v>
      </c>
      <c r="E19115" s="21">
        <v>87.130695599999996</v>
      </c>
      <c r="F19115" s="25">
        <v>32.327099999999994</v>
      </c>
      <c r="G19115" s="25">
        <v>88.546769999999995</v>
      </c>
      <c r="H19115" s="25">
        <v>25.23</v>
      </c>
      <c r="I19115" s="25">
        <v>25.482300000000002</v>
      </c>
      <c r="J19115" s="25">
        <v>25.6097115</v>
      </c>
      <c r="K19115" s="25">
        <v>26.045076595499996</v>
      </c>
      <c r="L19115" s="25">
        <v>27.034789506128998</v>
      </c>
      <c r="M19115" s="25">
        <v>27.818798401806738</v>
      </c>
      <c r="N19115" s="25">
        <v>28.514268361851904</v>
      </c>
      <c r="O19115" s="21">
        <v>0.84</v>
      </c>
      <c r="P19115" s="21">
        <v>237.3588339618519</v>
      </c>
      <c r="Q19115" s="21">
        <v>13.814284136579781</v>
      </c>
      <c r="R19115" s="24">
        <v>251.17</v>
      </c>
    </row>
    <row r="19116" spans="2:18" x14ac:dyDescent="0.25">
      <c r="B19116" s="23" t="s">
        <v>19128</v>
      </c>
      <c r="C19116" s="17">
        <v>0.62</v>
      </c>
      <c r="D19116" s="21">
        <v>140.53337999999999</v>
      </c>
      <c r="E19116" s="21">
        <v>87.130695599999996</v>
      </c>
      <c r="F19116" s="25">
        <v>32.327099999999994</v>
      </c>
      <c r="G19116" s="25">
        <v>88.546769999999995</v>
      </c>
      <c r="H19116" s="25">
        <v>25.23</v>
      </c>
      <c r="I19116" s="25">
        <v>25.482300000000002</v>
      </c>
      <c r="J19116" s="25">
        <v>25.6097115</v>
      </c>
      <c r="K19116" s="25">
        <v>26.045076595499996</v>
      </c>
      <c r="L19116" s="25">
        <v>27.034789506128998</v>
      </c>
      <c r="M19116" s="25">
        <v>27.818798401806738</v>
      </c>
      <c r="N19116" s="25">
        <v>28.514268361851904</v>
      </c>
      <c r="O19116" s="21">
        <v>0.84</v>
      </c>
      <c r="P19116" s="21">
        <v>237.3588339618519</v>
      </c>
      <c r="Q19116" s="21">
        <v>13.814284136579781</v>
      </c>
      <c r="R19116" s="24">
        <v>251.17</v>
      </c>
    </row>
    <row r="19117" spans="2:18" x14ac:dyDescent="0.25">
      <c r="B19117" s="23" t="s">
        <v>19129</v>
      </c>
      <c r="C19117" s="17">
        <v>0.62</v>
      </c>
      <c r="D19117" s="21">
        <v>140.53337999999999</v>
      </c>
      <c r="E19117" s="21">
        <v>87.130695599999996</v>
      </c>
      <c r="F19117" s="25">
        <v>32.327099999999994</v>
      </c>
      <c r="G19117" s="25">
        <v>88.546769999999995</v>
      </c>
      <c r="H19117" s="25">
        <v>25.23</v>
      </c>
      <c r="I19117" s="25">
        <v>25.482300000000002</v>
      </c>
      <c r="J19117" s="25">
        <v>25.6097115</v>
      </c>
      <c r="K19117" s="25">
        <v>26.045076595499996</v>
      </c>
      <c r="L19117" s="25">
        <v>27.034789506128998</v>
      </c>
      <c r="M19117" s="25">
        <v>27.818798401806738</v>
      </c>
      <c r="N19117" s="25">
        <v>28.514268361851904</v>
      </c>
      <c r="O19117" s="21">
        <v>0.84</v>
      </c>
      <c r="P19117" s="21">
        <v>237.3588339618519</v>
      </c>
      <c r="Q19117" s="21">
        <v>13.814284136579781</v>
      </c>
      <c r="R19117" s="24">
        <v>251.17</v>
      </c>
    </row>
    <row r="19118" spans="2:18" x14ac:dyDescent="0.25">
      <c r="B19118" s="23" t="s">
        <v>19130</v>
      </c>
      <c r="C19118" s="17">
        <v>0.62</v>
      </c>
      <c r="D19118" s="21">
        <v>140.53337999999999</v>
      </c>
      <c r="E19118" s="21">
        <v>87.130695599999996</v>
      </c>
      <c r="F19118" s="25">
        <v>32.327099999999994</v>
      </c>
      <c r="G19118" s="25">
        <v>88.546769999999995</v>
      </c>
      <c r="H19118" s="25">
        <v>25.23</v>
      </c>
      <c r="I19118" s="25">
        <v>25.482300000000002</v>
      </c>
      <c r="J19118" s="25">
        <v>25.6097115</v>
      </c>
      <c r="K19118" s="25">
        <v>26.045076595499996</v>
      </c>
      <c r="L19118" s="25">
        <v>27.034789506128998</v>
      </c>
      <c r="M19118" s="25">
        <v>27.818798401806738</v>
      </c>
      <c r="N19118" s="25">
        <v>28.514268361851904</v>
      </c>
      <c r="O19118" s="21">
        <v>0.84</v>
      </c>
      <c r="P19118" s="21">
        <v>237.3588339618519</v>
      </c>
      <c r="Q19118" s="21">
        <v>13.814284136579781</v>
      </c>
      <c r="R19118" s="24">
        <v>251.17</v>
      </c>
    </row>
    <row r="19119" spans="2:18" x14ac:dyDescent="0.25">
      <c r="B19119" s="23" t="s">
        <v>19131</v>
      </c>
      <c r="C19119" s="17">
        <v>0.62</v>
      </c>
      <c r="D19119" s="21">
        <v>140.53337999999999</v>
      </c>
      <c r="E19119" s="21">
        <v>87.130695599999996</v>
      </c>
      <c r="F19119" s="25">
        <v>32.327099999999994</v>
      </c>
      <c r="G19119" s="25">
        <v>88.546769999999995</v>
      </c>
      <c r="H19119" s="25">
        <v>25.23</v>
      </c>
      <c r="I19119" s="25">
        <v>25.482300000000002</v>
      </c>
      <c r="J19119" s="25">
        <v>25.6097115</v>
      </c>
      <c r="K19119" s="25">
        <v>26.045076595499996</v>
      </c>
      <c r="L19119" s="25">
        <v>27.034789506128998</v>
      </c>
      <c r="M19119" s="25">
        <v>27.818798401806738</v>
      </c>
      <c r="N19119" s="25">
        <v>28.514268361851904</v>
      </c>
      <c r="O19119" s="21">
        <v>0.84</v>
      </c>
      <c r="P19119" s="21">
        <v>237.3588339618519</v>
      </c>
      <c r="Q19119" s="21">
        <v>13.814284136579781</v>
      </c>
      <c r="R19119" s="24">
        <v>251.17</v>
      </c>
    </row>
    <row r="19120" spans="2:18" x14ac:dyDescent="0.25">
      <c r="B19120" s="23" t="s">
        <v>19132</v>
      </c>
      <c r="C19120" s="17">
        <v>0.62</v>
      </c>
      <c r="D19120" s="21">
        <v>140.53337999999999</v>
      </c>
      <c r="E19120" s="21">
        <v>87.130695599999996</v>
      </c>
      <c r="F19120" s="25">
        <v>32.327099999999994</v>
      </c>
      <c r="G19120" s="25">
        <v>88.546769999999995</v>
      </c>
      <c r="H19120" s="25">
        <v>25.23</v>
      </c>
      <c r="I19120" s="25">
        <v>25.482300000000002</v>
      </c>
      <c r="J19120" s="25">
        <v>25.6097115</v>
      </c>
      <c r="K19120" s="25">
        <v>26.045076595499996</v>
      </c>
      <c r="L19120" s="25">
        <v>27.034789506128998</v>
      </c>
      <c r="M19120" s="25">
        <v>27.818798401806738</v>
      </c>
      <c r="N19120" s="25">
        <v>28.514268361851904</v>
      </c>
      <c r="O19120" s="21">
        <v>0.84</v>
      </c>
      <c r="P19120" s="21">
        <v>237.3588339618519</v>
      </c>
      <c r="Q19120" s="21">
        <v>13.814284136579781</v>
      </c>
      <c r="R19120" s="24">
        <v>251.17</v>
      </c>
    </row>
    <row r="19121" spans="2:18" x14ac:dyDescent="0.25">
      <c r="B19121" s="23" t="s">
        <v>19133</v>
      </c>
      <c r="C19121" s="17">
        <v>0.62</v>
      </c>
      <c r="D19121" s="21">
        <v>140.53337999999999</v>
      </c>
      <c r="E19121" s="21">
        <v>87.130695599999996</v>
      </c>
      <c r="F19121" s="25">
        <v>32.327099999999994</v>
      </c>
      <c r="G19121" s="25">
        <v>88.546769999999995</v>
      </c>
      <c r="H19121" s="25">
        <v>25.23</v>
      </c>
      <c r="I19121" s="25">
        <v>25.482300000000002</v>
      </c>
      <c r="J19121" s="25">
        <v>25.6097115</v>
      </c>
      <c r="K19121" s="25">
        <v>26.045076595499996</v>
      </c>
      <c r="L19121" s="25">
        <v>27.034789506128998</v>
      </c>
      <c r="M19121" s="25">
        <v>27.818798401806738</v>
      </c>
      <c r="N19121" s="25">
        <v>28.514268361851904</v>
      </c>
      <c r="O19121" s="21">
        <v>0.84</v>
      </c>
      <c r="P19121" s="21">
        <v>237.3588339618519</v>
      </c>
      <c r="Q19121" s="21">
        <v>13.814284136579781</v>
      </c>
      <c r="R19121" s="24">
        <v>251.17</v>
      </c>
    </row>
    <row r="19122" spans="2:18" x14ac:dyDescent="0.25">
      <c r="B19122" s="23" t="s">
        <v>19134</v>
      </c>
      <c r="C19122" s="17">
        <v>0.62</v>
      </c>
      <c r="D19122" s="21">
        <v>140.53337999999999</v>
      </c>
      <c r="E19122" s="21">
        <v>87.130695599999996</v>
      </c>
      <c r="F19122" s="25">
        <v>32.327099999999994</v>
      </c>
      <c r="G19122" s="25">
        <v>88.546769999999995</v>
      </c>
      <c r="H19122" s="25">
        <v>25.23</v>
      </c>
      <c r="I19122" s="25">
        <v>25.482300000000002</v>
      </c>
      <c r="J19122" s="25">
        <v>25.6097115</v>
      </c>
      <c r="K19122" s="25">
        <v>26.045076595499996</v>
      </c>
      <c r="L19122" s="25">
        <v>27.034789506128998</v>
      </c>
      <c r="M19122" s="25">
        <v>27.818798401806738</v>
      </c>
      <c r="N19122" s="25">
        <v>28.514268361851904</v>
      </c>
      <c r="O19122" s="21">
        <v>0.84</v>
      </c>
      <c r="P19122" s="21">
        <v>237.3588339618519</v>
      </c>
      <c r="Q19122" s="21">
        <v>13.814284136579781</v>
      </c>
      <c r="R19122" s="24">
        <v>251.17</v>
      </c>
    </row>
    <row r="19123" spans="2:18" x14ac:dyDescent="0.25">
      <c r="B19123" s="23" t="s">
        <v>19135</v>
      </c>
      <c r="C19123" s="17">
        <v>0.62</v>
      </c>
      <c r="D19123" s="21">
        <v>140.53337999999999</v>
      </c>
      <c r="E19123" s="21">
        <v>87.130695599999996</v>
      </c>
      <c r="F19123" s="25">
        <v>32.327099999999994</v>
      </c>
      <c r="G19123" s="25">
        <v>88.546769999999995</v>
      </c>
      <c r="H19123" s="25">
        <v>25.23</v>
      </c>
      <c r="I19123" s="25">
        <v>25.482300000000002</v>
      </c>
      <c r="J19123" s="25">
        <v>25.6097115</v>
      </c>
      <c r="K19123" s="25">
        <v>26.045076595499996</v>
      </c>
      <c r="L19123" s="25">
        <v>27.034789506128998</v>
      </c>
      <c r="M19123" s="25">
        <v>27.818798401806738</v>
      </c>
      <c r="N19123" s="25">
        <v>28.514268361851904</v>
      </c>
      <c r="O19123" s="21">
        <v>0.84</v>
      </c>
      <c r="P19123" s="21">
        <v>237.3588339618519</v>
      </c>
      <c r="Q19123" s="21">
        <v>13.814284136579781</v>
      </c>
      <c r="R19123" s="24">
        <v>251.17</v>
      </c>
    </row>
    <row r="19124" spans="2:18" x14ac:dyDescent="0.25">
      <c r="B19124" s="23" t="s">
        <v>19136</v>
      </c>
      <c r="C19124" s="17">
        <v>0.62</v>
      </c>
      <c r="D19124" s="21">
        <v>140.53337999999999</v>
      </c>
      <c r="E19124" s="21">
        <v>87.130695599999996</v>
      </c>
      <c r="F19124" s="25">
        <v>32.327099999999994</v>
      </c>
      <c r="G19124" s="25">
        <v>88.546769999999995</v>
      </c>
      <c r="H19124" s="25">
        <v>25.23</v>
      </c>
      <c r="I19124" s="25">
        <v>25.482300000000002</v>
      </c>
      <c r="J19124" s="25">
        <v>25.6097115</v>
      </c>
      <c r="K19124" s="25">
        <v>26.045076595499996</v>
      </c>
      <c r="L19124" s="25">
        <v>27.034789506128998</v>
      </c>
      <c r="M19124" s="25">
        <v>27.818798401806738</v>
      </c>
      <c r="N19124" s="25">
        <v>28.514268361851904</v>
      </c>
      <c r="O19124" s="21">
        <v>0.84</v>
      </c>
      <c r="P19124" s="21">
        <v>237.3588339618519</v>
      </c>
      <c r="Q19124" s="21">
        <v>13.814284136579781</v>
      </c>
      <c r="R19124" s="24">
        <v>251.17</v>
      </c>
    </row>
    <row r="19125" spans="2:18" x14ac:dyDescent="0.25">
      <c r="B19125" s="23" t="s">
        <v>19137</v>
      </c>
      <c r="C19125" s="17">
        <v>0.62</v>
      </c>
      <c r="D19125" s="21">
        <v>140.53337999999999</v>
      </c>
      <c r="E19125" s="21">
        <v>87.130695599999996</v>
      </c>
      <c r="F19125" s="25">
        <v>32.327099999999994</v>
      </c>
      <c r="G19125" s="25">
        <v>88.546769999999995</v>
      </c>
      <c r="H19125" s="25">
        <v>25.23</v>
      </c>
      <c r="I19125" s="25">
        <v>25.482300000000002</v>
      </c>
      <c r="J19125" s="25">
        <v>25.6097115</v>
      </c>
      <c r="K19125" s="25">
        <v>26.045076595499996</v>
      </c>
      <c r="L19125" s="25">
        <v>27.034789506128998</v>
      </c>
      <c r="M19125" s="25">
        <v>27.818798401806738</v>
      </c>
      <c r="N19125" s="25">
        <v>28.514268361851904</v>
      </c>
      <c r="O19125" s="21">
        <v>0.84</v>
      </c>
      <c r="P19125" s="21">
        <v>237.3588339618519</v>
      </c>
      <c r="Q19125" s="21">
        <v>13.814284136579781</v>
      </c>
      <c r="R19125" s="24">
        <v>251.17</v>
      </c>
    </row>
    <row r="19126" spans="2:18" x14ac:dyDescent="0.25">
      <c r="B19126" s="23" t="s">
        <v>19138</v>
      </c>
      <c r="C19126" s="17">
        <v>0.62</v>
      </c>
      <c r="D19126" s="21">
        <v>140.53337999999999</v>
      </c>
      <c r="E19126" s="21">
        <v>87.130695599999996</v>
      </c>
      <c r="F19126" s="25">
        <v>32.327099999999994</v>
      </c>
      <c r="G19126" s="25">
        <v>88.546769999999995</v>
      </c>
      <c r="H19126" s="25">
        <v>25.23</v>
      </c>
      <c r="I19126" s="25">
        <v>25.482300000000002</v>
      </c>
      <c r="J19126" s="25">
        <v>25.6097115</v>
      </c>
      <c r="K19126" s="25">
        <v>26.045076595499996</v>
      </c>
      <c r="L19126" s="25">
        <v>27.034789506128998</v>
      </c>
      <c r="M19126" s="25">
        <v>27.818798401806738</v>
      </c>
      <c r="N19126" s="25">
        <v>28.514268361851904</v>
      </c>
      <c r="O19126" s="21">
        <v>0.84</v>
      </c>
      <c r="P19126" s="21">
        <v>237.3588339618519</v>
      </c>
      <c r="Q19126" s="21">
        <v>13.814284136579781</v>
      </c>
      <c r="R19126" s="24">
        <v>251.17</v>
      </c>
    </row>
    <row r="19127" spans="2:18" x14ac:dyDescent="0.25">
      <c r="B19127" s="23" t="s">
        <v>19139</v>
      </c>
      <c r="C19127" s="17">
        <v>0.62</v>
      </c>
      <c r="D19127" s="21">
        <v>140.53337999999999</v>
      </c>
      <c r="E19127" s="21">
        <v>87.130695599999996</v>
      </c>
      <c r="F19127" s="25">
        <v>32.327099999999994</v>
      </c>
      <c r="G19127" s="25">
        <v>88.546769999999995</v>
      </c>
      <c r="H19127" s="25">
        <v>25.23</v>
      </c>
      <c r="I19127" s="25">
        <v>25.482300000000002</v>
      </c>
      <c r="J19127" s="25">
        <v>25.6097115</v>
      </c>
      <c r="K19127" s="25">
        <v>26.045076595499996</v>
      </c>
      <c r="L19127" s="25">
        <v>27.034789506128998</v>
      </c>
      <c r="M19127" s="25">
        <v>27.818798401806738</v>
      </c>
      <c r="N19127" s="25">
        <v>28.514268361851904</v>
      </c>
      <c r="O19127" s="21">
        <v>0.84</v>
      </c>
      <c r="P19127" s="21">
        <v>237.3588339618519</v>
      </c>
      <c r="Q19127" s="21">
        <v>13.814284136579781</v>
      </c>
      <c r="R19127" s="24">
        <v>251.17</v>
      </c>
    </row>
    <row r="19128" spans="2:18" x14ac:dyDescent="0.25">
      <c r="B19128" s="23" t="s">
        <v>19140</v>
      </c>
      <c r="C19128" s="17">
        <v>0.62</v>
      </c>
      <c r="D19128" s="21">
        <v>140.53337999999999</v>
      </c>
      <c r="E19128" s="21">
        <v>87.130695599999996</v>
      </c>
      <c r="F19128" s="25">
        <v>32.327099999999994</v>
      </c>
      <c r="G19128" s="25">
        <v>88.546769999999995</v>
      </c>
      <c r="H19128" s="25">
        <v>25.23</v>
      </c>
      <c r="I19128" s="25">
        <v>25.482300000000002</v>
      </c>
      <c r="J19128" s="25">
        <v>25.6097115</v>
      </c>
      <c r="K19128" s="25">
        <v>26.045076595499996</v>
      </c>
      <c r="L19128" s="25">
        <v>27.034789506128998</v>
      </c>
      <c r="M19128" s="25">
        <v>27.818798401806738</v>
      </c>
      <c r="N19128" s="25">
        <v>28.514268361851904</v>
      </c>
      <c r="O19128" s="21">
        <v>0.84</v>
      </c>
      <c r="P19128" s="21">
        <v>237.3588339618519</v>
      </c>
      <c r="Q19128" s="21">
        <v>13.814284136579781</v>
      </c>
      <c r="R19128" s="24">
        <v>251.17</v>
      </c>
    </row>
    <row r="19129" spans="2:18" x14ac:dyDescent="0.25">
      <c r="B19129" s="23" t="s">
        <v>19141</v>
      </c>
      <c r="C19129" s="17">
        <v>0.62</v>
      </c>
      <c r="D19129" s="21">
        <v>140.53337999999999</v>
      </c>
      <c r="E19129" s="21">
        <v>87.130695599999996</v>
      </c>
      <c r="F19129" s="25">
        <v>32.327099999999994</v>
      </c>
      <c r="G19129" s="25">
        <v>88.546769999999995</v>
      </c>
      <c r="H19129" s="25">
        <v>25.23</v>
      </c>
      <c r="I19129" s="25">
        <v>25.482300000000002</v>
      </c>
      <c r="J19129" s="25">
        <v>25.6097115</v>
      </c>
      <c r="K19129" s="25">
        <v>26.045076595499996</v>
      </c>
      <c r="L19129" s="25">
        <v>27.034789506128998</v>
      </c>
      <c r="M19129" s="25">
        <v>27.818798401806738</v>
      </c>
      <c r="N19129" s="25">
        <v>28.514268361851904</v>
      </c>
      <c r="O19129" s="21">
        <v>0.84</v>
      </c>
      <c r="P19129" s="21">
        <v>237.3588339618519</v>
      </c>
      <c r="Q19129" s="21">
        <v>13.814284136579781</v>
      </c>
      <c r="R19129" s="24">
        <v>251.17</v>
      </c>
    </row>
    <row r="19130" spans="2:18" x14ac:dyDescent="0.25">
      <c r="B19130" s="23" t="s">
        <v>19142</v>
      </c>
      <c r="C19130" s="17">
        <v>0.62</v>
      </c>
      <c r="D19130" s="21">
        <v>140.53337999999999</v>
      </c>
      <c r="E19130" s="21">
        <v>87.130695599999996</v>
      </c>
      <c r="F19130" s="25">
        <v>32.327099999999994</v>
      </c>
      <c r="G19130" s="25">
        <v>88.546769999999995</v>
      </c>
      <c r="H19130" s="25">
        <v>25.23</v>
      </c>
      <c r="I19130" s="25">
        <v>25.482300000000002</v>
      </c>
      <c r="J19130" s="25">
        <v>25.6097115</v>
      </c>
      <c r="K19130" s="25">
        <v>26.045076595499996</v>
      </c>
      <c r="L19130" s="25">
        <v>27.034789506128998</v>
      </c>
      <c r="M19130" s="25">
        <v>27.818798401806738</v>
      </c>
      <c r="N19130" s="25">
        <v>28.514268361851904</v>
      </c>
      <c r="O19130" s="21">
        <v>0.84</v>
      </c>
      <c r="P19130" s="21">
        <v>237.3588339618519</v>
      </c>
      <c r="Q19130" s="21">
        <v>13.814284136579781</v>
      </c>
      <c r="R19130" s="24">
        <v>251.17</v>
      </c>
    </row>
    <row r="19131" spans="2:18" x14ac:dyDescent="0.25">
      <c r="B19131" s="23" t="s">
        <v>19143</v>
      </c>
      <c r="C19131" s="17">
        <v>0.62</v>
      </c>
      <c r="D19131" s="21">
        <v>140.53337999999999</v>
      </c>
      <c r="E19131" s="21">
        <v>87.130695599999996</v>
      </c>
      <c r="F19131" s="25">
        <v>32.327099999999994</v>
      </c>
      <c r="G19131" s="25">
        <v>88.546769999999995</v>
      </c>
      <c r="H19131" s="25">
        <v>25.23</v>
      </c>
      <c r="I19131" s="25">
        <v>25.482300000000002</v>
      </c>
      <c r="J19131" s="25">
        <v>25.6097115</v>
      </c>
      <c r="K19131" s="25">
        <v>26.045076595499996</v>
      </c>
      <c r="L19131" s="25">
        <v>27.034789506128998</v>
      </c>
      <c r="M19131" s="25">
        <v>27.818798401806738</v>
      </c>
      <c r="N19131" s="25">
        <v>28.514268361851904</v>
      </c>
      <c r="O19131" s="21">
        <v>0.84</v>
      </c>
      <c r="P19131" s="21">
        <v>237.3588339618519</v>
      </c>
      <c r="Q19131" s="21">
        <v>13.814284136579781</v>
      </c>
      <c r="R19131" s="24">
        <v>251.17</v>
      </c>
    </row>
    <row r="19132" spans="2:18" x14ac:dyDescent="0.25">
      <c r="B19132" s="23" t="s">
        <v>19144</v>
      </c>
      <c r="C19132" s="17">
        <v>0.62</v>
      </c>
      <c r="D19132" s="21">
        <v>140.53337999999999</v>
      </c>
      <c r="E19132" s="21">
        <v>87.130695599999996</v>
      </c>
      <c r="F19132" s="25">
        <v>32.327099999999994</v>
      </c>
      <c r="G19132" s="25">
        <v>88.546769999999995</v>
      </c>
      <c r="H19132" s="25">
        <v>25.23</v>
      </c>
      <c r="I19132" s="25">
        <v>25.482300000000002</v>
      </c>
      <c r="J19132" s="25">
        <v>25.6097115</v>
      </c>
      <c r="K19132" s="25">
        <v>26.045076595499996</v>
      </c>
      <c r="L19132" s="25">
        <v>27.034789506128998</v>
      </c>
      <c r="M19132" s="25">
        <v>27.818798401806738</v>
      </c>
      <c r="N19132" s="25">
        <v>28.514268361851904</v>
      </c>
      <c r="O19132" s="21">
        <v>0.84</v>
      </c>
      <c r="P19132" s="21">
        <v>237.3588339618519</v>
      </c>
      <c r="Q19132" s="21">
        <v>13.814284136579781</v>
      </c>
      <c r="R19132" s="24">
        <v>251.17</v>
      </c>
    </row>
    <row r="19133" spans="2:18" x14ac:dyDescent="0.25">
      <c r="B19133" s="23" t="s">
        <v>19145</v>
      </c>
      <c r="C19133" s="17">
        <v>0.62</v>
      </c>
      <c r="D19133" s="21">
        <v>140.53337999999999</v>
      </c>
      <c r="E19133" s="21">
        <v>87.130695599999996</v>
      </c>
      <c r="F19133" s="25">
        <v>32.327099999999994</v>
      </c>
      <c r="G19133" s="25">
        <v>88.546769999999995</v>
      </c>
      <c r="H19133" s="25">
        <v>25.23</v>
      </c>
      <c r="I19133" s="25">
        <v>25.482300000000002</v>
      </c>
      <c r="J19133" s="25">
        <v>25.6097115</v>
      </c>
      <c r="K19133" s="25">
        <v>26.045076595499996</v>
      </c>
      <c r="L19133" s="25">
        <v>27.034789506128998</v>
      </c>
      <c r="M19133" s="25">
        <v>27.818798401806738</v>
      </c>
      <c r="N19133" s="25">
        <v>28.514268361851904</v>
      </c>
      <c r="O19133" s="21">
        <v>0.84</v>
      </c>
      <c r="P19133" s="21">
        <v>237.3588339618519</v>
      </c>
      <c r="Q19133" s="21">
        <v>13.814284136579781</v>
      </c>
      <c r="R19133" s="24">
        <v>251.17</v>
      </c>
    </row>
    <row r="19134" spans="2:18" x14ac:dyDescent="0.25">
      <c r="B19134" s="23" t="s">
        <v>19146</v>
      </c>
      <c r="C19134" s="17">
        <v>0.62</v>
      </c>
      <c r="D19134" s="21">
        <v>140.53337999999999</v>
      </c>
      <c r="E19134" s="21">
        <v>87.130695599999996</v>
      </c>
      <c r="F19134" s="25">
        <v>32.327099999999994</v>
      </c>
      <c r="G19134" s="25">
        <v>88.546769999999995</v>
      </c>
      <c r="H19134" s="25">
        <v>25.23</v>
      </c>
      <c r="I19134" s="25">
        <v>25.482300000000002</v>
      </c>
      <c r="J19134" s="25">
        <v>25.6097115</v>
      </c>
      <c r="K19134" s="25">
        <v>26.045076595499996</v>
      </c>
      <c r="L19134" s="25">
        <v>27.034789506128998</v>
      </c>
      <c r="M19134" s="25">
        <v>27.818798401806738</v>
      </c>
      <c r="N19134" s="25">
        <v>28.514268361851904</v>
      </c>
      <c r="O19134" s="21">
        <v>0.84</v>
      </c>
      <c r="P19134" s="21">
        <v>237.3588339618519</v>
      </c>
      <c r="Q19134" s="21">
        <v>13.814284136579781</v>
      </c>
      <c r="R19134" s="24">
        <v>251.17</v>
      </c>
    </row>
    <row r="19135" spans="2:18" x14ac:dyDescent="0.25">
      <c r="B19135" s="23" t="s">
        <v>19147</v>
      </c>
      <c r="C19135" s="17">
        <v>0.62</v>
      </c>
      <c r="D19135" s="21">
        <v>140.53337999999999</v>
      </c>
      <c r="E19135" s="21">
        <v>87.130695599999996</v>
      </c>
      <c r="F19135" s="25">
        <v>32.327099999999994</v>
      </c>
      <c r="G19135" s="25">
        <v>88.546769999999995</v>
      </c>
      <c r="H19135" s="25">
        <v>25.23</v>
      </c>
      <c r="I19135" s="25">
        <v>25.482300000000002</v>
      </c>
      <c r="J19135" s="25">
        <v>25.6097115</v>
      </c>
      <c r="K19135" s="25">
        <v>26.045076595499996</v>
      </c>
      <c r="L19135" s="25">
        <v>27.034789506128998</v>
      </c>
      <c r="M19135" s="25">
        <v>27.818798401806738</v>
      </c>
      <c r="N19135" s="25">
        <v>28.514268361851904</v>
      </c>
      <c r="O19135" s="21">
        <v>0.84</v>
      </c>
      <c r="P19135" s="21">
        <v>237.3588339618519</v>
      </c>
      <c r="Q19135" s="21">
        <v>13.814284136579781</v>
      </c>
      <c r="R19135" s="24">
        <v>251.17</v>
      </c>
    </row>
    <row r="19136" spans="2:18" x14ac:dyDescent="0.25">
      <c r="B19136" s="23" t="s">
        <v>19148</v>
      </c>
      <c r="C19136" s="17">
        <v>0.62</v>
      </c>
      <c r="D19136" s="21">
        <v>140.53337999999999</v>
      </c>
      <c r="E19136" s="21">
        <v>87.130695599999996</v>
      </c>
      <c r="F19136" s="25">
        <v>32.327099999999994</v>
      </c>
      <c r="G19136" s="25">
        <v>88.546769999999995</v>
      </c>
      <c r="H19136" s="25">
        <v>25.23</v>
      </c>
      <c r="I19136" s="25">
        <v>25.482300000000002</v>
      </c>
      <c r="J19136" s="25">
        <v>25.6097115</v>
      </c>
      <c r="K19136" s="25">
        <v>26.045076595499996</v>
      </c>
      <c r="L19136" s="25">
        <v>27.034789506128998</v>
      </c>
      <c r="M19136" s="25">
        <v>27.818798401806738</v>
      </c>
      <c r="N19136" s="25">
        <v>28.514268361851904</v>
      </c>
      <c r="O19136" s="21">
        <v>0.84</v>
      </c>
      <c r="P19136" s="21">
        <v>237.3588339618519</v>
      </c>
      <c r="Q19136" s="21">
        <v>13.814284136579781</v>
      </c>
      <c r="R19136" s="24">
        <v>251.17</v>
      </c>
    </row>
    <row r="19137" spans="2:18" x14ac:dyDescent="0.25">
      <c r="B19137" s="23" t="s">
        <v>19149</v>
      </c>
      <c r="C19137" s="17">
        <v>0.62</v>
      </c>
      <c r="D19137" s="21">
        <v>140.53337999999999</v>
      </c>
      <c r="E19137" s="21">
        <v>87.130695599999996</v>
      </c>
      <c r="F19137" s="25">
        <v>32.327099999999994</v>
      </c>
      <c r="G19137" s="25">
        <v>88.546769999999995</v>
      </c>
      <c r="H19137" s="25">
        <v>25.23</v>
      </c>
      <c r="I19137" s="25">
        <v>25.482300000000002</v>
      </c>
      <c r="J19137" s="25">
        <v>25.6097115</v>
      </c>
      <c r="K19137" s="25">
        <v>26.045076595499996</v>
      </c>
      <c r="L19137" s="25">
        <v>27.034789506128998</v>
      </c>
      <c r="M19137" s="25">
        <v>27.818798401806738</v>
      </c>
      <c r="N19137" s="25">
        <v>28.514268361851904</v>
      </c>
      <c r="O19137" s="21">
        <v>0.84</v>
      </c>
      <c r="P19137" s="21">
        <v>237.3588339618519</v>
      </c>
      <c r="Q19137" s="21">
        <v>13.814284136579781</v>
      </c>
      <c r="R19137" s="24">
        <v>251.17</v>
      </c>
    </row>
    <row r="19138" spans="2:18" x14ac:dyDescent="0.25">
      <c r="B19138" s="23" t="s">
        <v>19150</v>
      </c>
      <c r="C19138" s="17">
        <v>0.62</v>
      </c>
      <c r="D19138" s="21">
        <v>140.53337999999999</v>
      </c>
      <c r="E19138" s="21">
        <v>87.130695599999996</v>
      </c>
      <c r="F19138" s="25">
        <v>32.327099999999994</v>
      </c>
      <c r="G19138" s="25">
        <v>88.546769999999995</v>
      </c>
      <c r="H19138" s="25">
        <v>25.23</v>
      </c>
      <c r="I19138" s="25">
        <v>25.482300000000002</v>
      </c>
      <c r="J19138" s="25">
        <v>25.6097115</v>
      </c>
      <c r="K19138" s="25">
        <v>26.045076595499996</v>
      </c>
      <c r="L19138" s="25">
        <v>27.034789506128998</v>
      </c>
      <c r="M19138" s="25">
        <v>27.818798401806738</v>
      </c>
      <c r="N19138" s="25">
        <v>28.514268361851904</v>
      </c>
      <c r="O19138" s="21">
        <v>0.84</v>
      </c>
      <c r="P19138" s="21">
        <v>237.3588339618519</v>
      </c>
      <c r="Q19138" s="21">
        <v>13.814284136579781</v>
      </c>
      <c r="R19138" s="24">
        <v>251.17</v>
      </c>
    </row>
    <row r="19139" spans="2:18" x14ac:dyDescent="0.25">
      <c r="B19139" s="23" t="s">
        <v>19151</v>
      </c>
      <c r="C19139" s="17">
        <v>0.62</v>
      </c>
      <c r="D19139" s="21">
        <v>140.53337999999999</v>
      </c>
      <c r="E19139" s="21">
        <v>87.130695599999996</v>
      </c>
      <c r="F19139" s="25">
        <v>32.327099999999994</v>
      </c>
      <c r="G19139" s="25">
        <v>88.546769999999995</v>
      </c>
      <c r="H19139" s="25">
        <v>25.23</v>
      </c>
      <c r="I19139" s="25">
        <v>25.482300000000002</v>
      </c>
      <c r="J19139" s="25">
        <v>25.6097115</v>
      </c>
      <c r="K19139" s="25">
        <v>26.045076595499996</v>
      </c>
      <c r="L19139" s="25">
        <v>27.034789506128998</v>
      </c>
      <c r="M19139" s="25">
        <v>27.818798401806738</v>
      </c>
      <c r="N19139" s="25">
        <v>28.514268361851904</v>
      </c>
      <c r="O19139" s="21">
        <v>0.84</v>
      </c>
      <c r="P19139" s="21">
        <v>237.3588339618519</v>
      </c>
      <c r="Q19139" s="21">
        <v>13.814284136579781</v>
      </c>
      <c r="R19139" s="24">
        <v>251.17</v>
      </c>
    </row>
    <row r="19140" spans="2:18" x14ac:dyDescent="0.25">
      <c r="B19140" s="23" t="s">
        <v>19152</v>
      </c>
      <c r="C19140" s="17">
        <v>0.62</v>
      </c>
      <c r="D19140" s="21">
        <v>140.53337999999999</v>
      </c>
      <c r="E19140" s="21">
        <v>87.130695599999996</v>
      </c>
      <c r="F19140" s="25">
        <v>32.327099999999994</v>
      </c>
      <c r="G19140" s="25">
        <v>88.546769999999995</v>
      </c>
      <c r="H19140" s="25">
        <v>25.23</v>
      </c>
      <c r="I19140" s="25">
        <v>25.482300000000002</v>
      </c>
      <c r="J19140" s="25">
        <v>25.6097115</v>
      </c>
      <c r="K19140" s="25">
        <v>26.045076595499996</v>
      </c>
      <c r="L19140" s="25">
        <v>27.034789506128998</v>
      </c>
      <c r="M19140" s="25">
        <v>27.818798401806738</v>
      </c>
      <c r="N19140" s="25">
        <v>28.514268361851904</v>
      </c>
      <c r="O19140" s="21">
        <v>0.84</v>
      </c>
      <c r="P19140" s="21">
        <v>237.3588339618519</v>
      </c>
      <c r="Q19140" s="21">
        <v>13.814284136579781</v>
      </c>
      <c r="R19140" s="24">
        <v>251.17</v>
      </c>
    </row>
    <row r="19141" spans="2:18" x14ac:dyDescent="0.25">
      <c r="B19141" s="23" t="s">
        <v>19153</v>
      </c>
      <c r="C19141" s="17">
        <v>0.62</v>
      </c>
      <c r="D19141" s="21">
        <v>140.53337999999999</v>
      </c>
      <c r="E19141" s="21">
        <v>87.130695599999996</v>
      </c>
      <c r="F19141" s="25">
        <v>32.327099999999994</v>
      </c>
      <c r="G19141" s="25">
        <v>88.546769999999995</v>
      </c>
      <c r="H19141" s="25">
        <v>25.23</v>
      </c>
      <c r="I19141" s="25">
        <v>25.482300000000002</v>
      </c>
      <c r="J19141" s="25">
        <v>25.6097115</v>
      </c>
      <c r="K19141" s="25">
        <v>26.045076595499996</v>
      </c>
      <c r="L19141" s="25">
        <v>27.034789506128998</v>
      </c>
      <c r="M19141" s="25">
        <v>27.818798401806738</v>
      </c>
      <c r="N19141" s="25">
        <v>28.514268361851904</v>
      </c>
      <c r="O19141" s="21">
        <v>0.84</v>
      </c>
      <c r="P19141" s="21">
        <v>237.3588339618519</v>
      </c>
      <c r="Q19141" s="21">
        <v>13.814284136579781</v>
      </c>
      <c r="R19141" s="24">
        <v>251.17</v>
      </c>
    </row>
    <row r="19142" spans="2:18" x14ac:dyDescent="0.25">
      <c r="B19142" s="23" t="s">
        <v>19154</v>
      </c>
      <c r="C19142" s="17">
        <v>0.62</v>
      </c>
      <c r="D19142" s="21">
        <v>140.53337999999999</v>
      </c>
      <c r="E19142" s="21">
        <v>87.130695599999996</v>
      </c>
      <c r="F19142" s="25">
        <v>32.327099999999994</v>
      </c>
      <c r="G19142" s="25">
        <v>88.546769999999995</v>
      </c>
      <c r="H19142" s="25">
        <v>25.23</v>
      </c>
      <c r="I19142" s="25">
        <v>25.482300000000002</v>
      </c>
      <c r="J19142" s="25">
        <v>25.6097115</v>
      </c>
      <c r="K19142" s="25">
        <v>26.045076595499996</v>
      </c>
      <c r="L19142" s="25">
        <v>27.034789506128998</v>
      </c>
      <c r="M19142" s="25">
        <v>27.818798401806738</v>
      </c>
      <c r="N19142" s="25">
        <v>28.514268361851904</v>
      </c>
      <c r="O19142" s="21">
        <v>0.84</v>
      </c>
      <c r="P19142" s="21">
        <v>237.3588339618519</v>
      </c>
      <c r="Q19142" s="21">
        <v>13.814284136579781</v>
      </c>
      <c r="R19142" s="24">
        <v>251.17</v>
      </c>
    </row>
    <row r="19143" spans="2:18" x14ac:dyDescent="0.25">
      <c r="B19143" s="23" t="s">
        <v>19155</v>
      </c>
      <c r="C19143" s="17">
        <v>0.62</v>
      </c>
      <c r="D19143" s="21">
        <v>140.53337999999999</v>
      </c>
      <c r="E19143" s="21">
        <v>87.130695599999996</v>
      </c>
      <c r="F19143" s="25">
        <v>32.327099999999994</v>
      </c>
      <c r="G19143" s="25">
        <v>88.546769999999995</v>
      </c>
      <c r="H19143" s="25">
        <v>25.23</v>
      </c>
      <c r="I19143" s="25">
        <v>25.482300000000002</v>
      </c>
      <c r="J19143" s="25">
        <v>25.6097115</v>
      </c>
      <c r="K19143" s="25">
        <v>26.045076595499996</v>
      </c>
      <c r="L19143" s="25">
        <v>27.034789506128998</v>
      </c>
      <c r="M19143" s="25">
        <v>27.818798401806738</v>
      </c>
      <c r="N19143" s="25">
        <v>28.514268361851904</v>
      </c>
      <c r="O19143" s="21">
        <v>0.84</v>
      </c>
      <c r="P19143" s="21">
        <v>237.3588339618519</v>
      </c>
      <c r="Q19143" s="21">
        <v>13.814284136579781</v>
      </c>
      <c r="R19143" s="24">
        <v>251.17</v>
      </c>
    </row>
    <row r="19144" spans="2:18" x14ac:dyDescent="0.25">
      <c r="B19144" s="23" t="s">
        <v>19156</v>
      </c>
      <c r="C19144" s="17">
        <v>0.62</v>
      </c>
      <c r="D19144" s="21">
        <v>140.53337999999999</v>
      </c>
      <c r="E19144" s="21">
        <v>87.130695599999996</v>
      </c>
      <c r="F19144" s="25">
        <v>32.327099999999994</v>
      </c>
      <c r="G19144" s="25">
        <v>88.546769999999995</v>
      </c>
      <c r="H19144" s="25">
        <v>25.23</v>
      </c>
      <c r="I19144" s="25">
        <v>25.482300000000002</v>
      </c>
      <c r="J19144" s="25">
        <v>25.6097115</v>
      </c>
      <c r="K19144" s="25">
        <v>26.045076595499996</v>
      </c>
      <c r="L19144" s="25">
        <v>27.034789506128998</v>
      </c>
      <c r="M19144" s="25">
        <v>27.818798401806738</v>
      </c>
      <c r="N19144" s="25">
        <v>28.514268361851904</v>
      </c>
      <c r="O19144" s="21">
        <v>0.84</v>
      </c>
      <c r="P19144" s="21">
        <v>237.3588339618519</v>
      </c>
      <c r="Q19144" s="21">
        <v>13.814284136579781</v>
      </c>
      <c r="R19144" s="24">
        <v>251.17</v>
      </c>
    </row>
    <row r="19145" spans="2:18" x14ac:dyDescent="0.25">
      <c r="B19145" s="23" t="s">
        <v>19157</v>
      </c>
      <c r="C19145" s="17">
        <v>0.62</v>
      </c>
      <c r="D19145" s="21">
        <v>140.53337999999999</v>
      </c>
      <c r="E19145" s="21">
        <v>87.130695599999996</v>
      </c>
      <c r="F19145" s="25">
        <v>32.327099999999994</v>
      </c>
      <c r="G19145" s="25">
        <v>88.546769999999995</v>
      </c>
      <c r="H19145" s="25">
        <v>25.23</v>
      </c>
      <c r="I19145" s="25">
        <v>25.482300000000002</v>
      </c>
      <c r="J19145" s="25">
        <v>25.6097115</v>
      </c>
      <c r="K19145" s="25">
        <v>26.045076595499996</v>
      </c>
      <c r="L19145" s="25">
        <v>27.034789506128998</v>
      </c>
      <c r="M19145" s="25">
        <v>27.818798401806738</v>
      </c>
      <c r="N19145" s="25">
        <v>28.514268361851904</v>
      </c>
      <c r="O19145" s="21">
        <v>0.84</v>
      </c>
      <c r="P19145" s="21">
        <v>237.3588339618519</v>
      </c>
      <c r="Q19145" s="21">
        <v>13.814284136579781</v>
      </c>
      <c r="R19145" s="24">
        <v>251.17</v>
      </c>
    </row>
    <row r="19146" spans="2:18" x14ac:dyDescent="0.25">
      <c r="B19146" s="23" t="s">
        <v>19158</v>
      </c>
      <c r="C19146" s="17">
        <v>0.62</v>
      </c>
      <c r="D19146" s="21">
        <v>140.53337999999999</v>
      </c>
      <c r="E19146" s="21">
        <v>87.130695599999996</v>
      </c>
      <c r="F19146" s="25">
        <v>32.327099999999994</v>
      </c>
      <c r="G19146" s="25">
        <v>88.546769999999995</v>
      </c>
      <c r="H19146" s="25">
        <v>25.23</v>
      </c>
      <c r="I19146" s="25">
        <v>25.482300000000002</v>
      </c>
      <c r="J19146" s="25">
        <v>25.6097115</v>
      </c>
      <c r="K19146" s="25">
        <v>26.045076595499996</v>
      </c>
      <c r="L19146" s="25">
        <v>27.034789506128998</v>
      </c>
      <c r="M19146" s="25">
        <v>27.818798401806738</v>
      </c>
      <c r="N19146" s="25">
        <v>28.514268361851904</v>
      </c>
      <c r="O19146" s="21">
        <v>0.84</v>
      </c>
      <c r="P19146" s="21">
        <v>237.3588339618519</v>
      </c>
      <c r="Q19146" s="21">
        <v>13.814284136579781</v>
      </c>
      <c r="R19146" s="24">
        <v>251.17</v>
      </c>
    </row>
    <row r="19147" spans="2:18" x14ac:dyDescent="0.25">
      <c r="B19147" s="23" t="s">
        <v>19159</v>
      </c>
      <c r="C19147" s="17">
        <v>0.62</v>
      </c>
      <c r="D19147" s="21">
        <v>140.53337999999999</v>
      </c>
      <c r="E19147" s="21">
        <v>87.130695599999996</v>
      </c>
      <c r="F19147" s="25">
        <v>32.327099999999994</v>
      </c>
      <c r="G19147" s="25">
        <v>88.546769999999995</v>
      </c>
      <c r="H19147" s="25">
        <v>25.23</v>
      </c>
      <c r="I19147" s="25">
        <v>25.482300000000002</v>
      </c>
      <c r="J19147" s="25">
        <v>25.6097115</v>
      </c>
      <c r="K19147" s="25">
        <v>26.045076595499996</v>
      </c>
      <c r="L19147" s="25">
        <v>27.034789506128998</v>
      </c>
      <c r="M19147" s="25">
        <v>27.818798401806738</v>
      </c>
      <c r="N19147" s="25">
        <v>28.514268361851904</v>
      </c>
      <c r="O19147" s="21">
        <v>0.84</v>
      </c>
      <c r="P19147" s="21">
        <v>237.3588339618519</v>
      </c>
      <c r="Q19147" s="21">
        <v>13.814284136579781</v>
      </c>
      <c r="R19147" s="24">
        <v>251.17</v>
      </c>
    </row>
    <row r="19148" spans="2:18" x14ac:dyDescent="0.25">
      <c r="B19148" s="23" t="s">
        <v>19160</v>
      </c>
      <c r="C19148" s="17">
        <v>0.62</v>
      </c>
      <c r="D19148" s="21">
        <v>140.53337999999999</v>
      </c>
      <c r="E19148" s="21">
        <v>87.130695599999996</v>
      </c>
      <c r="F19148" s="25">
        <v>32.327099999999994</v>
      </c>
      <c r="G19148" s="25">
        <v>88.546769999999995</v>
      </c>
      <c r="H19148" s="25">
        <v>25.23</v>
      </c>
      <c r="I19148" s="25">
        <v>25.482300000000002</v>
      </c>
      <c r="J19148" s="25">
        <v>25.6097115</v>
      </c>
      <c r="K19148" s="25">
        <v>26.045076595499996</v>
      </c>
      <c r="L19148" s="25">
        <v>27.034789506128998</v>
      </c>
      <c r="M19148" s="25">
        <v>27.818798401806738</v>
      </c>
      <c r="N19148" s="25">
        <v>28.514268361851904</v>
      </c>
      <c r="O19148" s="21">
        <v>0.84</v>
      </c>
      <c r="P19148" s="21">
        <v>237.3588339618519</v>
      </c>
      <c r="Q19148" s="21">
        <v>13.814284136579781</v>
      </c>
      <c r="R19148" s="24">
        <v>251.17</v>
      </c>
    </row>
    <row r="19149" spans="2:18" x14ac:dyDescent="0.25">
      <c r="B19149" s="23" t="s">
        <v>19161</v>
      </c>
      <c r="C19149" s="17">
        <v>0.62</v>
      </c>
      <c r="D19149" s="21">
        <v>140.53337999999999</v>
      </c>
      <c r="E19149" s="21">
        <v>87.130695599999996</v>
      </c>
      <c r="F19149" s="25">
        <v>32.327099999999994</v>
      </c>
      <c r="G19149" s="25">
        <v>88.546769999999995</v>
      </c>
      <c r="H19149" s="25">
        <v>25.23</v>
      </c>
      <c r="I19149" s="25">
        <v>25.482300000000002</v>
      </c>
      <c r="J19149" s="25">
        <v>25.6097115</v>
      </c>
      <c r="K19149" s="25">
        <v>26.045076595499996</v>
      </c>
      <c r="L19149" s="25">
        <v>27.034789506128998</v>
      </c>
      <c r="M19149" s="25">
        <v>27.818798401806738</v>
      </c>
      <c r="N19149" s="25">
        <v>28.514268361851904</v>
      </c>
      <c r="O19149" s="21">
        <v>0.84</v>
      </c>
      <c r="P19149" s="21">
        <v>237.3588339618519</v>
      </c>
      <c r="Q19149" s="21">
        <v>13.814284136579781</v>
      </c>
      <c r="R19149" s="24">
        <v>251.17</v>
      </c>
    </row>
    <row r="19150" spans="2:18" x14ac:dyDescent="0.25">
      <c r="B19150" s="23" t="s">
        <v>19162</v>
      </c>
      <c r="C19150" s="17">
        <v>0.62</v>
      </c>
      <c r="D19150" s="21">
        <v>140.53337999999999</v>
      </c>
      <c r="E19150" s="21">
        <v>87.130695599999996</v>
      </c>
      <c r="F19150" s="25">
        <v>32.327099999999994</v>
      </c>
      <c r="G19150" s="25">
        <v>88.546769999999995</v>
      </c>
      <c r="H19150" s="25">
        <v>25.23</v>
      </c>
      <c r="I19150" s="25">
        <v>25.482300000000002</v>
      </c>
      <c r="J19150" s="25">
        <v>25.6097115</v>
      </c>
      <c r="K19150" s="25">
        <v>26.045076595499996</v>
      </c>
      <c r="L19150" s="25">
        <v>27.034789506128998</v>
      </c>
      <c r="M19150" s="25">
        <v>27.818798401806738</v>
      </c>
      <c r="N19150" s="25">
        <v>28.514268361851904</v>
      </c>
      <c r="O19150" s="21">
        <v>0.84</v>
      </c>
      <c r="P19150" s="21">
        <v>237.3588339618519</v>
      </c>
      <c r="Q19150" s="21">
        <v>13.814284136579781</v>
      </c>
      <c r="R19150" s="24">
        <v>251.17</v>
      </c>
    </row>
    <row r="19151" spans="2:18" x14ac:dyDescent="0.25">
      <c r="B19151" s="23" t="s">
        <v>19163</v>
      </c>
      <c r="C19151" s="17">
        <v>0.62</v>
      </c>
      <c r="D19151" s="21">
        <v>140.53337999999999</v>
      </c>
      <c r="E19151" s="21">
        <v>87.130695599999996</v>
      </c>
      <c r="F19151" s="25">
        <v>32.327099999999994</v>
      </c>
      <c r="G19151" s="25">
        <v>88.546769999999995</v>
      </c>
      <c r="H19151" s="25">
        <v>25.23</v>
      </c>
      <c r="I19151" s="25">
        <v>25.482300000000002</v>
      </c>
      <c r="J19151" s="25">
        <v>25.6097115</v>
      </c>
      <c r="K19151" s="25">
        <v>26.045076595499996</v>
      </c>
      <c r="L19151" s="25">
        <v>27.034789506128998</v>
      </c>
      <c r="M19151" s="25">
        <v>27.818798401806738</v>
      </c>
      <c r="N19151" s="25">
        <v>28.514268361851904</v>
      </c>
      <c r="O19151" s="21">
        <v>0.84</v>
      </c>
      <c r="P19151" s="21">
        <v>237.3588339618519</v>
      </c>
      <c r="Q19151" s="21">
        <v>13.814284136579781</v>
      </c>
      <c r="R19151" s="24">
        <v>251.17</v>
      </c>
    </row>
    <row r="19152" spans="2:18" x14ac:dyDescent="0.25">
      <c r="B19152" s="23" t="s">
        <v>19164</v>
      </c>
      <c r="C19152" s="17">
        <v>0.62</v>
      </c>
      <c r="D19152" s="21">
        <v>140.53337999999999</v>
      </c>
      <c r="E19152" s="21">
        <v>87.130695599999996</v>
      </c>
      <c r="F19152" s="25">
        <v>32.327099999999994</v>
      </c>
      <c r="G19152" s="25">
        <v>88.546769999999995</v>
      </c>
      <c r="H19152" s="25">
        <v>25.23</v>
      </c>
      <c r="I19152" s="25">
        <v>25.482300000000002</v>
      </c>
      <c r="J19152" s="25">
        <v>25.6097115</v>
      </c>
      <c r="K19152" s="25">
        <v>26.045076595499996</v>
      </c>
      <c r="L19152" s="25">
        <v>27.034789506128998</v>
      </c>
      <c r="M19152" s="25">
        <v>27.818798401806738</v>
      </c>
      <c r="N19152" s="25">
        <v>28.514268361851904</v>
      </c>
      <c r="O19152" s="21">
        <v>0.84</v>
      </c>
      <c r="P19152" s="21">
        <v>237.3588339618519</v>
      </c>
      <c r="Q19152" s="21">
        <v>13.814284136579781</v>
      </c>
      <c r="R19152" s="24">
        <v>251.17</v>
      </c>
    </row>
    <row r="19153" spans="2:18" x14ac:dyDescent="0.25">
      <c r="B19153" s="23" t="s">
        <v>19165</v>
      </c>
      <c r="C19153" s="17">
        <v>0.62</v>
      </c>
      <c r="D19153" s="21">
        <v>140.53337999999999</v>
      </c>
      <c r="E19153" s="21">
        <v>87.130695599999996</v>
      </c>
      <c r="F19153" s="25">
        <v>32.327099999999994</v>
      </c>
      <c r="G19153" s="25">
        <v>88.546769999999995</v>
      </c>
      <c r="H19153" s="25">
        <v>25.23</v>
      </c>
      <c r="I19153" s="25">
        <v>25.482300000000002</v>
      </c>
      <c r="J19153" s="25">
        <v>25.6097115</v>
      </c>
      <c r="K19153" s="25">
        <v>26.045076595499996</v>
      </c>
      <c r="L19153" s="25">
        <v>27.034789506128998</v>
      </c>
      <c r="M19153" s="25">
        <v>27.818798401806738</v>
      </c>
      <c r="N19153" s="25">
        <v>28.514268361851904</v>
      </c>
      <c r="O19153" s="21">
        <v>0.84</v>
      </c>
      <c r="P19153" s="21">
        <v>237.3588339618519</v>
      </c>
      <c r="Q19153" s="21">
        <v>13.814284136579781</v>
      </c>
      <c r="R19153" s="24">
        <v>251.17</v>
      </c>
    </row>
    <row r="19154" spans="2:18" x14ac:dyDescent="0.25">
      <c r="B19154" s="23" t="s">
        <v>19166</v>
      </c>
      <c r="C19154" s="17">
        <v>0.62</v>
      </c>
      <c r="D19154" s="21">
        <v>140.53337999999999</v>
      </c>
      <c r="E19154" s="21">
        <v>87.130695599999996</v>
      </c>
      <c r="F19154" s="25">
        <v>32.327099999999994</v>
      </c>
      <c r="G19154" s="25">
        <v>88.546769999999995</v>
      </c>
      <c r="H19154" s="25">
        <v>25.23</v>
      </c>
      <c r="I19154" s="25">
        <v>25.482300000000002</v>
      </c>
      <c r="J19154" s="25">
        <v>25.6097115</v>
      </c>
      <c r="K19154" s="25">
        <v>26.045076595499996</v>
      </c>
      <c r="L19154" s="25">
        <v>27.034789506128998</v>
      </c>
      <c r="M19154" s="25">
        <v>27.818798401806738</v>
      </c>
      <c r="N19154" s="25">
        <v>28.514268361851904</v>
      </c>
      <c r="O19154" s="21">
        <v>0.84</v>
      </c>
      <c r="P19154" s="21">
        <v>237.3588339618519</v>
      </c>
      <c r="Q19154" s="21">
        <v>13.814284136579781</v>
      </c>
      <c r="R19154" s="24">
        <v>251.17</v>
      </c>
    </row>
    <row r="19155" spans="2:18" x14ac:dyDescent="0.25">
      <c r="B19155" s="23" t="s">
        <v>19167</v>
      </c>
      <c r="C19155" s="17">
        <v>0.62</v>
      </c>
      <c r="D19155" s="21">
        <v>140.53337999999999</v>
      </c>
      <c r="E19155" s="21">
        <v>87.130695599999996</v>
      </c>
      <c r="F19155" s="25">
        <v>32.327099999999994</v>
      </c>
      <c r="G19155" s="25">
        <v>88.546769999999995</v>
      </c>
      <c r="H19155" s="25">
        <v>25.23</v>
      </c>
      <c r="I19155" s="25">
        <v>25.482300000000002</v>
      </c>
      <c r="J19155" s="25">
        <v>25.6097115</v>
      </c>
      <c r="K19155" s="25">
        <v>26.045076595499996</v>
      </c>
      <c r="L19155" s="25">
        <v>27.034789506128998</v>
      </c>
      <c r="M19155" s="25">
        <v>27.818798401806738</v>
      </c>
      <c r="N19155" s="25">
        <v>28.514268361851904</v>
      </c>
      <c r="O19155" s="21">
        <v>0.84</v>
      </c>
      <c r="P19155" s="21">
        <v>237.3588339618519</v>
      </c>
      <c r="Q19155" s="21">
        <v>13.814284136579781</v>
      </c>
      <c r="R19155" s="24">
        <v>251.17</v>
      </c>
    </row>
    <row r="19156" spans="2:18" x14ac:dyDescent="0.25">
      <c r="B19156" s="23" t="s">
        <v>19168</v>
      </c>
      <c r="C19156" s="17">
        <v>0.62</v>
      </c>
      <c r="D19156" s="21">
        <v>140.53337999999999</v>
      </c>
      <c r="E19156" s="21">
        <v>87.130695599999996</v>
      </c>
      <c r="F19156" s="25">
        <v>32.327099999999994</v>
      </c>
      <c r="G19156" s="25">
        <v>88.546769999999995</v>
      </c>
      <c r="H19156" s="25">
        <v>25.23</v>
      </c>
      <c r="I19156" s="25">
        <v>25.482300000000002</v>
      </c>
      <c r="J19156" s="25">
        <v>25.6097115</v>
      </c>
      <c r="K19156" s="25">
        <v>26.045076595499996</v>
      </c>
      <c r="L19156" s="25">
        <v>27.034789506128998</v>
      </c>
      <c r="M19156" s="25">
        <v>27.818798401806738</v>
      </c>
      <c r="N19156" s="25">
        <v>28.514268361851904</v>
      </c>
      <c r="O19156" s="21">
        <v>0.84</v>
      </c>
      <c r="P19156" s="21">
        <v>237.3588339618519</v>
      </c>
      <c r="Q19156" s="21">
        <v>13.814284136579781</v>
      </c>
      <c r="R19156" s="24">
        <v>251.17</v>
      </c>
    </row>
    <row r="19157" spans="2:18" x14ac:dyDescent="0.25">
      <c r="B19157" s="23" t="s">
        <v>19169</v>
      </c>
      <c r="C19157" s="17">
        <v>0.62</v>
      </c>
      <c r="D19157" s="21">
        <v>140.53337999999999</v>
      </c>
      <c r="E19157" s="21">
        <v>87.130695599999996</v>
      </c>
      <c r="F19157" s="25">
        <v>32.327099999999994</v>
      </c>
      <c r="G19157" s="25">
        <v>88.546769999999995</v>
      </c>
      <c r="H19157" s="25">
        <v>25.23</v>
      </c>
      <c r="I19157" s="25">
        <v>25.482300000000002</v>
      </c>
      <c r="J19157" s="25">
        <v>25.6097115</v>
      </c>
      <c r="K19157" s="25">
        <v>26.045076595499996</v>
      </c>
      <c r="L19157" s="25">
        <v>27.034789506128998</v>
      </c>
      <c r="M19157" s="25">
        <v>27.818798401806738</v>
      </c>
      <c r="N19157" s="25">
        <v>28.514268361851904</v>
      </c>
      <c r="O19157" s="21">
        <v>0.84</v>
      </c>
      <c r="P19157" s="21">
        <v>237.3588339618519</v>
      </c>
      <c r="Q19157" s="21">
        <v>13.814284136579781</v>
      </c>
      <c r="R19157" s="24">
        <v>251.17</v>
      </c>
    </row>
    <row r="19158" spans="2:18" x14ac:dyDescent="0.25">
      <c r="B19158" s="23" t="s">
        <v>19170</v>
      </c>
      <c r="C19158" s="17">
        <v>0.62</v>
      </c>
      <c r="D19158" s="21">
        <v>140.53337999999999</v>
      </c>
      <c r="E19158" s="21">
        <v>87.130695599999996</v>
      </c>
      <c r="F19158" s="25">
        <v>32.327099999999994</v>
      </c>
      <c r="G19158" s="25">
        <v>88.546769999999995</v>
      </c>
      <c r="H19158" s="25">
        <v>25.23</v>
      </c>
      <c r="I19158" s="25">
        <v>25.482300000000002</v>
      </c>
      <c r="J19158" s="25">
        <v>25.6097115</v>
      </c>
      <c r="K19158" s="25">
        <v>26.045076595499996</v>
      </c>
      <c r="L19158" s="25">
        <v>27.034789506128998</v>
      </c>
      <c r="M19158" s="25">
        <v>27.818798401806738</v>
      </c>
      <c r="N19158" s="25">
        <v>28.514268361851904</v>
      </c>
      <c r="O19158" s="21">
        <v>0.84</v>
      </c>
      <c r="P19158" s="21">
        <v>237.3588339618519</v>
      </c>
      <c r="Q19158" s="21">
        <v>13.814284136579781</v>
      </c>
      <c r="R19158" s="24">
        <v>251.17</v>
      </c>
    </row>
    <row r="19159" spans="2:18" x14ac:dyDescent="0.25">
      <c r="B19159" s="23" t="s">
        <v>19171</v>
      </c>
      <c r="C19159" s="17">
        <v>0.62</v>
      </c>
      <c r="D19159" s="21">
        <v>140.53337999999999</v>
      </c>
      <c r="E19159" s="21">
        <v>87.130695599999996</v>
      </c>
      <c r="F19159" s="25">
        <v>32.327099999999994</v>
      </c>
      <c r="G19159" s="25">
        <v>88.546769999999995</v>
      </c>
      <c r="H19159" s="25">
        <v>25.23</v>
      </c>
      <c r="I19159" s="25">
        <v>25.482300000000002</v>
      </c>
      <c r="J19159" s="25">
        <v>25.6097115</v>
      </c>
      <c r="K19159" s="25">
        <v>26.045076595499996</v>
      </c>
      <c r="L19159" s="25">
        <v>27.034789506128998</v>
      </c>
      <c r="M19159" s="25">
        <v>27.818798401806738</v>
      </c>
      <c r="N19159" s="25">
        <v>28.514268361851904</v>
      </c>
      <c r="O19159" s="21">
        <v>0.84</v>
      </c>
      <c r="P19159" s="21">
        <v>237.3588339618519</v>
      </c>
      <c r="Q19159" s="21">
        <v>13.814284136579781</v>
      </c>
      <c r="R19159" s="24">
        <v>251.17</v>
      </c>
    </row>
    <row r="19160" spans="2:18" x14ac:dyDescent="0.25">
      <c r="B19160" s="23" t="s">
        <v>19172</v>
      </c>
      <c r="C19160" s="17">
        <v>0.62</v>
      </c>
      <c r="D19160" s="21">
        <v>140.53337999999999</v>
      </c>
      <c r="E19160" s="21">
        <v>87.130695599999996</v>
      </c>
      <c r="F19160" s="25">
        <v>32.327099999999994</v>
      </c>
      <c r="G19160" s="25">
        <v>88.546769999999995</v>
      </c>
      <c r="H19160" s="25">
        <v>25.23</v>
      </c>
      <c r="I19160" s="25">
        <v>25.482300000000002</v>
      </c>
      <c r="J19160" s="25">
        <v>25.6097115</v>
      </c>
      <c r="K19160" s="25">
        <v>26.045076595499996</v>
      </c>
      <c r="L19160" s="25">
        <v>27.034789506128998</v>
      </c>
      <c r="M19160" s="25">
        <v>27.818798401806738</v>
      </c>
      <c r="N19160" s="25">
        <v>28.514268361851904</v>
      </c>
      <c r="O19160" s="21">
        <v>0.84</v>
      </c>
      <c r="P19160" s="21">
        <v>237.3588339618519</v>
      </c>
      <c r="Q19160" s="21">
        <v>13.814284136579781</v>
      </c>
      <c r="R19160" s="24">
        <v>251.17</v>
      </c>
    </row>
    <row r="19161" spans="2:18" x14ac:dyDescent="0.25">
      <c r="B19161" s="23" t="s">
        <v>19173</v>
      </c>
      <c r="C19161" s="17">
        <v>0.62</v>
      </c>
      <c r="D19161" s="21">
        <v>140.53337999999999</v>
      </c>
      <c r="E19161" s="21">
        <v>87.130695599999996</v>
      </c>
      <c r="F19161" s="25">
        <v>32.327099999999994</v>
      </c>
      <c r="G19161" s="25">
        <v>88.546769999999995</v>
      </c>
      <c r="H19161" s="25">
        <v>25.23</v>
      </c>
      <c r="I19161" s="25">
        <v>25.482300000000002</v>
      </c>
      <c r="J19161" s="25">
        <v>25.6097115</v>
      </c>
      <c r="K19161" s="25">
        <v>26.045076595499996</v>
      </c>
      <c r="L19161" s="25">
        <v>27.034789506128998</v>
      </c>
      <c r="M19161" s="25">
        <v>27.818798401806738</v>
      </c>
      <c r="N19161" s="25">
        <v>28.514268361851904</v>
      </c>
      <c r="O19161" s="21">
        <v>0.84</v>
      </c>
      <c r="P19161" s="21">
        <v>237.3588339618519</v>
      </c>
      <c r="Q19161" s="21">
        <v>13.814284136579781</v>
      </c>
      <c r="R19161" s="24">
        <v>251.17</v>
      </c>
    </row>
    <row r="19162" spans="2:18" x14ac:dyDescent="0.25">
      <c r="B19162" s="23" t="s">
        <v>19174</v>
      </c>
      <c r="C19162" s="17">
        <v>0.62</v>
      </c>
      <c r="D19162" s="21">
        <v>140.53337999999999</v>
      </c>
      <c r="E19162" s="21">
        <v>87.130695599999996</v>
      </c>
      <c r="F19162" s="25">
        <v>32.327099999999994</v>
      </c>
      <c r="G19162" s="25">
        <v>88.546769999999995</v>
      </c>
      <c r="H19162" s="25">
        <v>25.23</v>
      </c>
      <c r="I19162" s="25">
        <v>25.482300000000002</v>
      </c>
      <c r="J19162" s="25">
        <v>25.6097115</v>
      </c>
      <c r="K19162" s="25">
        <v>26.045076595499996</v>
      </c>
      <c r="L19162" s="25">
        <v>27.034789506128998</v>
      </c>
      <c r="M19162" s="25">
        <v>27.818798401806738</v>
      </c>
      <c r="N19162" s="25">
        <v>28.514268361851904</v>
      </c>
      <c r="O19162" s="21">
        <v>0.84</v>
      </c>
      <c r="P19162" s="21">
        <v>237.3588339618519</v>
      </c>
      <c r="Q19162" s="21">
        <v>13.814284136579781</v>
      </c>
      <c r="R19162" s="24">
        <v>251.17</v>
      </c>
    </row>
    <row r="19163" spans="2:18" x14ac:dyDescent="0.25">
      <c r="B19163" s="23" t="s">
        <v>19175</v>
      </c>
      <c r="C19163" s="17">
        <v>0.62</v>
      </c>
      <c r="D19163" s="21">
        <v>140.53337999999999</v>
      </c>
      <c r="E19163" s="21">
        <v>87.130695599999996</v>
      </c>
      <c r="F19163" s="25">
        <v>32.327099999999994</v>
      </c>
      <c r="G19163" s="25">
        <v>88.546769999999995</v>
      </c>
      <c r="H19163" s="25">
        <v>25.23</v>
      </c>
      <c r="I19163" s="25">
        <v>25.482300000000002</v>
      </c>
      <c r="J19163" s="25">
        <v>25.6097115</v>
      </c>
      <c r="K19163" s="25">
        <v>26.045076595499996</v>
      </c>
      <c r="L19163" s="25">
        <v>27.034789506128998</v>
      </c>
      <c r="M19163" s="25">
        <v>27.818798401806738</v>
      </c>
      <c r="N19163" s="25">
        <v>28.514268361851904</v>
      </c>
      <c r="O19163" s="21">
        <v>0.84</v>
      </c>
      <c r="P19163" s="21">
        <v>237.3588339618519</v>
      </c>
      <c r="Q19163" s="21">
        <v>13.814284136579781</v>
      </c>
      <c r="R19163" s="24">
        <v>251.17</v>
      </c>
    </row>
    <row r="19164" spans="2:18" x14ac:dyDescent="0.25">
      <c r="B19164" s="23" t="s">
        <v>19176</v>
      </c>
      <c r="C19164" s="17">
        <v>0.62</v>
      </c>
      <c r="D19164" s="21">
        <v>140.53337999999999</v>
      </c>
      <c r="E19164" s="21">
        <v>87.130695599999996</v>
      </c>
      <c r="F19164" s="25">
        <v>32.327099999999994</v>
      </c>
      <c r="G19164" s="25">
        <v>88.546769999999995</v>
      </c>
      <c r="H19164" s="25">
        <v>25.23</v>
      </c>
      <c r="I19164" s="25">
        <v>25.482300000000002</v>
      </c>
      <c r="J19164" s="25">
        <v>25.6097115</v>
      </c>
      <c r="K19164" s="25">
        <v>26.045076595499996</v>
      </c>
      <c r="L19164" s="25">
        <v>27.034789506128998</v>
      </c>
      <c r="M19164" s="25">
        <v>27.818798401806738</v>
      </c>
      <c r="N19164" s="25">
        <v>28.514268361851904</v>
      </c>
      <c r="O19164" s="21">
        <v>0.84</v>
      </c>
      <c r="P19164" s="21">
        <v>237.3588339618519</v>
      </c>
      <c r="Q19164" s="21">
        <v>13.814284136579781</v>
      </c>
      <c r="R19164" s="24">
        <v>251.17</v>
      </c>
    </row>
    <row r="19165" spans="2:18" x14ac:dyDescent="0.25">
      <c r="B19165" s="23" t="s">
        <v>19177</v>
      </c>
      <c r="C19165" s="17">
        <v>0.62</v>
      </c>
      <c r="D19165" s="21">
        <v>140.53337999999999</v>
      </c>
      <c r="E19165" s="21">
        <v>87.130695599999996</v>
      </c>
      <c r="F19165" s="25">
        <v>32.327099999999994</v>
      </c>
      <c r="G19165" s="25">
        <v>88.546769999999995</v>
      </c>
      <c r="H19165" s="25">
        <v>25.23</v>
      </c>
      <c r="I19165" s="25">
        <v>25.482300000000002</v>
      </c>
      <c r="J19165" s="25">
        <v>25.6097115</v>
      </c>
      <c r="K19165" s="25">
        <v>26.045076595499996</v>
      </c>
      <c r="L19165" s="25">
        <v>27.034789506128998</v>
      </c>
      <c r="M19165" s="25">
        <v>27.818798401806738</v>
      </c>
      <c r="N19165" s="25">
        <v>28.514268361851904</v>
      </c>
      <c r="O19165" s="21">
        <v>0.84</v>
      </c>
      <c r="P19165" s="21">
        <v>237.3588339618519</v>
      </c>
      <c r="Q19165" s="21">
        <v>13.814284136579781</v>
      </c>
      <c r="R19165" s="24">
        <v>251.17</v>
      </c>
    </row>
    <row r="19166" spans="2:18" x14ac:dyDescent="0.25">
      <c r="B19166" s="23" t="s">
        <v>19178</v>
      </c>
      <c r="C19166" s="17">
        <v>0.62</v>
      </c>
      <c r="D19166" s="21">
        <v>140.53337999999999</v>
      </c>
      <c r="E19166" s="21">
        <v>87.130695599999996</v>
      </c>
      <c r="F19166" s="25">
        <v>32.327099999999994</v>
      </c>
      <c r="G19166" s="25">
        <v>88.546769999999995</v>
      </c>
      <c r="H19166" s="25">
        <v>25.23</v>
      </c>
      <c r="I19166" s="25">
        <v>25.482300000000002</v>
      </c>
      <c r="J19166" s="25">
        <v>25.6097115</v>
      </c>
      <c r="K19166" s="25">
        <v>26.045076595499996</v>
      </c>
      <c r="L19166" s="25">
        <v>27.034789506128998</v>
      </c>
      <c r="M19166" s="25">
        <v>27.818798401806738</v>
      </c>
      <c r="N19166" s="25">
        <v>28.514268361851904</v>
      </c>
      <c r="O19166" s="21">
        <v>0.84</v>
      </c>
      <c r="P19166" s="21">
        <v>237.3588339618519</v>
      </c>
      <c r="Q19166" s="21">
        <v>13.814284136579781</v>
      </c>
      <c r="R19166" s="24">
        <v>251.17</v>
      </c>
    </row>
    <row r="19167" spans="2:18" x14ac:dyDescent="0.25">
      <c r="B19167" s="23" t="s">
        <v>19179</v>
      </c>
      <c r="C19167" s="17">
        <v>0.62</v>
      </c>
      <c r="D19167" s="21">
        <v>140.53337999999999</v>
      </c>
      <c r="E19167" s="21">
        <v>87.130695599999996</v>
      </c>
      <c r="F19167" s="25">
        <v>32.327099999999994</v>
      </c>
      <c r="G19167" s="25">
        <v>88.546769999999995</v>
      </c>
      <c r="H19167" s="25">
        <v>25.23</v>
      </c>
      <c r="I19167" s="25">
        <v>25.482300000000002</v>
      </c>
      <c r="J19167" s="25">
        <v>25.6097115</v>
      </c>
      <c r="K19167" s="25">
        <v>26.045076595499996</v>
      </c>
      <c r="L19167" s="25">
        <v>27.034789506128998</v>
      </c>
      <c r="M19167" s="25">
        <v>27.818798401806738</v>
      </c>
      <c r="N19167" s="25">
        <v>28.514268361851904</v>
      </c>
      <c r="O19167" s="21">
        <v>0.84</v>
      </c>
      <c r="P19167" s="21">
        <v>237.3588339618519</v>
      </c>
      <c r="Q19167" s="21">
        <v>13.814284136579781</v>
      </c>
      <c r="R19167" s="24">
        <v>251.17</v>
      </c>
    </row>
    <row r="19168" spans="2:18" x14ac:dyDescent="0.25">
      <c r="B19168" s="23" t="s">
        <v>19180</v>
      </c>
      <c r="C19168" s="17">
        <v>0.62</v>
      </c>
      <c r="D19168" s="21">
        <v>140.53337999999999</v>
      </c>
      <c r="E19168" s="21">
        <v>87.130695599999996</v>
      </c>
      <c r="F19168" s="25">
        <v>32.327099999999994</v>
      </c>
      <c r="G19168" s="25">
        <v>88.546769999999995</v>
      </c>
      <c r="H19168" s="25">
        <v>25.23</v>
      </c>
      <c r="I19168" s="25">
        <v>25.482300000000002</v>
      </c>
      <c r="J19168" s="25">
        <v>25.6097115</v>
      </c>
      <c r="K19168" s="25">
        <v>26.045076595499996</v>
      </c>
      <c r="L19168" s="25">
        <v>27.034789506128998</v>
      </c>
      <c r="M19168" s="25">
        <v>27.818798401806738</v>
      </c>
      <c r="N19168" s="25">
        <v>28.514268361851904</v>
      </c>
      <c r="O19168" s="21">
        <v>0.84</v>
      </c>
      <c r="P19168" s="21">
        <v>237.3588339618519</v>
      </c>
      <c r="Q19168" s="21">
        <v>13.814284136579781</v>
      </c>
      <c r="R19168" s="24">
        <v>251.17</v>
      </c>
    </row>
    <row r="19169" spans="2:18" x14ac:dyDescent="0.25">
      <c r="B19169" s="23" t="s">
        <v>19181</v>
      </c>
      <c r="C19169" s="17">
        <v>0.62</v>
      </c>
      <c r="D19169" s="21">
        <v>140.53337999999999</v>
      </c>
      <c r="E19169" s="21">
        <v>87.130695599999996</v>
      </c>
      <c r="F19169" s="25">
        <v>32.327099999999994</v>
      </c>
      <c r="G19169" s="25">
        <v>88.546769999999995</v>
      </c>
      <c r="H19169" s="25">
        <v>25.23</v>
      </c>
      <c r="I19169" s="25">
        <v>25.482300000000002</v>
      </c>
      <c r="J19169" s="25">
        <v>25.6097115</v>
      </c>
      <c r="K19169" s="25">
        <v>26.045076595499996</v>
      </c>
      <c r="L19169" s="25">
        <v>27.034789506128998</v>
      </c>
      <c r="M19169" s="25">
        <v>27.818798401806738</v>
      </c>
      <c r="N19169" s="25">
        <v>28.514268361851904</v>
      </c>
      <c r="O19169" s="21">
        <v>0.84</v>
      </c>
      <c r="P19169" s="21">
        <v>237.3588339618519</v>
      </c>
      <c r="Q19169" s="21">
        <v>13.814284136579781</v>
      </c>
      <c r="R19169" s="24">
        <v>251.17</v>
      </c>
    </row>
    <row r="19170" spans="2:18" x14ac:dyDescent="0.25">
      <c r="B19170" s="23" t="s">
        <v>19182</v>
      </c>
      <c r="C19170" s="17">
        <v>0.62</v>
      </c>
      <c r="D19170" s="21">
        <v>140.53337999999999</v>
      </c>
      <c r="E19170" s="21">
        <v>87.130695599999996</v>
      </c>
      <c r="F19170" s="25">
        <v>32.327099999999994</v>
      </c>
      <c r="G19170" s="25">
        <v>88.546769999999995</v>
      </c>
      <c r="H19170" s="25">
        <v>25.23</v>
      </c>
      <c r="I19170" s="25">
        <v>25.482300000000002</v>
      </c>
      <c r="J19170" s="25">
        <v>25.6097115</v>
      </c>
      <c r="K19170" s="25">
        <v>26.045076595499996</v>
      </c>
      <c r="L19170" s="25">
        <v>27.034789506128998</v>
      </c>
      <c r="M19170" s="25">
        <v>27.818798401806738</v>
      </c>
      <c r="N19170" s="25">
        <v>28.514268361851904</v>
      </c>
      <c r="O19170" s="21">
        <v>0.84</v>
      </c>
      <c r="P19170" s="21">
        <v>237.3588339618519</v>
      </c>
      <c r="Q19170" s="21">
        <v>13.814284136579781</v>
      </c>
      <c r="R19170" s="24">
        <v>251.17</v>
      </c>
    </row>
    <row r="19171" spans="2:18" x14ac:dyDescent="0.25">
      <c r="B19171" s="23" t="s">
        <v>19183</v>
      </c>
      <c r="C19171" s="17">
        <v>0.62</v>
      </c>
      <c r="D19171" s="21">
        <v>140.53337999999999</v>
      </c>
      <c r="E19171" s="21">
        <v>87.130695599999996</v>
      </c>
      <c r="F19171" s="25">
        <v>32.327099999999994</v>
      </c>
      <c r="G19171" s="25">
        <v>88.546769999999995</v>
      </c>
      <c r="H19171" s="25">
        <v>25.23</v>
      </c>
      <c r="I19171" s="25">
        <v>25.482300000000002</v>
      </c>
      <c r="J19171" s="25">
        <v>25.6097115</v>
      </c>
      <c r="K19171" s="25">
        <v>26.045076595499996</v>
      </c>
      <c r="L19171" s="25">
        <v>27.034789506128998</v>
      </c>
      <c r="M19171" s="25">
        <v>27.818798401806738</v>
      </c>
      <c r="N19171" s="25">
        <v>28.514268361851904</v>
      </c>
      <c r="O19171" s="21">
        <v>0.84</v>
      </c>
      <c r="P19171" s="21">
        <v>237.3588339618519</v>
      </c>
      <c r="Q19171" s="21">
        <v>13.814284136579781</v>
      </c>
      <c r="R19171" s="24">
        <v>251.17</v>
      </c>
    </row>
    <row r="19172" spans="2:18" x14ac:dyDescent="0.25">
      <c r="B19172" s="23" t="s">
        <v>19184</v>
      </c>
      <c r="C19172" s="17">
        <v>0.62</v>
      </c>
      <c r="D19172" s="21">
        <v>140.53337999999999</v>
      </c>
      <c r="E19172" s="21">
        <v>87.130695599999996</v>
      </c>
      <c r="F19172" s="25">
        <v>32.327099999999994</v>
      </c>
      <c r="G19172" s="25">
        <v>88.546769999999995</v>
      </c>
      <c r="H19172" s="25">
        <v>25.23</v>
      </c>
      <c r="I19172" s="25">
        <v>25.482300000000002</v>
      </c>
      <c r="J19172" s="25">
        <v>25.6097115</v>
      </c>
      <c r="K19172" s="25">
        <v>26.045076595499996</v>
      </c>
      <c r="L19172" s="25">
        <v>27.034789506128998</v>
      </c>
      <c r="M19172" s="25">
        <v>27.818798401806738</v>
      </c>
      <c r="N19172" s="25">
        <v>28.514268361851904</v>
      </c>
      <c r="O19172" s="21">
        <v>0.84</v>
      </c>
      <c r="P19172" s="21">
        <v>237.3588339618519</v>
      </c>
      <c r="Q19172" s="21">
        <v>13.814284136579781</v>
      </c>
      <c r="R19172" s="24">
        <v>251.17</v>
      </c>
    </row>
    <row r="19173" spans="2:18" x14ac:dyDescent="0.25">
      <c r="B19173" s="23" t="s">
        <v>19185</v>
      </c>
      <c r="C19173" s="17">
        <v>0.62</v>
      </c>
      <c r="D19173" s="21">
        <v>140.53337999999999</v>
      </c>
      <c r="E19173" s="21">
        <v>87.130695599999996</v>
      </c>
      <c r="F19173" s="25">
        <v>32.327099999999994</v>
      </c>
      <c r="G19173" s="25">
        <v>88.546769999999995</v>
      </c>
      <c r="H19173" s="25">
        <v>25.23</v>
      </c>
      <c r="I19173" s="25">
        <v>25.482300000000002</v>
      </c>
      <c r="J19173" s="25">
        <v>25.6097115</v>
      </c>
      <c r="K19173" s="25">
        <v>26.045076595499996</v>
      </c>
      <c r="L19173" s="25">
        <v>27.034789506128998</v>
      </c>
      <c r="M19173" s="25">
        <v>27.818798401806738</v>
      </c>
      <c r="N19173" s="25">
        <v>28.514268361851904</v>
      </c>
      <c r="O19173" s="21">
        <v>0.84</v>
      </c>
      <c r="P19173" s="21">
        <v>237.3588339618519</v>
      </c>
      <c r="Q19173" s="21">
        <v>13.814284136579781</v>
      </c>
      <c r="R19173" s="24">
        <v>251.17</v>
      </c>
    </row>
    <row r="19174" spans="2:18" x14ac:dyDescent="0.25">
      <c r="B19174" s="23" t="s">
        <v>19186</v>
      </c>
      <c r="C19174" s="17">
        <v>0.62</v>
      </c>
      <c r="D19174" s="21">
        <v>140.53337999999999</v>
      </c>
      <c r="E19174" s="21">
        <v>87.130695599999996</v>
      </c>
      <c r="F19174" s="25">
        <v>32.327099999999994</v>
      </c>
      <c r="G19174" s="25">
        <v>88.546769999999995</v>
      </c>
      <c r="H19174" s="25">
        <v>25.23</v>
      </c>
      <c r="I19174" s="25">
        <v>25.482300000000002</v>
      </c>
      <c r="J19174" s="25">
        <v>25.6097115</v>
      </c>
      <c r="K19174" s="25">
        <v>26.045076595499996</v>
      </c>
      <c r="L19174" s="25">
        <v>27.034789506128998</v>
      </c>
      <c r="M19174" s="25">
        <v>27.818798401806738</v>
      </c>
      <c r="N19174" s="25">
        <v>28.514268361851904</v>
      </c>
      <c r="O19174" s="21">
        <v>0.84</v>
      </c>
      <c r="P19174" s="21">
        <v>237.3588339618519</v>
      </c>
      <c r="Q19174" s="21">
        <v>13.814284136579781</v>
      </c>
      <c r="R19174" s="24">
        <v>251.17</v>
      </c>
    </row>
    <row r="19175" spans="2:18" x14ac:dyDescent="0.25">
      <c r="B19175" s="23" t="s">
        <v>19187</v>
      </c>
      <c r="C19175" s="17">
        <v>0.62</v>
      </c>
      <c r="D19175" s="21">
        <v>140.53337999999999</v>
      </c>
      <c r="E19175" s="21">
        <v>87.130695599999996</v>
      </c>
      <c r="F19175" s="25">
        <v>32.327099999999994</v>
      </c>
      <c r="G19175" s="25">
        <v>88.546769999999995</v>
      </c>
      <c r="H19175" s="25">
        <v>25.23</v>
      </c>
      <c r="I19175" s="25">
        <v>25.482300000000002</v>
      </c>
      <c r="J19175" s="25">
        <v>25.6097115</v>
      </c>
      <c r="K19175" s="25">
        <v>26.045076595499996</v>
      </c>
      <c r="L19175" s="25">
        <v>27.034789506128998</v>
      </c>
      <c r="M19175" s="25">
        <v>27.818798401806738</v>
      </c>
      <c r="N19175" s="25">
        <v>28.514268361851904</v>
      </c>
      <c r="O19175" s="21">
        <v>0.84</v>
      </c>
      <c r="P19175" s="21">
        <v>237.3588339618519</v>
      </c>
      <c r="Q19175" s="21">
        <v>13.814284136579781</v>
      </c>
      <c r="R19175" s="24">
        <v>251.17</v>
      </c>
    </row>
    <row r="19176" spans="2:18" x14ac:dyDescent="0.25">
      <c r="B19176" s="23" t="s">
        <v>19188</v>
      </c>
      <c r="C19176" s="17">
        <v>0.62</v>
      </c>
      <c r="D19176" s="21">
        <v>140.53337999999999</v>
      </c>
      <c r="E19176" s="21">
        <v>87.130695599999996</v>
      </c>
      <c r="F19176" s="25">
        <v>32.327099999999994</v>
      </c>
      <c r="G19176" s="25">
        <v>88.546769999999995</v>
      </c>
      <c r="H19176" s="25">
        <v>25.23</v>
      </c>
      <c r="I19176" s="25">
        <v>25.482300000000002</v>
      </c>
      <c r="J19176" s="25">
        <v>25.6097115</v>
      </c>
      <c r="K19176" s="25">
        <v>26.045076595499996</v>
      </c>
      <c r="L19176" s="25">
        <v>27.034789506128998</v>
      </c>
      <c r="M19176" s="25">
        <v>27.818798401806738</v>
      </c>
      <c r="N19176" s="25">
        <v>28.514268361851904</v>
      </c>
      <c r="O19176" s="21">
        <v>0.84</v>
      </c>
      <c r="P19176" s="21">
        <v>237.3588339618519</v>
      </c>
      <c r="Q19176" s="21">
        <v>13.814284136579781</v>
      </c>
      <c r="R19176" s="24">
        <v>251.17</v>
      </c>
    </row>
    <row r="19177" spans="2:18" x14ac:dyDescent="0.25">
      <c r="B19177" s="23" t="s">
        <v>19189</v>
      </c>
      <c r="C19177" s="17">
        <v>0.62</v>
      </c>
      <c r="D19177" s="21">
        <v>140.53337999999999</v>
      </c>
      <c r="E19177" s="21">
        <v>87.130695599999996</v>
      </c>
      <c r="F19177" s="25">
        <v>32.327099999999994</v>
      </c>
      <c r="G19177" s="25">
        <v>88.546769999999995</v>
      </c>
      <c r="H19177" s="25">
        <v>25.23</v>
      </c>
      <c r="I19177" s="25">
        <v>25.482300000000002</v>
      </c>
      <c r="J19177" s="25">
        <v>25.6097115</v>
      </c>
      <c r="K19177" s="25">
        <v>26.045076595499996</v>
      </c>
      <c r="L19177" s="25">
        <v>27.034789506128998</v>
      </c>
      <c r="M19177" s="25">
        <v>27.818798401806738</v>
      </c>
      <c r="N19177" s="25">
        <v>28.514268361851904</v>
      </c>
      <c r="O19177" s="21">
        <v>0.84</v>
      </c>
      <c r="P19177" s="21">
        <v>237.3588339618519</v>
      </c>
      <c r="Q19177" s="21">
        <v>13.814284136579781</v>
      </c>
      <c r="R19177" s="24">
        <v>251.17</v>
      </c>
    </row>
    <row r="19178" spans="2:18" x14ac:dyDescent="0.25">
      <c r="B19178" s="23" t="s">
        <v>19190</v>
      </c>
      <c r="C19178" s="17">
        <v>0.62</v>
      </c>
      <c r="D19178" s="21">
        <v>140.53337999999999</v>
      </c>
      <c r="E19178" s="21">
        <v>87.130695599999996</v>
      </c>
      <c r="F19178" s="25">
        <v>32.327099999999994</v>
      </c>
      <c r="G19178" s="25">
        <v>88.546769999999995</v>
      </c>
      <c r="H19178" s="25">
        <v>25.23</v>
      </c>
      <c r="I19178" s="25">
        <v>25.482300000000002</v>
      </c>
      <c r="J19178" s="25">
        <v>25.6097115</v>
      </c>
      <c r="K19178" s="25">
        <v>26.045076595499996</v>
      </c>
      <c r="L19178" s="25">
        <v>27.034789506128998</v>
      </c>
      <c r="M19178" s="25">
        <v>27.818798401806738</v>
      </c>
      <c r="N19178" s="25">
        <v>28.514268361851904</v>
      </c>
      <c r="O19178" s="21">
        <v>0.84</v>
      </c>
      <c r="P19178" s="21">
        <v>237.3588339618519</v>
      </c>
      <c r="Q19178" s="21">
        <v>13.814284136579781</v>
      </c>
      <c r="R19178" s="24">
        <v>251.17</v>
      </c>
    </row>
    <row r="19179" spans="2:18" x14ac:dyDescent="0.25">
      <c r="B19179" s="23" t="s">
        <v>19191</v>
      </c>
      <c r="C19179" s="17">
        <v>0.62</v>
      </c>
      <c r="D19179" s="21">
        <v>140.53337999999999</v>
      </c>
      <c r="E19179" s="21">
        <v>87.130695599999996</v>
      </c>
      <c r="F19179" s="25">
        <v>32.327099999999994</v>
      </c>
      <c r="G19179" s="25">
        <v>88.546769999999995</v>
      </c>
      <c r="H19179" s="25">
        <v>25.23</v>
      </c>
      <c r="I19179" s="25">
        <v>25.482300000000002</v>
      </c>
      <c r="J19179" s="25">
        <v>25.6097115</v>
      </c>
      <c r="K19179" s="25">
        <v>26.045076595499996</v>
      </c>
      <c r="L19179" s="25">
        <v>27.034789506128998</v>
      </c>
      <c r="M19179" s="25">
        <v>27.818798401806738</v>
      </c>
      <c r="N19179" s="25">
        <v>28.514268361851904</v>
      </c>
      <c r="O19179" s="21">
        <v>0.84</v>
      </c>
      <c r="P19179" s="21">
        <v>237.3588339618519</v>
      </c>
      <c r="Q19179" s="21">
        <v>13.814284136579781</v>
      </c>
      <c r="R19179" s="24">
        <v>251.17</v>
      </c>
    </row>
    <row r="19180" spans="2:18" x14ac:dyDescent="0.25">
      <c r="B19180" s="23" t="s">
        <v>19192</v>
      </c>
      <c r="C19180" s="17">
        <v>0.62</v>
      </c>
      <c r="D19180" s="21">
        <v>140.53337999999999</v>
      </c>
      <c r="E19180" s="21">
        <v>87.130695599999996</v>
      </c>
      <c r="F19180" s="25">
        <v>32.327099999999994</v>
      </c>
      <c r="G19180" s="25">
        <v>88.546769999999995</v>
      </c>
      <c r="H19180" s="25">
        <v>25.23</v>
      </c>
      <c r="I19180" s="25">
        <v>25.482300000000002</v>
      </c>
      <c r="J19180" s="25">
        <v>25.6097115</v>
      </c>
      <c r="K19180" s="25">
        <v>26.045076595499996</v>
      </c>
      <c r="L19180" s="25">
        <v>27.034789506128998</v>
      </c>
      <c r="M19180" s="25">
        <v>27.818798401806738</v>
      </c>
      <c r="N19180" s="25">
        <v>28.514268361851904</v>
      </c>
      <c r="O19180" s="21">
        <v>0.84</v>
      </c>
      <c r="P19180" s="21">
        <v>237.3588339618519</v>
      </c>
      <c r="Q19180" s="21">
        <v>13.814284136579781</v>
      </c>
      <c r="R19180" s="24">
        <v>251.17</v>
      </c>
    </row>
    <row r="19181" spans="2:18" x14ac:dyDescent="0.25">
      <c r="B19181" s="23" t="s">
        <v>19193</v>
      </c>
      <c r="C19181" s="17">
        <v>0.62</v>
      </c>
      <c r="D19181" s="21">
        <v>140.53337999999999</v>
      </c>
      <c r="E19181" s="21">
        <v>87.130695599999996</v>
      </c>
      <c r="F19181" s="25">
        <v>32.327099999999994</v>
      </c>
      <c r="G19181" s="25">
        <v>88.546769999999995</v>
      </c>
      <c r="H19181" s="25">
        <v>25.23</v>
      </c>
      <c r="I19181" s="25">
        <v>25.482300000000002</v>
      </c>
      <c r="J19181" s="25">
        <v>25.6097115</v>
      </c>
      <c r="K19181" s="25">
        <v>26.045076595499996</v>
      </c>
      <c r="L19181" s="25">
        <v>27.034789506128998</v>
      </c>
      <c r="M19181" s="25">
        <v>27.818798401806738</v>
      </c>
      <c r="N19181" s="25">
        <v>28.514268361851904</v>
      </c>
      <c r="O19181" s="21">
        <v>0.84</v>
      </c>
      <c r="P19181" s="21">
        <v>237.3588339618519</v>
      </c>
      <c r="Q19181" s="21">
        <v>13.814284136579781</v>
      </c>
      <c r="R19181" s="24">
        <v>251.17</v>
      </c>
    </row>
    <row r="19182" spans="2:18" x14ac:dyDescent="0.25">
      <c r="B19182" s="23" t="s">
        <v>19194</v>
      </c>
      <c r="C19182" s="17">
        <v>0.62</v>
      </c>
      <c r="D19182" s="21">
        <v>140.53337999999999</v>
      </c>
      <c r="E19182" s="21">
        <v>87.130695599999996</v>
      </c>
      <c r="F19182" s="25">
        <v>32.327099999999994</v>
      </c>
      <c r="G19182" s="25">
        <v>88.546769999999995</v>
      </c>
      <c r="H19182" s="25">
        <v>25.23</v>
      </c>
      <c r="I19182" s="25">
        <v>25.482300000000002</v>
      </c>
      <c r="J19182" s="25">
        <v>25.6097115</v>
      </c>
      <c r="K19182" s="25">
        <v>26.045076595499996</v>
      </c>
      <c r="L19182" s="25">
        <v>27.034789506128998</v>
      </c>
      <c r="M19182" s="25">
        <v>27.818798401806738</v>
      </c>
      <c r="N19182" s="25">
        <v>28.514268361851904</v>
      </c>
      <c r="O19182" s="21">
        <v>0.84</v>
      </c>
      <c r="P19182" s="21">
        <v>237.3588339618519</v>
      </c>
      <c r="Q19182" s="21">
        <v>13.814284136579781</v>
      </c>
      <c r="R19182" s="24">
        <v>251.17</v>
      </c>
    </row>
    <row r="19183" spans="2:18" x14ac:dyDescent="0.25">
      <c r="B19183" s="23" t="s">
        <v>19195</v>
      </c>
      <c r="C19183" s="17">
        <v>0.62</v>
      </c>
      <c r="D19183" s="21">
        <v>140.53337999999999</v>
      </c>
      <c r="E19183" s="21">
        <v>87.130695599999996</v>
      </c>
      <c r="F19183" s="25">
        <v>32.327099999999994</v>
      </c>
      <c r="G19183" s="25">
        <v>88.546769999999995</v>
      </c>
      <c r="H19183" s="25">
        <v>25.23</v>
      </c>
      <c r="I19183" s="25">
        <v>25.482300000000002</v>
      </c>
      <c r="J19183" s="25">
        <v>25.6097115</v>
      </c>
      <c r="K19183" s="25">
        <v>26.045076595499996</v>
      </c>
      <c r="L19183" s="25">
        <v>27.034789506128998</v>
      </c>
      <c r="M19183" s="25">
        <v>27.818798401806738</v>
      </c>
      <c r="N19183" s="25">
        <v>28.514268361851904</v>
      </c>
      <c r="O19183" s="21">
        <v>0.84</v>
      </c>
      <c r="P19183" s="21">
        <v>237.3588339618519</v>
      </c>
      <c r="Q19183" s="21">
        <v>13.814284136579781</v>
      </c>
      <c r="R19183" s="24">
        <v>251.17</v>
      </c>
    </row>
    <row r="19184" spans="2:18" x14ac:dyDescent="0.25">
      <c r="B19184" s="23" t="s">
        <v>19196</v>
      </c>
      <c r="C19184" s="17">
        <v>0.62</v>
      </c>
      <c r="D19184" s="21">
        <v>140.53337999999999</v>
      </c>
      <c r="E19184" s="21">
        <v>87.130695599999996</v>
      </c>
      <c r="F19184" s="25">
        <v>32.327099999999994</v>
      </c>
      <c r="G19184" s="25">
        <v>88.546769999999995</v>
      </c>
      <c r="H19184" s="25">
        <v>25.23</v>
      </c>
      <c r="I19184" s="25">
        <v>25.482300000000002</v>
      </c>
      <c r="J19184" s="25">
        <v>25.6097115</v>
      </c>
      <c r="K19184" s="25">
        <v>26.045076595499996</v>
      </c>
      <c r="L19184" s="25">
        <v>27.034789506128998</v>
      </c>
      <c r="M19184" s="25">
        <v>27.818798401806738</v>
      </c>
      <c r="N19184" s="25">
        <v>28.514268361851904</v>
      </c>
      <c r="O19184" s="21">
        <v>0.84</v>
      </c>
      <c r="P19184" s="21">
        <v>237.3588339618519</v>
      </c>
      <c r="Q19184" s="21">
        <v>13.814284136579781</v>
      </c>
      <c r="R19184" s="24">
        <v>251.17</v>
      </c>
    </row>
    <row r="19185" spans="2:18" x14ac:dyDescent="0.25">
      <c r="B19185" s="23" t="s">
        <v>19197</v>
      </c>
      <c r="C19185" s="17">
        <v>0.62</v>
      </c>
      <c r="D19185" s="21">
        <v>140.53337999999999</v>
      </c>
      <c r="E19185" s="21">
        <v>87.130695599999996</v>
      </c>
      <c r="F19185" s="25">
        <v>32.327099999999994</v>
      </c>
      <c r="G19185" s="25">
        <v>88.546769999999995</v>
      </c>
      <c r="H19185" s="25">
        <v>25.23</v>
      </c>
      <c r="I19185" s="25">
        <v>25.482300000000002</v>
      </c>
      <c r="J19185" s="25">
        <v>25.6097115</v>
      </c>
      <c r="K19185" s="25">
        <v>26.045076595499996</v>
      </c>
      <c r="L19185" s="25">
        <v>27.034789506128998</v>
      </c>
      <c r="M19185" s="25">
        <v>27.818798401806738</v>
      </c>
      <c r="N19185" s="25">
        <v>28.514268361851904</v>
      </c>
      <c r="O19185" s="21">
        <v>0.84</v>
      </c>
      <c r="P19185" s="21">
        <v>237.3588339618519</v>
      </c>
      <c r="Q19185" s="21">
        <v>13.814284136579781</v>
      </c>
      <c r="R19185" s="24">
        <v>251.17</v>
      </c>
    </row>
    <row r="19186" spans="2:18" x14ac:dyDescent="0.25">
      <c r="B19186" s="23" t="s">
        <v>19198</v>
      </c>
      <c r="C19186" s="17">
        <v>0.62</v>
      </c>
      <c r="D19186" s="21">
        <v>140.53337999999999</v>
      </c>
      <c r="E19186" s="21">
        <v>87.130695599999996</v>
      </c>
      <c r="F19186" s="25">
        <v>32.327099999999994</v>
      </c>
      <c r="G19186" s="25">
        <v>88.546769999999995</v>
      </c>
      <c r="H19186" s="25">
        <v>25.23</v>
      </c>
      <c r="I19186" s="25">
        <v>25.482300000000002</v>
      </c>
      <c r="J19186" s="25">
        <v>25.6097115</v>
      </c>
      <c r="K19186" s="25">
        <v>26.045076595499996</v>
      </c>
      <c r="L19186" s="25">
        <v>27.034789506128998</v>
      </c>
      <c r="M19186" s="25">
        <v>27.818798401806738</v>
      </c>
      <c r="N19186" s="25">
        <v>28.514268361851904</v>
      </c>
      <c r="O19186" s="21">
        <v>0.84</v>
      </c>
      <c r="P19186" s="21">
        <v>237.3588339618519</v>
      </c>
      <c r="Q19186" s="21">
        <v>13.814284136579781</v>
      </c>
      <c r="R19186" s="24">
        <v>251.17</v>
      </c>
    </row>
    <row r="19187" spans="2:18" x14ac:dyDescent="0.25">
      <c r="B19187" s="23" t="s">
        <v>19199</v>
      </c>
      <c r="C19187" s="17">
        <v>0.62</v>
      </c>
      <c r="D19187" s="21">
        <v>140.53337999999999</v>
      </c>
      <c r="E19187" s="21">
        <v>87.130695599999996</v>
      </c>
      <c r="F19187" s="25">
        <v>32.327099999999994</v>
      </c>
      <c r="G19187" s="25">
        <v>88.546769999999995</v>
      </c>
      <c r="H19187" s="25">
        <v>25.23</v>
      </c>
      <c r="I19187" s="25">
        <v>25.482300000000002</v>
      </c>
      <c r="J19187" s="25">
        <v>25.6097115</v>
      </c>
      <c r="K19187" s="25">
        <v>26.045076595499996</v>
      </c>
      <c r="L19187" s="25">
        <v>27.034789506128998</v>
      </c>
      <c r="M19187" s="25">
        <v>27.818798401806738</v>
      </c>
      <c r="N19187" s="25">
        <v>28.514268361851904</v>
      </c>
      <c r="O19187" s="21">
        <v>0.84</v>
      </c>
      <c r="P19187" s="21">
        <v>237.3588339618519</v>
      </c>
      <c r="Q19187" s="21">
        <v>13.814284136579781</v>
      </c>
      <c r="R19187" s="24">
        <v>251.17</v>
      </c>
    </row>
    <row r="19188" spans="2:18" x14ac:dyDescent="0.25">
      <c r="B19188" s="23" t="s">
        <v>19200</v>
      </c>
      <c r="C19188" s="17">
        <v>0.62</v>
      </c>
      <c r="D19188" s="21">
        <v>140.53337999999999</v>
      </c>
      <c r="E19188" s="21">
        <v>87.130695599999996</v>
      </c>
      <c r="F19188" s="25">
        <v>32.327099999999994</v>
      </c>
      <c r="G19188" s="25">
        <v>88.546769999999995</v>
      </c>
      <c r="H19188" s="25">
        <v>25.23</v>
      </c>
      <c r="I19188" s="25">
        <v>25.482300000000002</v>
      </c>
      <c r="J19188" s="25">
        <v>25.6097115</v>
      </c>
      <c r="K19188" s="25">
        <v>26.045076595499996</v>
      </c>
      <c r="L19188" s="25">
        <v>27.034789506128998</v>
      </c>
      <c r="M19188" s="25">
        <v>27.818798401806738</v>
      </c>
      <c r="N19188" s="25">
        <v>28.514268361851904</v>
      </c>
      <c r="O19188" s="21">
        <v>0.84</v>
      </c>
      <c r="P19188" s="21">
        <v>237.3588339618519</v>
      </c>
      <c r="Q19188" s="21">
        <v>13.814284136579781</v>
      </c>
      <c r="R19188" s="24">
        <v>251.17</v>
      </c>
    </row>
    <row r="19189" spans="2:18" x14ac:dyDescent="0.25">
      <c r="B19189" s="23" t="s">
        <v>19201</v>
      </c>
      <c r="C19189" s="17">
        <v>0.62</v>
      </c>
      <c r="D19189" s="21">
        <v>140.53337999999999</v>
      </c>
      <c r="E19189" s="21">
        <v>87.130695599999996</v>
      </c>
      <c r="F19189" s="25">
        <v>32.327099999999994</v>
      </c>
      <c r="G19189" s="25">
        <v>88.546769999999995</v>
      </c>
      <c r="H19189" s="25">
        <v>25.23</v>
      </c>
      <c r="I19189" s="25">
        <v>25.482300000000002</v>
      </c>
      <c r="J19189" s="25">
        <v>25.6097115</v>
      </c>
      <c r="K19189" s="25">
        <v>26.045076595499996</v>
      </c>
      <c r="L19189" s="25">
        <v>27.034789506128998</v>
      </c>
      <c r="M19189" s="25">
        <v>27.818798401806738</v>
      </c>
      <c r="N19189" s="25">
        <v>28.514268361851904</v>
      </c>
      <c r="O19189" s="21">
        <v>0.84</v>
      </c>
      <c r="P19189" s="21">
        <v>237.3588339618519</v>
      </c>
      <c r="Q19189" s="21">
        <v>13.814284136579781</v>
      </c>
      <c r="R19189" s="24">
        <v>251.17</v>
      </c>
    </row>
    <row r="19190" spans="2:18" x14ac:dyDescent="0.25">
      <c r="B19190" s="23" t="s">
        <v>19202</v>
      </c>
      <c r="C19190" s="17">
        <v>0.62</v>
      </c>
      <c r="D19190" s="21">
        <v>140.53337999999999</v>
      </c>
      <c r="E19190" s="21">
        <v>87.130695599999996</v>
      </c>
      <c r="F19190" s="25">
        <v>32.327099999999994</v>
      </c>
      <c r="G19190" s="25">
        <v>88.546769999999995</v>
      </c>
      <c r="H19190" s="25">
        <v>25.23</v>
      </c>
      <c r="I19190" s="25">
        <v>25.482300000000002</v>
      </c>
      <c r="J19190" s="25">
        <v>25.6097115</v>
      </c>
      <c r="K19190" s="25">
        <v>26.045076595499996</v>
      </c>
      <c r="L19190" s="25">
        <v>27.034789506128998</v>
      </c>
      <c r="M19190" s="25">
        <v>27.818798401806738</v>
      </c>
      <c r="N19190" s="25">
        <v>28.514268361851904</v>
      </c>
      <c r="O19190" s="21">
        <v>0.84</v>
      </c>
      <c r="P19190" s="21">
        <v>237.3588339618519</v>
      </c>
      <c r="Q19190" s="21">
        <v>13.814284136579781</v>
      </c>
      <c r="R19190" s="24">
        <v>251.17</v>
      </c>
    </row>
    <row r="19191" spans="2:18" x14ac:dyDescent="0.25">
      <c r="B19191" s="23" t="s">
        <v>19203</v>
      </c>
      <c r="C19191" s="17">
        <v>0.62</v>
      </c>
      <c r="D19191" s="21">
        <v>140.53337999999999</v>
      </c>
      <c r="E19191" s="21">
        <v>87.130695599999996</v>
      </c>
      <c r="F19191" s="25">
        <v>32.327099999999994</v>
      </c>
      <c r="G19191" s="25">
        <v>88.546769999999995</v>
      </c>
      <c r="H19191" s="25">
        <v>25.23</v>
      </c>
      <c r="I19191" s="25">
        <v>25.482300000000002</v>
      </c>
      <c r="J19191" s="25">
        <v>25.6097115</v>
      </c>
      <c r="K19191" s="25">
        <v>26.045076595499996</v>
      </c>
      <c r="L19191" s="25">
        <v>27.034789506128998</v>
      </c>
      <c r="M19191" s="25">
        <v>27.818798401806738</v>
      </c>
      <c r="N19191" s="25">
        <v>28.514268361851904</v>
      </c>
      <c r="O19191" s="21">
        <v>0.84</v>
      </c>
      <c r="P19191" s="21">
        <v>237.3588339618519</v>
      </c>
      <c r="Q19191" s="21">
        <v>13.814284136579781</v>
      </c>
      <c r="R19191" s="24">
        <v>251.17</v>
      </c>
    </row>
    <row r="19192" spans="2:18" x14ac:dyDescent="0.25">
      <c r="B19192" s="23" t="s">
        <v>19204</v>
      </c>
      <c r="C19192" s="17">
        <v>0.62</v>
      </c>
      <c r="D19192" s="21">
        <v>140.53337999999999</v>
      </c>
      <c r="E19192" s="21">
        <v>87.130695599999996</v>
      </c>
      <c r="F19192" s="25">
        <v>32.327099999999994</v>
      </c>
      <c r="G19192" s="25">
        <v>88.546769999999995</v>
      </c>
      <c r="H19192" s="25">
        <v>25.23</v>
      </c>
      <c r="I19192" s="25">
        <v>25.482300000000002</v>
      </c>
      <c r="J19192" s="25">
        <v>25.6097115</v>
      </c>
      <c r="K19192" s="25">
        <v>26.045076595499996</v>
      </c>
      <c r="L19192" s="25">
        <v>27.034789506128998</v>
      </c>
      <c r="M19192" s="25">
        <v>27.818798401806738</v>
      </c>
      <c r="N19192" s="25">
        <v>28.514268361851904</v>
      </c>
      <c r="O19192" s="21">
        <v>0.84</v>
      </c>
      <c r="P19192" s="21">
        <v>237.3588339618519</v>
      </c>
      <c r="Q19192" s="21">
        <v>13.814284136579781</v>
      </c>
      <c r="R19192" s="24">
        <v>251.17</v>
      </c>
    </row>
    <row r="19193" spans="2:18" x14ac:dyDescent="0.25">
      <c r="B19193" s="23" t="s">
        <v>19205</v>
      </c>
      <c r="C19193" s="17">
        <v>0.62</v>
      </c>
      <c r="D19193" s="21">
        <v>140.53337999999999</v>
      </c>
      <c r="E19193" s="21">
        <v>87.130695599999996</v>
      </c>
      <c r="F19193" s="25">
        <v>32.327099999999994</v>
      </c>
      <c r="G19193" s="25">
        <v>88.546769999999995</v>
      </c>
      <c r="H19193" s="25">
        <v>25.23</v>
      </c>
      <c r="I19193" s="25">
        <v>25.482300000000002</v>
      </c>
      <c r="J19193" s="25">
        <v>25.6097115</v>
      </c>
      <c r="K19193" s="25">
        <v>26.045076595499996</v>
      </c>
      <c r="L19193" s="25">
        <v>27.034789506128998</v>
      </c>
      <c r="M19193" s="25">
        <v>27.818798401806738</v>
      </c>
      <c r="N19193" s="25">
        <v>28.514268361851904</v>
      </c>
      <c r="O19193" s="21">
        <v>0.84</v>
      </c>
      <c r="P19193" s="21">
        <v>237.3588339618519</v>
      </c>
      <c r="Q19193" s="21">
        <v>13.814284136579781</v>
      </c>
      <c r="R19193" s="24">
        <v>251.17</v>
      </c>
    </row>
    <row r="19194" spans="2:18" x14ac:dyDescent="0.25">
      <c r="B19194" s="23" t="s">
        <v>19206</v>
      </c>
      <c r="C19194" s="17">
        <v>0.62</v>
      </c>
      <c r="D19194" s="21">
        <v>140.53337999999999</v>
      </c>
      <c r="E19194" s="21">
        <v>87.130695599999996</v>
      </c>
      <c r="F19194" s="25">
        <v>32.327099999999994</v>
      </c>
      <c r="G19194" s="25">
        <v>88.546769999999995</v>
      </c>
      <c r="H19194" s="25">
        <v>25.23</v>
      </c>
      <c r="I19194" s="25">
        <v>25.482300000000002</v>
      </c>
      <c r="J19194" s="25">
        <v>25.6097115</v>
      </c>
      <c r="K19194" s="25">
        <v>26.045076595499996</v>
      </c>
      <c r="L19194" s="25">
        <v>27.034789506128998</v>
      </c>
      <c r="M19194" s="25">
        <v>27.818798401806738</v>
      </c>
      <c r="N19194" s="25">
        <v>28.514268361851904</v>
      </c>
      <c r="O19194" s="21">
        <v>0.84</v>
      </c>
      <c r="P19194" s="21">
        <v>237.3588339618519</v>
      </c>
      <c r="Q19194" s="21">
        <v>13.814284136579781</v>
      </c>
      <c r="R19194" s="24">
        <v>251.17</v>
      </c>
    </row>
    <row r="19195" spans="2:18" x14ac:dyDescent="0.25">
      <c r="B19195" s="23" t="s">
        <v>19207</v>
      </c>
      <c r="C19195" s="17">
        <v>0.62</v>
      </c>
      <c r="D19195" s="21">
        <v>140.53337999999999</v>
      </c>
      <c r="E19195" s="21">
        <v>87.130695599999996</v>
      </c>
      <c r="F19195" s="25">
        <v>32.327099999999994</v>
      </c>
      <c r="G19195" s="25">
        <v>88.546769999999995</v>
      </c>
      <c r="H19195" s="25">
        <v>25.23</v>
      </c>
      <c r="I19195" s="25">
        <v>25.482300000000002</v>
      </c>
      <c r="J19195" s="25">
        <v>25.6097115</v>
      </c>
      <c r="K19195" s="25">
        <v>26.045076595499996</v>
      </c>
      <c r="L19195" s="25">
        <v>27.034789506128998</v>
      </c>
      <c r="M19195" s="25">
        <v>27.818798401806738</v>
      </c>
      <c r="N19195" s="25">
        <v>28.514268361851904</v>
      </c>
      <c r="O19195" s="21">
        <v>0.84</v>
      </c>
      <c r="P19195" s="21">
        <v>237.3588339618519</v>
      </c>
      <c r="Q19195" s="21">
        <v>13.814284136579781</v>
      </c>
      <c r="R19195" s="24">
        <v>251.17</v>
      </c>
    </row>
    <row r="19196" spans="2:18" x14ac:dyDescent="0.25">
      <c r="B19196" s="23" t="s">
        <v>19208</v>
      </c>
      <c r="C19196" s="17">
        <v>0.62</v>
      </c>
      <c r="D19196" s="21">
        <v>140.53337999999999</v>
      </c>
      <c r="E19196" s="21">
        <v>87.130695599999996</v>
      </c>
      <c r="F19196" s="25">
        <v>32.327099999999994</v>
      </c>
      <c r="G19196" s="25">
        <v>88.546769999999995</v>
      </c>
      <c r="H19196" s="25">
        <v>25.23</v>
      </c>
      <c r="I19196" s="25">
        <v>25.482300000000002</v>
      </c>
      <c r="J19196" s="25">
        <v>25.6097115</v>
      </c>
      <c r="K19196" s="25">
        <v>26.045076595499996</v>
      </c>
      <c r="L19196" s="25">
        <v>27.034789506128998</v>
      </c>
      <c r="M19196" s="25">
        <v>27.818798401806738</v>
      </c>
      <c r="N19196" s="25">
        <v>28.514268361851904</v>
      </c>
      <c r="O19196" s="21">
        <v>0.84</v>
      </c>
      <c r="P19196" s="21">
        <v>237.3588339618519</v>
      </c>
      <c r="Q19196" s="21">
        <v>13.814284136579781</v>
      </c>
      <c r="R19196" s="24">
        <v>251.17</v>
      </c>
    </row>
    <row r="19197" spans="2:18" x14ac:dyDescent="0.25">
      <c r="B19197" s="23" t="s">
        <v>19209</v>
      </c>
      <c r="C19197" s="17">
        <v>0.62</v>
      </c>
      <c r="D19197" s="21">
        <v>140.53337999999999</v>
      </c>
      <c r="E19197" s="21">
        <v>87.130695599999996</v>
      </c>
      <c r="F19197" s="25">
        <v>32.327099999999994</v>
      </c>
      <c r="G19197" s="25">
        <v>88.546769999999995</v>
      </c>
      <c r="H19197" s="25">
        <v>25.23</v>
      </c>
      <c r="I19197" s="25">
        <v>25.482300000000002</v>
      </c>
      <c r="J19197" s="25">
        <v>25.6097115</v>
      </c>
      <c r="K19197" s="25">
        <v>26.045076595499996</v>
      </c>
      <c r="L19197" s="25">
        <v>27.034789506128998</v>
      </c>
      <c r="M19197" s="25">
        <v>27.818798401806738</v>
      </c>
      <c r="N19197" s="25">
        <v>28.514268361851904</v>
      </c>
      <c r="O19197" s="21">
        <v>0.84</v>
      </c>
      <c r="P19197" s="21">
        <v>237.3588339618519</v>
      </c>
      <c r="Q19197" s="21">
        <v>13.814284136579781</v>
      </c>
      <c r="R19197" s="24">
        <v>251.17</v>
      </c>
    </row>
    <row r="19198" spans="2:18" x14ac:dyDescent="0.25">
      <c r="B19198" s="23" t="s">
        <v>19210</v>
      </c>
      <c r="C19198" s="17">
        <v>0.62</v>
      </c>
      <c r="D19198" s="21">
        <v>140.53337999999999</v>
      </c>
      <c r="E19198" s="21">
        <v>87.130695599999996</v>
      </c>
      <c r="F19198" s="25">
        <v>32.327099999999994</v>
      </c>
      <c r="G19198" s="25">
        <v>88.546769999999995</v>
      </c>
      <c r="H19198" s="25">
        <v>25.23</v>
      </c>
      <c r="I19198" s="25">
        <v>25.482300000000002</v>
      </c>
      <c r="J19198" s="25">
        <v>25.6097115</v>
      </c>
      <c r="K19198" s="25">
        <v>26.045076595499996</v>
      </c>
      <c r="L19198" s="25">
        <v>27.034789506128998</v>
      </c>
      <c r="M19198" s="25">
        <v>27.818798401806738</v>
      </c>
      <c r="N19198" s="25">
        <v>28.514268361851904</v>
      </c>
      <c r="O19198" s="21">
        <v>0.84</v>
      </c>
      <c r="P19198" s="21">
        <v>237.3588339618519</v>
      </c>
      <c r="Q19198" s="21">
        <v>13.814284136579781</v>
      </c>
      <c r="R19198" s="24">
        <v>251.17</v>
      </c>
    </row>
    <row r="19199" spans="2:18" x14ac:dyDescent="0.25">
      <c r="B19199" s="23" t="s">
        <v>19211</v>
      </c>
      <c r="C19199" s="17">
        <v>0.62</v>
      </c>
      <c r="D19199" s="21">
        <v>140.53337999999999</v>
      </c>
      <c r="E19199" s="21">
        <v>87.130695599999996</v>
      </c>
      <c r="F19199" s="25">
        <v>32.327099999999994</v>
      </c>
      <c r="G19199" s="25">
        <v>88.546769999999995</v>
      </c>
      <c r="H19199" s="25">
        <v>25.23</v>
      </c>
      <c r="I19199" s="25">
        <v>25.482300000000002</v>
      </c>
      <c r="J19199" s="25">
        <v>25.6097115</v>
      </c>
      <c r="K19199" s="25">
        <v>26.045076595499996</v>
      </c>
      <c r="L19199" s="25">
        <v>27.034789506128998</v>
      </c>
      <c r="M19199" s="25">
        <v>27.818798401806738</v>
      </c>
      <c r="N19199" s="25">
        <v>28.514268361851904</v>
      </c>
      <c r="O19199" s="21">
        <v>0.84</v>
      </c>
      <c r="P19199" s="21">
        <v>237.3588339618519</v>
      </c>
      <c r="Q19199" s="21">
        <v>13.814284136579781</v>
      </c>
      <c r="R19199" s="24">
        <v>251.17</v>
      </c>
    </row>
    <row r="19200" spans="2:18" x14ac:dyDescent="0.25">
      <c r="B19200" s="23" t="s">
        <v>19212</v>
      </c>
      <c r="C19200" s="17">
        <v>0.62</v>
      </c>
      <c r="D19200" s="21">
        <v>140.53337999999999</v>
      </c>
      <c r="E19200" s="21">
        <v>87.130695599999996</v>
      </c>
      <c r="F19200" s="25">
        <v>32.327099999999994</v>
      </c>
      <c r="G19200" s="25">
        <v>88.546769999999995</v>
      </c>
      <c r="H19200" s="25">
        <v>25.23</v>
      </c>
      <c r="I19200" s="25">
        <v>25.482300000000002</v>
      </c>
      <c r="J19200" s="25">
        <v>25.6097115</v>
      </c>
      <c r="K19200" s="25">
        <v>26.045076595499996</v>
      </c>
      <c r="L19200" s="25">
        <v>27.034789506128998</v>
      </c>
      <c r="M19200" s="25">
        <v>27.818798401806738</v>
      </c>
      <c r="N19200" s="25">
        <v>28.514268361851904</v>
      </c>
      <c r="O19200" s="21">
        <v>0.84</v>
      </c>
      <c r="P19200" s="21">
        <v>237.3588339618519</v>
      </c>
      <c r="Q19200" s="21">
        <v>13.814284136579781</v>
      </c>
      <c r="R19200" s="24">
        <v>251.17</v>
      </c>
    </row>
    <row r="19201" spans="2:18" x14ac:dyDescent="0.25">
      <c r="B19201" s="23" t="s">
        <v>19213</v>
      </c>
      <c r="C19201" s="17">
        <v>0.62</v>
      </c>
      <c r="D19201" s="21">
        <v>140.53337999999999</v>
      </c>
      <c r="E19201" s="21">
        <v>87.130695599999996</v>
      </c>
      <c r="F19201" s="25">
        <v>32.327099999999994</v>
      </c>
      <c r="G19201" s="25">
        <v>88.546769999999995</v>
      </c>
      <c r="H19201" s="25">
        <v>25.23</v>
      </c>
      <c r="I19201" s="25">
        <v>25.482300000000002</v>
      </c>
      <c r="J19201" s="25">
        <v>25.6097115</v>
      </c>
      <c r="K19201" s="25">
        <v>26.045076595499996</v>
      </c>
      <c r="L19201" s="25">
        <v>27.034789506128998</v>
      </c>
      <c r="M19201" s="25">
        <v>27.818798401806738</v>
      </c>
      <c r="N19201" s="25">
        <v>28.514268361851904</v>
      </c>
      <c r="O19201" s="21">
        <v>0.84</v>
      </c>
      <c r="P19201" s="21">
        <v>237.3588339618519</v>
      </c>
      <c r="Q19201" s="21">
        <v>13.814284136579781</v>
      </c>
      <c r="R19201" s="24">
        <v>251.17</v>
      </c>
    </row>
    <row r="19202" spans="2:18" x14ac:dyDescent="0.25">
      <c r="B19202" s="23" t="s">
        <v>19214</v>
      </c>
      <c r="C19202" s="17">
        <v>0.62</v>
      </c>
      <c r="D19202" s="21">
        <v>140.53337999999999</v>
      </c>
      <c r="E19202" s="21">
        <v>87.130695599999996</v>
      </c>
      <c r="F19202" s="25">
        <v>32.327099999999994</v>
      </c>
      <c r="G19202" s="25">
        <v>88.546769999999995</v>
      </c>
      <c r="H19202" s="25">
        <v>25.23</v>
      </c>
      <c r="I19202" s="25">
        <v>25.482300000000002</v>
      </c>
      <c r="J19202" s="25">
        <v>25.6097115</v>
      </c>
      <c r="K19202" s="25">
        <v>26.045076595499996</v>
      </c>
      <c r="L19202" s="25">
        <v>27.034789506128998</v>
      </c>
      <c r="M19202" s="25">
        <v>27.818798401806738</v>
      </c>
      <c r="N19202" s="25">
        <v>28.514268361851904</v>
      </c>
      <c r="O19202" s="21">
        <v>0.84</v>
      </c>
      <c r="P19202" s="21">
        <v>237.3588339618519</v>
      </c>
      <c r="Q19202" s="21">
        <v>13.814284136579781</v>
      </c>
      <c r="R19202" s="24">
        <v>251.17</v>
      </c>
    </row>
    <row r="19203" spans="2:18" x14ac:dyDescent="0.25">
      <c r="B19203" s="23" t="s">
        <v>19215</v>
      </c>
      <c r="C19203" s="17">
        <v>0.62</v>
      </c>
      <c r="D19203" s="21">
        <v>140.53337999999999</v>
      </c>
      <c r="E19203" s="21">
        <v>87.130695599999996</v>
      </c>
      <c r="F19203" s="25">
        <v>32.327099999999994</v>
      </c>
      <c r="G19203" s="25">
        <v>88.546769999999995</v>
      </c>
      <c r="H19203" s="25">
        <v>25.23</v>
      </c>
      <c r="I19203" s="25">
        <v>25.482300000000002</v>
      </c>
      <c r="J19203" s="25">
        <v>25.6097115</v>
      </c>
      <c r="K19203" s="25">
        <v>26.045076595499996</v>
      </c>
      <c r="L19203" s="25">
        <v>27.034789506128998</v>
      </c>
      <c r="M19203" s="25">
        <v>27.818798401806738</v>
      </c>
      <c r="N19203" s="25">
        <v>28.514268361851904</v>
      </c>
      <c r="O19203" s="21">
        <v>0.84</v>
      </c>
      <c r="P19203" s="21">
        <v>237.3588339618519</v>
      </c>
      <c r="Q19203" s="21">
        <v>13.814284136579781</v>
      </c>
      <c r="R19203" s="24">
        <v>251.17</v>
      </c>
    </row>
    <row r="19204" spans="2:18" x14ac:dyDescent="0.25">
      <c r="B19204" s="23" t="s">
        <v>19216</v>
      </c>
      <c r="C19204" s="17">
        <v>0.62</v>
      </c>
      <c r="D19204" s="21">
        <v>140.53337999999999</v>
      </c>
      <c r="E19204" s="21">
        <v>87.130695599999996</v>
      </c>
      <c r="F19204" s="25">
        <v>32.327099999999994</v>
      </c>
      <c r="G19204" s="25">
        <v>88.546769999999995</v>
      </c>
      <c r="H19204" s="25">
        <v>25.23</v>
      </c>
      <c r="I19204" s="25">
        <v>25.482300000000002</v>
      </c>
      <c r="J19204" s="25">
        <v>25.6097115</v>
      </c>
      <c r="K19204" s="25">
        <v>26.045076595499996</v>
      </c>
      <c r="L19204" s="25">
        <v>27.034789506128998</v>
      </c>
      <c r="M19204" s="25">
        <v>27.818798401806738</v>
      </c>
      <c r="N19204" s="25">
        <v>28.514268361851904</v>
      </c>
      <c r="O19204" s="21">
        <v>0.84</v>
      </c>
      <c r="P19204" s="21">
        <v>237.3588339618519</v>
      </c>
      <c r="Q19204" s="21">
        <v>13.814284136579781</v>
      </c>
      <c r="R19204" s="24">
        <v>251.17</v>
      </c>
    </row>
    <row r="19205" spans="2:18" x14ac:dyDescent="0.25">
      <c r="B19205" s="23" t="s">
        <v>19217</v>
      </c>
      <c r="C19205" s="17">
        <v>0.62</v>
      </c>
      <c r="D19205" s="21">
        <v>140.53337999999999</v>
      </c>
      <c r="E19205" s="21">
        <v>87.130695599999996</v>
      </c>
      <c r="F19205" s="25">
        <v>32.327099999999994</v>
      </c>
      <c r="G19205" s="25">
        <v>88.546769999999995</v>
      </c>
      <c r="H19205" s="25">
        <v>25.23</v>
      </c>
      <c r="I19205" s="25">
        <v>25.482300000000002</v>
      </c>
      <c r="J19205" s="25">
        <v>25.6097115</v>
      </c>
      <c r="K19205" s="25">
        <v>26.045076595499996</v>
      </c>
      <c r="L19205" s="25">
        <v>27.034789506128998</v>
      </c>
      <c r="M19205" s="25">
        <v>27.818798401806738</v>
      </c>
      <c r="N19205" s="25">
        <v>28.514268361851904</v>
      </c>
      <c r="O19205" s="21">
        <v>0.84</v>
      </c>
      <c r="P19205" s="21">
        <v>237.3588339618519</v>
      </c>
      <c r="Q19205" s="21">
        <v>13.814284136579781</v>
      </c>
      <c r="R19205" s="24">
        <v>251.17</v>
      </c>
    </row>
    <row r="19206" spans="2:18" x14ac:dyDescent="0.25">
      <c r="B19206" s="23" t="s">
        <v>19218</v>
      </c>
      <c r="C19206" s="17">
        <v>5.35</v>
      </c>
      <c r="D19206" s="21">
        <v>140.53337999999999</v>
      </c>
      <c r="E19206" s="21">
        <v>751.85358299999996</v>
      </c>
      <c r="F19206" s="25">
        <v>32.327099999999994</v>
      </c>
      <c r="G19206" s="25">
        <v>88.546769999999995</v>
      </c>
      <c r="H19206" s="25">
        <v>25.23</v>
      </c>
      <c r="I19206" s="25">
        <v>25.482300000000002</v>
      </c>
      <c r="J19206" s="25">
        <v>25.6097115</v>
      </c>
      <c r="K19206" s="25">
        <v>26.045076595499996</v>
      </c>
      <c r="L19206" s="25">
        <v>27.034789506128998</v>
      </c>
      <c r="M19206" s="25">
        <v>27.818798401806738</v>
      </c>
      <c r="N19206" s="25">
        <v>28.514268361851904</v>
      </c>
      <c r="O19206" s="21">
        <v>0.84</v>
      </c>
      <c r="P19206" s="21">
        <v>902.08172136185192</v>
      </c>
      <c r="Q19206" s="21">
        <v>52.501156183259781</v>
      </c>
      <c r="R19206" s="24">
        <v>954.58</v>
      </c>
    </row>
    <row r="19207" spans="2:18" x14ac:dyDescent="0.25">
      <c r="B19207" s="23" t="s">
        <v>19219</v>
      </c>
      <c r="C19207" s="17">
        <v>5.35</v>
      </c>
      <c r="D19207" s="21">
        <v>140.53337999999999</v>
      </c>
      <c r="E19207" s="21">
        <v>751.85358299999996</v>
      </c>
      <c r="F19207" s="25">
        <v>32.327099999999994</v>
      </c>
      <c r="G19207" s="25">
        <v>88.546769999999995</v>
      </c>
      <c r="H19207" s="25">
        <v>25.23</v>
      </c>
      <c r="I19207" s="25">
        <v>25.482300000000002</v>
      </c>
      <c r="J19207" s="25">
        <v>25.6097115</v>
      </c>
      <c r="K19207" s="25">
        <v>26.045076595499996</v>
      </c>
      <c r="L19207" s="25">
        <v>27.034789506128998</v>
      </c>
      <c r="M19207" s="25">
        <v>27.818798401806738</v>
      </c>
      <c r="N19207" s="25">
        <v>28.514268361851904</v>
      </c>
      <c r="O19207" s="21">
        <v>0.84</v>
      </c>
      <c r="P19207" s="21">
        <v>902.08172136185192</v>
      </c>
      <c r="Q19207" s="21">
        <v>52.501156183259781</v>
      </c>
      <c r="R19207" s="24">
        <v>954.58</v>
      </c>
    </row>
    <row r="19208" spans="2:18" x14ac:dyDescent="0.25">
      <c r="B19208" s="23" t="s">
        <v>19220</v>
      </c>
      <c r="C19208" s="17">
        <v>5.35</v>
      </c>
      <c r="D19208" s="21">
        <v>140.53337999999999</v>
      </c>
      <c r="E19208" s="21">
        <v>751.85358299999996</v>
      </c>
      <c r="F19208" s="25">
        <v>32.327099999999994</v>
      </c>
      <c r="G19208" s="25">
        <v>88.546769999999995</v>
      </c>
      <c r="H19208" s="25">
        <v>25.23</v>
      </c>
      <c r="I19208" s="25">
        <v>25.482300000000002</v>
      </c>
      <c r="J19208" s="25">
        <v>25.6097115</v>
      </c>
      <c r="K19208" s="25">
        <v>26.045076595499996</v>
      </c>
      <c r="L19208" s="25">
        <v>27.034789506128998</v>
      </c>
      <c r="M19208" s="25">
        <v>27.818798401806738</v>
      </c>
      <c r="N19208" s="25">
        <v>28.514268361851904</v>
      </c>
      <c r="O19208" s="21">
        <v>0.84</v>
      </c>
      <c r="P19208" s="21">
        <v>902.08172136185192</v>
      </c>
      <c r="Q19208" s="21">
        <v>52.501156183259781</v>
      </c>
      <c r="R19208" s="24">
        <v>954.58</v>
      </c>
    </row>
    <row r="19209" spans="2:18" x14ac:dyDescent="0.25">
      <c r="B19209" s="23" t="s">
        <v>19221</v>
      </c>
      <c r="C19209" s="17">
        <v>5.35</v>
      </c>
      <c r="D19209" s="21">
        <v>140.53337999999999</v>
      </c>
      <c r="E19209" s="21">
        <v>751.85358299999996</v>
      </c>
      <c r="F19209" s="25">
        <v>32.327099999999994</v>
      </c>
      <c r="G19209" s="25">
        <v>88.546769999999995</v>
      </c>
      <c r="H19209" s="25">
        <v>25.23</v>
      </c>
      <c r="I19209" s="25">
        <v>25.482300000000002</v>
      </c>
      <c r="J19209" s="25">
        <v>25.6097115</v>
      </c>
      <c r="K19209" s="25">
        <v>26.045076595499996</v>
      </c>
      <c r="L19209" s="25">
        <v>27.034789506128998</v>
      </c>
      <c r="M19209" s="25">
        <v>27.818798401806738</v>
      </c>
      <c r="N19209" s="25">
        <v>28.514268361851904</v>
      </c>
      <c r="O19209" s="21">
        <v>0.84</v>
      </c>
      <c r="P19209" s="21">
        <v>902.08172136185192</v>
      </c>
      <c r="Q19209" s="21">
        <v>52.501156183259781</v>
      </c>
      <c r="R19209" s="24">
        <v>954.58</v>
      </c>
    </row>
    <row r="19210" spans="2:18" x14ac:dyDescent="0.25">
      <c r="B19210" s="23" t="s">
        <v>19222</v>
      </c>
      <c r="C19210" s="17">
        <v>5.35</v>
      </c>
      <c r="D19210" s="21">
        <v>140.53337999999999</v>
      </c>
      <c r="E19210" s="21">
        <v>751.85358299999996</v>
      </c>
      <c r="F19210" s="25">
        <v>32.327099999999994</v>
      </c>
      <c r="G19210" s="25">
        <v>88.546769999999995</v>
      </c>
      <c r="H19210" s="25">
        <v>25.23</v>
      </c>
      <c r="I19210" s="25">
        <v>25.482300000000002</v>
      </c>
      <c r="J19210" s="25">
        <v>25.6097115</v>
      </c>
      <c r="K19210" s="25">
        <v>26.045076595499996</v>
      </c>
      <c r="L19210" s="25">
        <v>27.034789506128998</v>
      </c>
      <c r="M19210" s="25">
        <v>27.818798401806738</v>
      </c>
      <c r="N19210" s="25">
        <v>28.514268361851904</v>
      </c>
      <c r="O19210" s="21">
        <v>0.84</v>
      </c>
      <c r="P19210" s="21">
        <v>902.08172136185192</v>
      </c>
      <c r="Q19210" s="21">
        <v>52.501156183259781</v>
      </c>
      <c r="R19210" s="24">
        <v>954.58</v>
      </c>
    </row>
    <row r="19211" spans="2:18" x14ac:dyDescent="0.25">
      <c r="B19211" s="23" t="s">
        <v>19223</v>
      </c>
      <c r="C19211" s="17">
        <v>5.35</v>
      </c>
      <c r="D19211" s="21">
        <v>140.53337999999999</v>
      </c>
      <c r="E19211" s="21">
        <v>751.85358299999996</v>
      </c>
      <c r="F19211" s="25">
        <v>32.327099999999994</v>
      </c>
      <c r="G19211" s="25">
        <v>88.546769999999995</v>
      </c>
      <c r="H19211" s="25">
        <v>25.23</v>
      </c>
      <c r="I19211" s="25">
        <v>25.482300000000002</v>
      </c>
      <c r="J19211" s="25">
        <v>25.6097115</v>
      </c>
      <c r="K19211" s="25">
        <v>26.045076595499996</v>
      </c>
      <c r="L19211" s="25">
        <v>27.034789506128998</v>
      </c>
      <c r="M19211" s="25">
        <v>27.818798401806738</v>
      </c>
      <c r="N19211" s="25">
        <v>28.514268361851904</v>
      </c>
      <c r="O19211" s="21">
        <v>0.84</v>
      </c>
      <c r="P19211" s="21">
        <v>902.08172136185192</v>
      </c>
      <c r="Q19211" s="21">
        <v>52.501156183259781</v>
      </c>
      <c r="R19211" s="24">
        <v>954.58</v>
      </c>
    </row>
    <row r="19212" spans="2:18" x14ac:dyDescent="0.25">
      <c r="B19212" s="23" t="s">
        <v>19224</v>
      </c>
      <c r="C19212" s="17">
        <v>5.35</v>
      </c>
      <c r="D19212" s="21">
        <v>140.53337999999999</v>
      </c>
      <c r="E19212" s="21">
        <v>751.85358299999996</v>
      </c>
      <c r="F19212" s="25">
        <v>32.327099999999994</v>
      </c>
      <c r="G19212" s="25">
        <v>88.546769999999995</v>
      </c>
      <c r="H19212" s="25">
        <v>25.23</v>
      </c>
      <c r="I19212" s="25">
        <v>25.482300000000002</v>
      </c>
      <c r="J19212" s="25">
        <v>25.6097115</v>
      </c>
      <c r="K19212" s="25">
        <v>26.045076595499996</v>
      </c>
      <c r="L19212" s="25">
        <v>27.034789506128998</v>
      </c>
      <c r="M19212" s="25">
        <v>27.818798401806738</v>
      </c>
      <c r="N19212" s="25">
        <v>28.514268361851904</v>
      </c>
      <c r="O19212" s="21">
        <v>0.84</v>
      </c>
      <c r="P19212" s="21">
        <v>902.08172136185192</v>
      </c>
      <c r="Q19212" s="21">
        <v>52.501156183259781</v>
      </c>
      <c r="R19212" s="24">
        <v>954.58</v>
      </c>
    </row>
    <row r="19213" spans="2:18" x14ac:dyDescent="0.25">
      <c r="B19213" s="23" t="s">
        <v>19225</v>
      </c>
      <c r="C19213" s="17">
        <v>5.35</v>
      </c>
      <c r="D19213" s="21">
        <v>140.53337999999999</v>
      </c>
      <c r="E19213" s="21">
        <v>751.85358299999996</v>
      </c>
      <c r="F19213" s="25">
        <v>32.327099999999994</v>
      </c>
      <c r="G19213" s="25">
        <v>88.546769999999995</v>
      </c>
      <c r="H19213" s="25">
        <v>25.23</v>
      </c>
      <c r="I19213" s="25">
        <v>25.482300000000002</v>
      </c>
      <c r="J19213" s="25">
        <v>25.6097115</v>
      </c>
      <c r="K19213" s="25">
        <v>26.045076595499996</v>
      </c>
      <c r="L19213" s="25">
        <v>27.034789506128998</v>
      </c>
      <c r="M19213" s="25">
        <v>27.818798401806738</v>
      </c>
      <c r="N19213" s="25">
        <v>28.514268361851904</v>
      </c>
      <c r="O19213" s="21">
        <v>0.84</v>
      </c>
      <c r="P19213" s="21">
        <v>902.08172136185192</v>
      </c>
      <c r="Q19213" s="21">
        <v>52.501156183259781</v>
      </c>
      <c r="R19213" s="24">
        <v>954.58</v>
      </c>
    </row>
    <row r="19214" spans="2:18" x14ac:dyDescent="0.25">
      <c r="B19214" s="23" t="s">
        <v>19226</v>
      </c>
      <c r="C19214" s="17">
        <v>5.35</v>
      </c>
      <c r="D19214" s="21">
        <v>140.53337999999999</v>
      </c>
      <c r="E19214" s="21">
        <v>751.85358299999996</v>
      </c>
      <c r="F19214" s="25">
        <v>32.327099999999994</v>
      </c>
      <c r="G19214" s="25">
        <v>88.546769999999995</v>
      </c>
      <c r="H19214" s="25">
        <v>25.23</v>
      </c>
      <c r="I19214" s="25">
        <v>25.482300000000002</v>
      </c>
      <c r="J19214" s="25">
        <v>25.6097115</v>
      </c>
      <c r="K19214" s="25">
        <v>26.045076595499996</v>
      </c>
      <c r="L19214" s="25">
        <v>27.034789506128998</v>
      </c>
      <c r="M19214" s="25">
        <v>27.818798401806738</v>
      </c>
      <c r="N19214" s="25">
        <v>28.514268361851904</v>
      </c>
      <c r="O19214" s="21">
        <v>0.84</v>
      </c>
      <c r="P19214" s="21">
        <v>902.08172136185192</v>
      </c>
      <c r="Q19214" s="21">
        <v>52.501156183259781</v>
      </c>
      <c r="R19214" s="24">
        <v>954.58</v>
      </c>
    </row>
    <row r="19215" spans="2:18" x14ac:dyDescent="0.25">
      <c r="B19215" s="23" t="s">
        <v>19227</v>
      </c>
      <c r="C19215" s="17">
        <v>5.35</v>
      </c>
      <c r="D19215" s="21">
        <v>140.53337999999999</v>
      </c>
      <c r="E19215" s="21">
        <v>751.85358299999996</v>
      </c>
      <c r="F19215" s="25">
        <v>32.327099999999994</v>
      </c>
      <c r="G19215" s="25">
        <v>88.546769999999995</v>
      </c>
      <c r="H19215" s="25">
        <v>25.23</v>
      </c>
      <c r="I19215" s="25">
        <v>25.482300000000002</v>
      </c>
      <c r="J19215" s="25">
        <v>25.6097115</v>
      </c>
      <c r="K19215" s="25">
        <v>26.045076595499996</v>
      </c>
      <c r="L19215" s="25">
        <v>27.034789506128998</v>
      </c>
      <c r="M19215" s="25">
        <v>27.818798401806738</v>
      </c>
      <c r="N19215" s="25">
        <v>28.514268361851904</v>
      </c>
      <c r="O19215" s="21">
        <v>0.84</v>
      </c>
      <c r="P19215" s="21">
        <v>902.08172136185192</v>
      </c>
      <c r="Q19215" s="21">
        <v>52.501156183259781</v>
      </c>
      <c r="R19215" s="24">
        <v>954.58</v>
      </c>
    </row>
    <row r="19216" spans="2:18" x14ac:dyDescent="0.25">
      <c r="B19216" s="23" t="s">
        <v>19228</v>
      </c>
      <c r="C19216" s="17">
        <v>5.35</v>
      </c>
      <c r="D19216" s="21">
        <v>140.53337999999999</v>
      </c>
      <c r="E19216" s="21">
        <v>751.85358299999996</v>
      </c>
      <c r="F19216" s="25">
        <v>32.327099999999994</v>
      </c>
      <c r="G19216" s="25">
        <v>88.546769999999995</v>
      </c>
      <c r="H19216" s="25">
        <v>25.23</v>
      </c>
      <c r="I19216" s="25">
        <v>25.482300000000002</v>
      </c>
      <c r="J19216" s="25">
        <v>25.6097115</v>
      </c>
      <c r="K19216" s="25">
        <v>26.045076595499996</v>
      </c>
      <c r="L19216" s="25">
        <v>27.034789506128998</v>
      </c>
      <c r="M19216" s="25">
        <v>27.818798401806738</v>
      </c>
      <c r="N19216" s="25">
        <v>28.514268361851904</v>
      </c>
      <c r="O19216" s="21">
        <v>0.84</v>
      </c>
      <c r="P19216" s="21">
        <v>902.08172136185192</v>
      </c>
      <c r="Q19216" s="21">
        <v>52.501156183259781</v>
      </c>
      <c r="R19216" s="24">
        <v>954.58</v>
      </c>
    </row>
    <row r="19217" spans="2:18" x14ac:dyDescent="0.25">
      <c r="B19217" s="23" t="s">
        <v>19229</v>
      </c>
      <c r="C19217" s="17">
        <v>5.35</v>
      </c>
      <c r="D19217" s="21">
        <v>140.53337999999999</v>
      </c>
      <c r="E19217" s="21">
        <v>751.85358299999996</v>
      </c>
      <c r="F19217" s="25">
        <v>32.327099999999994</v>
      </c>
      <c r="G19217" s="25">
        <v>88.546769999999995</v>
      </c>
      <c r="H19217" s="25">
        <v>25.23</v>
      </c>
      <c r="I19217" s="25">
        <v>25.482300000000002</v>
      </c>
      <c r="J19217" s="25">
        <v>25.6097115</v>
      </c>
      <c r="K19217" s="25">
        <v>26.045076595499996</v>
      </c>
      <c r="L19217" s="25">
        <v>27.034789506128998</v>
      </c>
      <c r="M19217" s="25">
        <v>27.818798401806738</v>
      </c>
      <c r="N19217" s="25">
        <v>28.514268361851904</v>
      </c>
      <c r="O19217" s="21">
        <v>0.84</v>
      </c>
      <c r="P19217" s="21">
        <v>902.08172136185192</v>
      </c>
      <c r="Q19217" s="21">
        <v>52.501156183259781</v>
      </c>
      <c r="R19217" s="24">
        <v>954.58</v>
      </c>
    </row>
    <row r="19218" spans="2:18" x14ac:dyDescent="0.25">
      <c r="B19218" s="23" t="s">
        <v>19230</v>
      </c>
      <c r="C19218" s="17">
        <v>5.35</v>
      </c>
      <c r="D19218" s="21">
        <v>140.53337999999999</v>
      </c>
      <c r="E19218" s="21">
        <v>751.85358299999996</v>
      </c>
      <c r="F19218" s="25">
        <v>32.327099999999994</v>
      </c>
      <c r="G19218" s="25">
        <v>88.546769999999995</v>
      </c>
      <c r="H19218" s="25">
        <v>25.23</v>
      </c>
      <c r="I19218" s="25">
        <v>25.482300000000002</v>
      </c>
      <c r="J19218" s="25">
        <v>25.6097115</v>
      </c>
      <c r="K19218" s="25">
        <v>26.045076595499996</v>
      </c>
      <c r="L19218" s="25">
        <v>27.034789506128998</v>
      </c>
      <c r="M19218" s="25">
        <v>27.818798401806738</v>
      </c>
      <c r="N19218" s="25">
        <v>28.514268361851904</v>
      </c>
      <c r="O19218" s="21">
        <v>0.84</v>
      </c>
      <c r="P19218" s="21">
        <v>902.08172136185192</v>
      </c>
      <c r="Q19218" s="21">
        <v>52.501156183259781</v>
      </c>
      <c r="R19218" s="24">
        <v>954.58</v>
      </c>
    </row>
    <row r="19219" spans="2:18" x14ac:dyDescent="0.25">
      <c r="B19219" s="23" t="s">
        <v>19231</v>
      </c>
      <c r="C19219" s="17">
        <v>5.35</v>
      </c>
      <c r="D19219" s="21">
        <v>140.53337999999999</v>
      </c>
      <c r="E19219" s="21">
        <v>751.85358299999996</v>
      </c>
      <c r="F19219" s="25">
        <v>32.327099999999994</v>
      </c>
      <c r="G19219" s="25">
        <v>88.546769999999995</v>
      </c>
      <c r="H19219" s="25">
        <v>25.23</v>
      </c>
      <c r="I19219" s="25">
        <v>25.482300000000002</v>
      </c>
      <c r="J19219" s="25">
        <v>25.6097115</v>
      </c>
      <c r="K19219" s="25">
        <v>26.045076595499996</v>
      </c>
      <c r="L19219" s="25">
        <v>27.034789506128998</v>
      </c>
      <c r="M19219" s="25">
        <v>27.818798401806738</v>
      </c>
      <c r="N19219" s="25">
        <v>28.514268361851904</v>
      </c>
      <c r="O19219" s="21">
        <v>0.84</v>
      </c>
      <c r="P19219" s="21">
        <v>902.08172136185192</v>
      </c>
      <c r="Q19219" s="21">
        <v>52.501156183259781</v>
      </c>
      <c r="R19219" s="24">
        <v>954.58</v>
      </c>
    </row>
    <row r="19220" spans="2:18" x14ac:dyDescent="0.25">
      <c r="B19220" s="23" t="s">
        <v>19232</v>
      </c>
      <c r="C19220" s="17">
        <v>5.35</v>
      </c>
      <c r="D19220" s="21">
        <v>140.53337999999999</v>
      </c>
      <c r="E19220" s="21">
        <v>751.85358299999996</v>
      </c>
      <c r="F19220" s="25">
        <v>32.327099999999994</v>
      </c>
      <c r="G19220" s="25">
        <v>88.546769999999995</v>
      </c>
      <c r="H19220" s="25">
        <v>25.23</v>
      </c>
      <c r="I19220" s="25">
        <v>25.482300000000002</v>
      </c>
      <c r="J19220" s="25">
        <v>25.6097115</v>
      </c>
      <c r="K19220" s="25">
        <v>26.045076595499996</v>
      </c>
      <c r="L19220" s="25">
        <v>27.034789506128998</v>
      </c>
      <c r="M19220" s="25">
        <v>27.818798401806738</v>
      </c>
      <c r="N19220" s="25">
        <v>28.514268361851904</v>
      </c>
      <c r="O19220" s="21">
        <v>0.84</v>
      </c>
      <c r="P19220" s="21">
        <v>902.08172136185192</v>
      </c>
      <c r="Q19220" s="21">
        <v>52.501156183259781</v>
      </c>
      <c r="R19220" s="24">
        <v>954.58</v>
      </c>
    </row>
    <row r="19221" spans="2:18" x14ac:dyDescent="0.25">
      <c r="B19221" s="23" t="s">
        <v>19233</v>
      </c>
      <c r="C19221" s="17">
        <v>5.35</v>
      </c>
      <c r="D19221" s="21">
        <v>140.53337999999999</v>
      </c>
      <c r="E19221" s="21">
        <v>751.85358299999996</v>
      </c>
      <c r="F19221" s="25">
        <v>32.327099999999994</v>
      </c>
      <c r="G19221" s="25">
        <v>88.546769999999995</v>
      </c>
      <c r="H19221" s="25">
        <v>25.23</v>
      </c>
      <c r="I19221" s="25">
        <v>25.482300000000002</v>
      </c>
      <c r="J19221" s="25">
        <v>25.6097115</v>
      </c>
      <c r="K19221" s="25">
        <v>26.045076595499996</v>
      </c>
      <c r="L19221" s="25">
        <v>27.034789506128998</v>
      </c>
      <c r="M19221" s="25">
        <v>27.818798401806738</v>
      </c>
      <c r="N19221" s="25">
        <v>28.514268361851904</v>
      </c>
      <c r="O19221" s="21">
        <v>0.84</v>
      </c>
      <c r="P19221" s="21">
        <v>902.08172136185192</v>
      </c>
      <c r="Q19221" s="21">
        <v>52.501156183259781</v>
      </c>
      <c r="R19221" s="24">
        <v>954.58</v>
      </c>
    </row>
    <row r="19222" spans="2:18" x14ac:dyDescent="0.25">
      <c r="B19222" s="23" t="s">
        <v>19234</v>
      </c>
      <c r="C19222" s="17">
        <v>5.35</v>
      </c>
      <c r="D19222" s="21">
        <v>140.53337999999999</v>
      </c>
      <c r="E19222" s="21">
        <v>751.85358299999996</v>
      </c>
      <c r="F19222" s="25">
        <v>32.327099999999994</v>
      </c>
      <c r="G19222" s="25">
        <v>88.546769999999995</v>
      </c>
      <c r="H19222" s="25">
        <v>25.23</v>
      </c>
      <c r="I19222" s="25">
        <v>25.482300000000002</v>
      </c>
      <c r="J19222" s="25">
        <v>25.6097115</v>
      </c>
      <c r="K19222" s="25">
        <v>26.045076595499996</v>
      </c>
      <c r="L19222" s="25">
        <v>27.034789506128998</v>
      </c>
      <c r="M19222" s="25">
        <v>27.818798401806738</v>
      </c>
      <c r="N19222" s="25">
        <v>28.514268361851904</v>
      </c>
      <c r="O19222" s="21">
        <v>0.84</v>
      </c>
      <c r="P19222" s="21">
        <v>902.08172136185192</v>
      </c>
      <c r="Q19222" s="21">
        <v>52.501156183259781</v>
      </c>
      <c r="R19222" s="24">
        <v>954.58</v>
      </c>
    </row>
    <row r="19223" spans="2:18" x14ac:dyDescent="0.25">
      <c r="B19223" s="23" t="s">
        <v>19235</v>
      </c>
      <c r="C19223" s="17">
        <v>5.35</v>
      </c>
      <c r="D19223" s="21">
        <v>140.53337999999999</v>
      </c>
      <c r="E19223" s="21">
        <v>751.85358299999996</v>
      </c>
      <c r="F19223" s="25">
        <v>32.327099999999994</v>
      </c>
      <c r="G19223" s="25">
        <v>88.546769999999995</v>
      </c>
      <c r="H19223" s="25">
        <v>25.23</v>
      </c>
      <c r="I19223" s="25">
        <v>25.482300000000002</v>
      </c>
      <c r="J19223" s="25">
        <v>25.6097115</v>
      </c>
      <c r="K19223" s="25">
        <v>26.045076595499996</v>
      </c>
      <c r="L19223" s="25">
        <v>27.034789506128998</v>
      </c>
      <c r="M19223" s="25">
        <v>27.818798401806738</v>
      </c>
      <c r="N19223" s="25">
        <v>28.514268361851904</v>
      </c>
      <c r="O19223" s="21">
        <v>0.84</v>
      </c>
      <c r="P19223" s="21">
        <v>902.08172136185192</v>
      </c>
      <c r="Q19223" s="21">
        <v>52.501156183259781</v>
      </c>
      <c r="R19223" s="24">
        <v>954.58</v>
      </c>
    </row>
    <row r="19224" spans="2:18" x14ac:dyDescent="0.25">
      <c r="B19224" s="23" t="s">
        <v>19236</v>
      </c>
      <c r="C19224" s="17">
        <v>5.35</v>
      </c>
      <c r="D19224" s="21">
        <v>140.53337999999999</v>
      </c>
      <c r="E19224" s="21">
        <v>751.85358299999996</v>
      </c>
      <c r="F19224" s="25">
        <v>32.327099999999994</v>
      </c>
      <c r="G19224" s="25">
        <v>88.546769999999995</v>
      </c>
      <c r="H19224" s="25">
        <v>25.23</v>
      </c>
      <c r="I19224" s="25">
        <v>25.482300000000002</v>
      </c>
      <c r="J19224" s="25">
        <v>25.6097115</v>
      </c>
      <c r="K19224" s="25">
        <v>26.045076595499996</v>
      </c>
      <c r="L19224" s="25">
        <v>27.034789506128998</v>
      </c>
      <c r="M19224" s="25">
        <v>27.818798401806738</v>
      </c>
      <c r="N19224" s="25">
        <v>28.514268361851904</v>
      </c>
      <c r="O19224" s="21">
        <v>0.84</v>
      </c>
      <c r="P19224" s="21">
        <v>902.08172136185192</v>
      </c>
      <c r="Q19224" s="21">
        <v>52.501156183259781</v>
      </c>
      <c r="R19224" s="24">
        <v>954.58</v>
      </c>
    </row>
    <row r="19225" spans="2:18" x14ac:dyDescent="0.25">
      <c r="B19225" s="23" t="s">
        <v>19237</v>
      </c>
      <c r="C19225" s="17">
        <v>5.35</v>
      </c>
      <c r="D19225" s="21">
        <v>140.53337999999999</v>
      </c>
      <c r="E19225" s="21">
        <v>751.85358299999996</v>
      </c>
      <c r="F19225" s="25">
        <v>32.327099999999994</v>
      </c>
      <c r="G19225" s="25">
        <v>88.546769999999995</v>
      </c>
      <c r="H19225" s="25">
        <v>25.23</v>
      </c>
      <c r="I19225" s="25">
        <v>25.482300000000002</v>
      </c>
      <c r="J19225" s="25">
        <v>25.6097115</v>
      </c>
      <c r="K19225" s="25">
        <v>26.045076595499996</v>
      </c>
      <c r="L19225" s="25">
        <v>27.034789506128998</v>
      </c>
      <c r="M19225" s="25">
        <v>27.818798401806738</v>
      </c>
      <c r="N19225" s="25">
        <v>28.514268361851904</v>
      </c>
      <c r="O19225" s="21">
        <v>0.84</v>
      </c>
      <c r="P19225" s="21">
        <v>902.08172136185192</v>
      </c>
      <c r="Q19225" s="21">
        <v>52.501156183259781</v>
      </c>
      <c r="R19225" s="24">
        <v>954.58</v>
      </c>
    </row>
    <row r="19226" spans="2:18" x14ac:dyDescent="0.25">
      <c r="B19226" s="23" t="s">
        <v>19238</v>
      </c>
      <c r="C19226" s="17">
        <v>5.35</v>
      </c>
      <c r="D19226" s="21">
        <v>140.53337999999999</v>
      </c>
      <c r="E19226" s="21">
        <v>751.85358299999996</v>
      </c>
      <c r="F19226" s="25">
        <v>32.327099999999994</v>
      </c>
      <c r="G19226" s="25">
        <v>88.546769999999995</v>
      </c>
      <c r="H19226" s="25">
        <v>25.23</v>
      </c>
      <c r="I19226" s="25">
        <v>25.482300000000002</v>
      </c>
      <c r="J19226" s="25">
        <v>25.6097115</v>
      </c>
      <c r="K19226" s="25">
        <v>26.045076595499996</v>
      </c>
      <c r="L19226" s="25">
        <v>27.034789506128998</v>
      </c>
      <c r="M19226" s="25">
        <v>27.818798401806738</v>
      </c>
      <c r="N19226" s="25">
        <v>28.514268361851904</v>
      </c>
      <c r="O19226" s="21">
        <v>0.84</v>
      </c>
      <c r="P19226" s="21">
        <v>902.08172136185192</v>
      </c>
      <c r="Q19226" s="21">
        <v>52.501156183259781</v>
      </c>
      <c r="R19226" s="24">
        <v>954.58</v>
      </c>
    </row>
    <row r="19227" spans="2:18" x14ac:dyDescent="0.25">
      <c r="B19227" s="23" t="s">
        <v>19239</v>
      </c>
      <c r="C19227" s="17">
        <v>5.35</v>
      </c>
      <c r="D19227" s="21">
        <v>140.53337999999999</v>
      </c>
      <c r="E19227" s="21">
        <v>751.85358299999996</v>
      </c>
      <c r="F19227" s="25">
        <v>32.327099999999994</v>
      </c>
      <c r="G19227" s="25">
        <v>88.546769999999995</v>
      </c>
      <c r="H19227" s="25">
        <v>25.23</v>
      </c>
      <c r="I19227" s="25">
        <v>25.482300000000002</v>
      </c>
      <c r="J19227" s="25">
        <v>25.6097115</v>
      </c>
      <c r="K19227" s="25">
        <v>26.045076595499996</v>
      </c>
      <c r="L19227" s="25">
        <v>27.034789506128998</v>
      </c>
      <c r="M19227" s="25">
        <v>27.818798401806738</v>
      </c>
      <c r="N19227" s="25">
        <v>28.514268361851904</v>
      </c>
      <c r="O19227" s="21">
        <v>0.84</v>
      </c>
      <c r="P19227" s="21">
        <v>902.08172136185192</v>
      </c>
      <c r="Q19227" s="21">
        <v>52.501156183259781</v>
      </c>
      <c r="R19227" s="24">
        <v>954.58</v>
      </c>
    </row>
    <row r="19228" spans="2:18" x14ac:dyDescent="0.25">
      <c r="B19228" s="23" t="s">
        <v>19240</v>
      </c>
      <c r="C19228" s="17">
        <v>5.35</v>
      </c>
      <c r="D19228" s="21">
        <v>140.53337999999999</v>
      </c>
      <c r="E19228" s="21">
        <v>751.85358299999996</v>
      </c>
      <c r="F19228" s="25">
        <v>32.327099999999994</v>
      </c>
      <c r="G19228" s="25">
        <v>88.546769999999995</v>
      </c>
      <c r="H19228" s="25">
        <v>25.23</v>
      </c>
      <c r="I19228" s="25">
        <v>25.482300000000002</v>
      </c>
      <c r="J19228" s="25">
        <v>25.6097115</v>
      </c>
      <c r="K19228" s="25">
        <v>26.045076595499996</v>
      </c>
      <c r="L19228" s="25">
        <v>27.034789506128998</v>
      </c>
      <c r="M19228" s="25">
        <v>27.818798401806738</v>
      </c>
      <c r="N19228" s="25">
        <v>28.514268361851904</v>
      </c>
      <c r="O19228" s="21">
        <v>0.84</v>
      </c>
      <c r="P19228" s="21">
        <v>902.08172136185192</v>
      </c>
      <c r="Q19228" s="21">
        <v>52.501156183259781</v>
      </c>
      <c r="R19228" s="24">
        <v>954.58</v>
      </c>
    </row>
    <row r="19229" spans="2:18" x14ac:dyDescent="0.25">
      <c r="B19229" s="23" t="s">
        <v>19241</v>
      </c>
      <c r="C19229" s="17">
        <v>5.35</v>
      </c>
      <c r="D19229" s="21">
        <v>140.53337999999999</v>
      </c>
      <c r="E19229" s="21">
        <v>751.85358299999996</v>
      </c>
      <c r="F19229" s="25">
        <v>32.327099999999994</v>
      </c>
      <c r="G19229" s="25">
        <v>88.546769999999995</v>
      </c>
      <c r="H19229" s="25">
        <v>25.23</v>
      </c>
      <c r="I19229" s="25">
        <v>25.482300000000002</v>
      </c>
      <c r="J19229" s="25">
        <v>25.6097115</v>
      </c>
      <c r="K19229" s="25">
        <v>26.045076595499996</v>
      </c>
      <c r="L19229" s="25">
        <v>27.034789506128998</v>
      </c>
      <c r="M19229" s="25">
        <v>27.818798401806738</v>
      </c>
      <c r="N19229" s="25">
        <v>28.514268361851904</v>
      </c>
      <c r="O19229" s="21">
        <v>0.84</v>
      </c>
      <c r="P19229" s="21">
        <v>902.08172136185192</v>
      </c>
      <c r="Q19229" s="21">
        <v>52.501156183259781</v>
      </c>
      <c r="R19229" s="24">
        <v>954.58</v>
      </c>
    </row>
    <row r="19230" spans="2:18" x14ac:dyDescent="0.25">
      <c r="B19230" s="23" t="s">
        <v>19242</v>
      </c>
      <c r="C19230" s="17">
        <v>5.35</v>
      </c>
      <c r="D19230" s="21">
        <v>140.53337999999999</v>
      </c>
      <c r="E19230" s="21">
        <v>751.85358299999996</v>
      </c>
      <c r="F19230" s="25">
        <v>32.327099999999994</v>
      </c>
      <c r="G19230" s="25">
        <v>88.546769999999995</v>
      </c>
      <c r="H19230" s="25">
        <v>25.23</v>
      </c>
      <c r="I19230" s="25">
        <v>25.482300000000002</v>
      </c>
      <c r="J19230" s="25">
        <v>25.6097115</v>
      </c>
      <c r="K19230" s="25">
        <v>26.045076595499996</v>
      </c>
      <c r="L19230" s="25">
        <v>27.034789506128998</v>
      </c>
      <c r="M19230" s="25">
        <v>27.818798401806738</v>
      </c>
      <c r="N19230" s="25">
        <v>28.514268361851904</v>
      </c>
      <c r="O19230" s="21">
        <v>0.84</v>
      </c>
      <c r="P19230" s="21">
        <v>902.08172136185192</v>
      </c>
      <c r="Q19230" s="21">
        <v>52.501156183259781</v>
      </c>
      <c r="R19230" s="24">
        <v>954.58</v>
      </c>
    </row>
    <row r="19231" spans="2:18" x14ac:dyDescent="0.25">
      <c r="B19231" s="23" t="s">
        <v>19243</v>
      </c>
      <c r="C19231" s="17">
        <v>5.35</v>
      </c>
      <c r="D19231" s="21">
        <v>140.53337999999999</v>
      </c>
      <c r="E19231" s="21">
        <v>751.85358299999996</v>
      </c>
      <c r="F19231" s="25">
        <v>32.327099999999994</v>
      </c>
      <c r="G19231" s="25">
        <v>88.546769999999995</v>
      </c>
      <c r="H19231" s="25">
        <v>25.23</v>
      </c>
      <c r="I19231" s="25">
        <v>25.482300000000002</v>
      </c>
      <c r="J19231" s="25">
        <v>25.6097115</v>
      </c>
      <c r="K19231" s="25">
        <v>26.045076595499996</v>
      </c>
      <c r="L19231" s="25">
        <v>27.034789506128998</v>
      </c>
      <c r="M19231" s="25">
        <v>27.818798401806738</v>
      </c>
      <c r="N19231" s="25">
        <v>28.514268361851904</v>
      </c>
      <c r="O19231" s="21">
        <v>0.84</v>
      </c>
      <c r="P19231" s="21">
        <v>902.08172136185192</v>
      </c>
      <c r="Q19231" s="21">
        <v>52.501156183259781</v>
      </c>
      <c r="R19231" s="24">
        <v>954.58</v>
      </c>
    </row>
    <row r="19232" spans="2:18" x14ac:dyDescent="0.25">
      <c r="B19232" s="23" t="s">
        <v>19244</v>
      </c>
      <c r="C19232" s="17">
        <v>5.35</v>
      </c>
      <c r="D19232" s="21">
        <v>140.53337999999999</v>
      </c>
      <c r="E19232" s="21">
        <v>751.85358299999996</v>
      </c>
      <c r="F19232" s="25">
        <v>32.327099999999994</v>
      </c>
      <c r="G19232" s="25">
        <v>88.546769999999995</v>
      </c>
      <c r="H19232" s="25">
        <v>25.23</v>
      </c>
      <c r="I19232" s="25">
        <v>25.482300000000002</v>
      </c>
      <c r="J19232" s="25">
        <v>25.6097115</v>
      </c>
      <c r="K19232" s="25">
        <v>26.045076595499996</v>
      </c>
      <c r="L19232" s="25">
        <v>27.034789506128998</v>
      </c>
      <c r="M19232" s="25">
        <v>27.818798401806738</v>
      </c>
      <c r="N19232" s="25">
        <v>28.514268361851904</v>
      </c>
      <c r="O19232" s="21">
        <v>0.84</v>
      </c>
      <c r="P19232" s="21">
        <v>902.08172136185192</v>
      </c>
      <c r="Q19232" s="21">
        <v>52.501156183259781</v>
      </c>
      <c r="R19232" s="24">
        <v>954.58</v>
      </c>
    </row>
    <row r="19233" spans="2:18" x14ac:dyDescent="0.25">
      <c r="B19233" s="23" t="s">
        <v>19245</v>
      </c>
      <c r="C19233" s="17">
        <v>5.35</v>
      </c>
      <c r="D19233" s="21">
        <v>140.53337999999999</v>
      </c>
      <c r="E19233" s="21">
        <v>751.85358299999996</v>
      </c>
      <c r="F19233" s="25">
        <v>32.327099999999994</v>
      </c>
      <c r="G19233" s="25">
        <v>88.546769999999995</v>
      </c>
      <c r="H19233" s="25">
        <v>25.23</v>
      </c>
      <c r="I19233" s="25">
        <v>25.482300000000002</v>
      </c>
      <c r="J19233" s="25">
        <v>25.6097115</v>
      </c>
      <c r="K19233" s="25">
        <v>26.045076595499996</v>
      </c>
      <c r="L19233" s="25">
        <v>27.034789506128998</v>
      </c>
      <c r="M19233" s="25">
        <v>27.818798401806738</v>
      </c>
      <c r="N19233" s="25">
        <v>28.514268361851904</v>
      </c>
      <c r="O19233" s="21">
        <v>0.84</v>
      </c>
      <c r="P19233" s="21">
        <v>902.08172136185192</v>
      </c>
      <c r="Q19233" s="21">
        <v>52.501156183259781</v>
      </c>
      <c r="R19233" s="24">
        <v>954.58</v>
      </c>
    </row>
    <row r="19234" spans="2:18" x14ac:dyDescent="0.25">
      <c r="B19234" s="23" t="s">
        <v>19246</v>
      </c>
      <c r="C19234" s="17">
        <v>5.35</v>
      </c>
      <c r="D19234" s="21">
        <v>140.53337999999999</v>
      </c>
      <c r="E19234" s="21">
        <v>751.85358299999996</v>
      </c>
      <c r="F19234" s="25">
        <v>32.327099999999994</v>
      </c>
      <c r="G19234" s="25">
        <v>88.546769999999995</v>
      </c>
      <c r="H19234" s="25">
        <v>25.23</v>
      </c>
      <c r="I19234" s="25">
        <v>25.482300000000002</v>
      </c>
      <c r="J19234" s="25">
        <v>25.6097115</v>
      </c>
      <c r="K19234" s="25">
        <v>26.045076595499996</v>
      </c>
      <c r="L19234" s="25">
        <v>27.034789506128998</v>
      </c>
      <c r="M19234" s="25">
        <v>27.818798401806738</v>
      </c>
      <c r="N19234" s="25">
        <v>28.514268361851904</v>
      </c>
      <c r="O19234" s="21">
        <v>0.84</v>
      </c>
      <c r="P19234" s="21">
        <v>902.08172136185192</v>
      </c>
      <c r="Q19234" s="21">
        <v>52.501156183259781</v>
      </c>
      <c r="R19234" s="24">
        <v>954.58</v>
      </c>
    </row>
    <row r="19235" spans="2:18" x14ac:dyDescent="0.25">
      <c r="B19235" s="23" t="s">
        <v>19247</v>
      </c>
      <c r="C19235" s="17">
        <v>5.35</v>
      </c>
      <c r="D19235" s="21">
        <v>140.53337999999999</v>
      </c>
      <c r="E19235" s="21">
        <v>751.85358299999996</v>
      </c>
      <c r="F19235" s="25">
        <v>32.327099999999994</v>
      </c>
      <c r="G19235" s="25">
        <v>88.546769999999995</v>
      </c>
      <c r="H19235" s="25">
        <v>25.23</v>
      </c>
      <c r="I19235" s="25">
        <v>25.482300000000002</v>
      </c>
      <c r="J19235" s="25">
        <v>25.6097115</v>
      </c>
      <c r="K19235" s="25">
        <v>26.045076595499996</v>
      </c>
      <c r="L19235" s="25">
        <v>27.034789506128998</v>
      </c>
      <c r="M19235" s="25">
        <v>27.818798401806738</v>
      </c>
      <c r="N19235" s="25">
        <v>28.514268361851904</v>
      </c>
      <c r="O19235" s="21">
        <v>0.84</v>
      </c>
      <c r="P19235" s="21">
        <v>902.08172136185192</v>
      </c>
      <c r="Q19235" s="21">
        <v>52.501156183259781</v>
      </c>
      <c r="R19235" s="24">
        <v>954.58</v>
      </c>
    </row>
    <row r="19236" spans="2:18" x14ac:dyDescent="0.25">
      <c r="B19236" s="23" t="s">
        <v>19248</v>
      </c>
      <c r="C19236" s="17">
        <v>5.35</v>
      </c>
      <c r="D19236" s="21">
        <v>140.53337999999999</v>
      </c>
      <c r="E19236" s="21">
        <v>751.85358299999996</v>
      </c>
      <c r="F19236" s="25">
        <v>32.327099999999994</v>
      </c>
      <c r="G19236" s="25">
        <v>88.546769999999995</v>
      </c>
      <c r="H19236" s="25">
        <v>25.23</v>
      </c>
      <c r="I19236" s="25">
        <v>25.482300000000002</v>
      </c>
      <c r="J19236" s="25">
        <v>25.6097115</v>
      </c>
      <c r="K19236" s="25">
        <v>26.045076595499996</v>
      </c>
      <c r="L19236" s="25">
        <v>27.034789506128998</v>
      </c>
      <c r="M19236" s="25">
        <v>27.818798401806738</v>
      </c>
      <c r="N19236" s="25">
        <v>28.514268361851904</v>
      </c>
      <c r="O19236" s="21">
        <v>0.84</v>
      </c>
      <c r="P19236" s="21">
        <v>902.08172136185192</v>
      </c>
      <c r="Q19236" s="21">
        <v>52.501156183259781</v>
      </c>
      <c r="R19236" s="24">
        <v>954.58</v>
      </c>
    </row>
    <row r="19237" spans="2:18" x14ac:dyDescent="0.25">
      <c r="B19237" s="23" t="s">
        <v>19249</v>
      </c>
      <c r="C19237" s="17">
        <v>5.35</v>
      </c>
      <c r="D19237" s="21">
        <v>140.53337999999999</v>
      </c>
      <c r="E19237" s="21">
        <v>751.85358299999996</v>
      </c>
      <c r="F19237" s="25">
        <v>32.327099999999994</v>
      </c>
      <c r="G19237" s="25">
        <v>88.546769999999995</v>
      </c>
      <c r="H19237" s="25">
        <v>25.23</v>
      </c>
      <c r="I19237" s="25">
        <v>25.482300000000002</v>
      </c>
      <c r="J19237" s="25">
        <v>25.6097115</v>
      </c>
      <c r="K19237" s="25">
        <v>26.045076595499996</v>
      </c>
      <c r="L19237" s="25">
        <v>27.034789506128998</v>
      </c>
      <c r="M19237" s="25">
        <v>27.818798401806738</v>
      </c>
      <c r="N19237" s="25">
        <v>28.514268361851904</v>
      </c>
      <c r="O19237" s="21">
        <v>0.84</v>
      </c>
      <c r="P19237" s="21">
        <v>902.08172136185192</v>
      </c>
      <c r="Q19237" s="21">
        <v>52.501156183259781</v>
      </c>
      <c r="R19237" s="24">
        <v>954.58</v>
      </c>
    </row>
    <row r="19238" spans="2:18" x14ac:dyDescent="0.25">
      <c r="B19238" s="23" t="s">
        <v>19250</v>
      </c>
      <c r="C19238" s="17">
        <v>5.35</v>
      </c>
      <c r="D19238" s="21">
        <v>140.53337999999999</v>
      </c>
      <c r="E19238" s="21">
        <v>751.85358299999996</v>
      </c>
      <c r="F19238" s="25">
        <v>32.327099999999994</v>
      </c>
      <c r="G19238" s="25">
        <v>88.546769999999995</v>
      </c>
      <c r="H19238" s="25">
        <v>25.23</v>
      </c>
      <c r="I19238" s="25">
        <v>25.482300000000002</v>
      </c>
      <c r="J19238" s="25">
        <v>25.6097115</v>
      </c>
      <c r="K19238" s="25">
        <v>26.045076595499996</v>
      </c>
      <c r="L19238" s="25">
        <v>27.034789506128998</v>
      </c>
      <c r="M19238" s="25">
        <v>27.818798401806738</v>
      </c>
      <c r="N19238" s="25">
        <v>28.514268361851904</v>
      </c>
      <c r="O19238" s="21">
        <v>0.84</v>
      </c>
      <c r="P19238" s="21">
        <v>902.08172136185192</v>
      </c>
      <c r="Q19238" s="21">
        <v>52.501156183259781</v>
      </c>
      <c r="R19238" s="24">
        <v>954.58</v>
      </c>
    </row>
    <row r="19239" spans="2:18" x14ac:dyDescent="0.25">
      <c r="B19239" s="23" t="s">
        <v>19251</v>
      </c>
      <c r="C19239" s="17">
        <v>5.35</v>
      </c>
      <c r="D19239" s="21">
        <v>140.53337999999999</v>
      </c>
      <c r="E19239" s="21">
        <v>751.85358299999996</v>
      </c>
      <c r="F19239" s="25">
        <v>32.327099999999994</v>
      </c>
      <c r="G19239" s="25">
        <v>88.546769999999995</v>
      </c>
      <c r="H19239" s="25">
        <v>25.23</v>
      </c>
      <c r="I19239" s="25">
        <v>25.482300000000002</v>
      </c>
      <c r="J19239" s="25">
        <v>25.6097115</v>
      </c>
      <c r="K19239" s="25">
        <v>26.045076595499996</v>
      </c>
      <c r="L19239" s="25">
        <v>27.034789506128998</v>
      </c>
      <c r="M19239" s="25">
        <v>27.818798401806738</v>
      </c>
      <c r="N19239" s="25">
        <v>28.514268361851904</v>
      </c>
      <c r="O19239" s="21">
        <v>0.84</v>
      </c>
      <c r="P19239" s="21">
        <v>902.08172136185192</v>
      </c>
      <c r="Q19239" s="21">
        <v>52.501156183259781</v>
      </c>
      <c r="R19239" s="24">
        <v>954.58</v>
      </c>
    </row>
    <row r="19240" spans="2:18" x14ac:dyDescent="0.25">
      <c r="B19240" s="23" t="s">
        <v>19252</v>
      </c>
      <c r="C19240" s="17">
        <v>5.35</v>
      </c>
      <c r="D19240" s="21">
        <v>140.53337999999999</v>
      </c>
      <c r="E19240" s="21">
        <v>751.85358299999996</v>
      </c>
      <c r="F19240" s="25">
        <v>32.327099999999994</v>
      </c>
      <c r="G19240" s="25">
        <v>88.546769999999995</v>
      </c>
      <c r="H19240" s="25">
        <v>25.23</v>
      </c>
      <c r="I19240" s="25">
        <v>25.482300000000002</v>
      </c>
      <c r="J19240" s="25">
        <v>25.6097115</v>
      </c>
      <c r="K19240" s="25">
        <v>26.045076595499996</v>
      </c>
      <c r="L19240" s="25">
        <v>27.034789506128998</v>
      </c>
      <c r="M19240" s="25">
        <v>27.818798401806738</v>
      </c>
      <c r="N19240" s="25">
        <v>28.514268361851904</v>
      </c>
      <c r="O19240" s="21">
        <v>0.84</v>
      </c>
      <c r="P19240" s="21">
        <v>902.08172136185192</v>
      </c>
      <c r="Q19240" s="21">
        <v>52.501156183259781</v>
      </c>
      <c r="R19240" s="24">
        <v>954.58</v>
      </c>
    </row>
    <row r="19241" spans="2:18" x14ac:dyDescent="0.25">
      <c r="B19241" s="23" t="s">
        <v>19253</v>
      </c>
      <c r="C19241" s="17">
        <v>5.35</v>
      </c>
      <c r="D19241" s="21">
        <v>140.53337999999999</v>
      </c>
      <c r="E19241" s="21">
        <v>751.85358299999996</v>
      </c>
      <c r="F19241" s="25">
        <v>32.327099999999994</v>
      </c>
      <c r="G19241" s="25">
        <v>88.546769999999995</v>
      </c>
      <c r="H19241" s="25">
        <v>25.23</v>
      </c>
      <c r="I19241" s="25">
        <v>25.482300000000002</v>
      </c>
      <c r="J19241" s="25">
        <v>25.6097115</v>
      </c>
      <c r="K19241" s="25">
        <v>26.045076595499996</v>
      </c>
      <c r="L19241" s="25">
        <v>27.034789506128998</v>
      </c>
      <c r="M19241" s="25">
        <v>27.818798401806738</v>
      </c>
      <c r="N19241" s="25">
        <v>28.514268361851904</v>
      </c>
      <c r="O19241" s="21">
        <v>0.84</v>
      </c>
      <c r="P19241" s="21">
        <v>902.08172136185192</v>
      </c>
      <c r="Q19241" s="21">
        <v>52.501156183259781</v>
      </c>
      <c r="R19241" s="24">
        <v>954.58</v>
      </c>
    </row>
    <row r="19242" spans="2:18" x14ac:dyDescent="0.25">
      <c r="B19242" s="23" t="s">
        <v>19254</v>
      </c>
      <c r="C19242" s="17">
        <v>5.35</v>
      </c>
      <c r="D19242" s="21">
        <v>140.53337999999999</v>
      </c>
      <c r="E19242" s="21">
        <v>751.85358299999996</v>
      </c>
      <c r="F19242" s="25">
        <v>32.327099999999994</v>
      </c>
      <c r="G19242" s="25">
        <v>88.546769999999995</v>
      </c>
      <c r="H19242" s="25">
        <v>25.23</v>
      </c>
      <c r="I19242" s="25">
        <v>25.482300000000002</v>
      </c>
      <c r="J19242" s="25">
        <v>25.6097115</v>
      </c>
      <c r="K19242" s="25">
        <v>26.045076595499996</v>
      </c>
      <c r="L19242" s="25">
        <v>27.034789506128998</v>
      </c>
      <c r="M19242" s="25">
        <v>27.818798401806738</v>
      </c>
      <c r="N19242" s="25">
        <v>28.514268361851904</v>
      </c>
      <c r="O19242" s="21">
        <v>0.84</v>
      </c>
      <c r="P19242" s="21">
        <v>902.08172136185192</v>
      </c>
      <c r="Q19242" s="21">
        <v>52.501156183259781</v>
      </c>
      <c r="R19242" s="24">
        <v>954.58</v>
      </c>
    </row>
    <row r="19243" spans="2:18" x14ac:dyDescent="0.25">
      <c r="B19243" s="23" t="s">
        <v>19255</v>
      </c>
      <c r="C19243" s="17">
        <v>5.35</v>
      </c>
      <c r="D19243" s="21">
        <v>140.53337999999999</v>
      </c>
      <c r="E19243" s="21">
        <v>751.85358299999996</v>
      </c>
      <c r="F19243" s="25">
        <v>32.327099999999994</v>
      </c>
      <c r="G19243" s="25">
        <v>88.546769999999995</v>
      </c>
      <c r="H19243" s="25">
        <v>25.23</v>
      </c>
      <c r="I19243" s="25">
        <v>25.482300000000002</v>
      </c>
      <c r="J19243" s="25">
        <v>25.6097115</v>
      </c>
      <c r="K19243" s="25">
        <v>26.045076595499996</v>
      </c>
      <c r="L19243" s="25">
        <v>27.034789506128998</v>
      </c>
      <c r="M19243" s="25">
        <v>27.818798401806738</v>
      </c>
      <c r="N19243" s="25">
        <v>28.514268361851904</v>
      </c>
      <c r="O19243" s="21">
        <v>0.84</v>
      </c>
      <c r="P19243" s="21">
        <v>902.08172136185192</v>
      </c>
      <c r="Q19243" s="21">
        <v>52.501156183259781</v>
      </c>
      <c r="R19243" s="24">
        <v>954.58</v>
      </c>
    </row>
    <row r="19244" spans="2:18" x14ac:dyDescent="0.25">
      <c r="B19244" s="23" t="s">
        <v>19256</v>
      </c>
      <c r="C19244" s="17">
        <v>5.35</v>
      </c>
      <c r="D19244" s="21">
        <v>140.53337999999999</v>
      </c>
      <c r="E19244" s="21">
        <v>751.85358299999996</v>
      </c>
      <c r="F19244" s="25">
        <v>32.327099999999994</v>
      </c>
      <c r="G19244" s="25">
        <v>88.546769999999995</v>
      </c>
      <c r="H19244" s="25">
        <v>25.23</v>
      </c>
      <c r="I19244" s="25">
        <v>25.482300000000002</v>
      </c>
      <c r="J19244" s="25">
        <v>25.6097115</v>
      </c>
      <c r="K19244" s="25">
        <v>26.045076595499996</v>
      </c>
      <c r="L19244" s="25">
        <v>27.034789506128998</v>
      </c>
      <c r="M19244" s="25">
        <v>27.818798401806738</v>
      </c>
      <c r="N19244" s="25">
        <v>28.514268361851904</v>
      </c>
      <c r="O19244" s="21">
        <v>0.84</v>
      </c>
      <c r="P19244" s="21">
        <v>902.08172136185192</v>
      </c>
      <c r="Q19244" s="21">
        <v>52.501156183259781</v>
      </c>
      <c r="R19244" s="24">
        <v>954.58</v>
      </c>
    </row>
    <row r="19245" spans="2:18" x14ac:dyDescent="0.25">
      <c r="B19245" s="23" t="s">
        <v>19257</v>
      </c>
      <c r="C19245" s="17">
        <v>5.35</v>
      </c>
      <c r="D19245" s="21">
        <v>140.53337999999999</v>
      </c>
      <c r="E19245" s="21">
        <v>751.85358299999996</v>
      </c>
      <c r="F19245" s="25">
        <v>32.327099999999994</v>
      </c>
      <c r="G19245" s="25">
        <v>88.546769999999995</v>
      </c>
      <c r="H19245" s="25">
        <v>25.23</v>
      </c>
      <c r="I19245" s="25">
        <v>25.482300000000002</v>
      </c>
      <c r="J19245" s="25">
        <v>25.6097115</v>
      </c>
      <c r="K19245" s="25">
        <v>26.045076595499996</v>
      </c>
      <c r="L19245" s="25">
        <v>27.034789506128998</v>
      </c>
      <c r="M19245" s="25">
        <v>27.818798401806738</v>
      </c>
      <c r="N19245" s="25">
        <v>28.514268361851904</v>
      </c>
      <c r="O19245" s="21">
        <v>0.84</v>
      </c>
      <c r="P19245" s="21">
        <v>902.08172136185192</v>
      </c>
      <c r="Q19245" s="21">
        <v>52.501156183259781</v>
      </c>
      <c r="R19245" s="24">
        <v>954.58</v>
      </c>
    </row>
    <row r="19246" spans="2:18" x14ac:dyDescent="0.25">
      <c r="B19246" s="23" t="s">
        <v>19258</v>
      </c>
      <c r="C19246" s="17">
        <v>5.35</v>
      </c>
      <c r="D19246" s="21">
        <v>140.53337999999999</v>
      </c>
      <c r="E19246" s="21">
        <v>751.85358299999996</v>
      </c>
      <c r="F19246" s="25">
        <v>32.327099999999994</v>
      </c>
      <c r="G19246" s="25">
        <v>88.546769999999995</v>
      </c>
      <c r="H19246" s="25">
        <v>25.23</v>
      </c>
      <c r="I19246" s="25">
        <v>25.482300000000002</v>
      </c>
      <c r="J19246" s="25">
        <v>25.6097115</v>
      </c>
      <c r="K19246" s="25">
        <v>26.045076595499996</v>
      </c>
      <c r="L19246" s="25">
        <v>27.034789506128998</v>
      </c>
      <c r="M19246" s="25">
        <v>27.818798401806738</v>
      </c>
      <c r="N19246" s="25">
        <v>28.514268361851904</v>
      </c>
      <c r="O19246" s="21">
        <v>0.84</v>
      </c>
      <c r="P19246" s="21">
        <v>902.08172136185192</v>
      </c>
      <c r="Q19246" s="21">
        <v>52.501156183259781</v>
      </c>
      <c r="R19246" s="24">
        <v>954.58</v>
      </c>
    </row>
    <row r="19247" spans="2:18" x14ac:dyDescent="0.25">
      <c r="B19247" s="23" t="s">
        <v>19259</v>
      </c>
      <c r="C19247" s="17">
        <v>5.35</v>
      </c>
      <c r="D19247" s="21">
        <v>140.53337999999999</v>
      </c>
      <c r="E19247" s="21">
        <v>751.85358299999996</v>
      </c>
      <c r="F19247" s="25">
        <v>32.327099999999994</v>
      </c>
      <c r="G19247" s="25">
        <v>88.546769999999995</v>
      </c>
      <c r="H19247" s="25">
        <v>25.23</v>
      </c>
      <c r="I19247" s="25">
        <v>25.482300000000002</v>
      </c>
      <c r="J19247" s="25">
        <v>25.6097115</v>
      </c>
      <c r="K19247" s="25">
        <v>26.045076595499996</v>
      </c>
      <c r="L19247" s="25">
        <v>27.034789506128998</v>
      </c>
      <c r="M19247" s="25">
        <v>27.818798401806738</v>
      </c>
      <c r="N19247" s="25">
        <v>28.514268361851904</v>
      </c>
      <c r="O19247" s="21">
        <v>0.84</v>
      </c>
      <c r="P19247" s="21">
        <v>902.08172136185192</v>
      </c>
      <c r="Q19247" s="21">
        <v>52.501156183259781</v>
      </c>
      <c r="R19247" s="24">
        <v>954.58</v>
      </c>
    </row>
    <row r="19248" spans="2:18" x14ac:dyDescent="0.25">
      <c r="B19248" s="23" t="s">
        <v>19260</v>
      </c>
      <c r="C19248" s="17">
        <v>5.35</v>
      </c>
      <c r="D19248" s="21">
        <v>140.53337999999999</v>
      </c>
      <c r="E19248" s="21">
        <v>751.85358299999996</v>
      </c>
      <c r="F19248" s="25">
        <v>32.327099999999994</v>
      </c>
      <c r="G19248" s="25">
        <v>88.546769999999995</v>
      </c>
      <c r="H19248" s="25">
        <v>25.23</v>
      </c>
      <c r="I19248" s="25">
        <v>25.482300000000002</v>
      </c>
      <c r="J19248" s="25">
        <v>25.6097115</v>
      </c>
      <c r="K19248" s="25">
        <v>26.045076595499996</v>
      </c>
      <c r="L19248" s="25">
        <v>27.034789506128998</v>
      </c>
      <c r="M19248" s="25">
        <v>27.818798401806738</v>
      </c>
      <c r="N19248" s="25">
        <v>28.514268361851904</v>
      </c>
      <c r="O19248" s="21">
        <v>0.84</v>
      </c>
      <c r="P19248" s="21">
        <v>902.08172136185192</v>
      </c>
      <c r="Q19248" s="21">
        <v>52.501156183259781</v>
      </c>
      <c r="R19248" s="24">
        <v>954.58</v>
      </c>
    </row>
    <row r="19249" spans="2:18" x14ac:dyDescent="0.25">
      <c r="B19249" s="23" t="s">
        <v>19261</v>
      </c>
      <c r="C19249" s="17">
        <v>5.35</v>
      </c>
      <c r="D19249" s="21">
        <v>140.53337999999999</v>
      </c>
      <c r="E19249" s="21">
        <v>751.85358299999996</v>
      </c>
      <c r="F19249" s="25">
        <v>32.327099999999994</v>
      </c>
      <c r="G19249" s="25">
        <v>88.546769999999995</v>
      </c>
      <c r="H19249" s="25">
        <v>25.23</v>
      </c>
      <c r="I19249" s="25">
        <v>25.482300000000002</v>
      </c>
      <c r="J19249" s="25">
        <v>25.6097115</v>
      </c>
      <c r="K19249" s="25">
        <v>26.045076595499996</v>
      </c>
      <c r="L19249" s="25">
        <v>27.034789506128998</v>
      </c>
      <c r="M19249" s="25">
        <v>27.818798401806738</v>
      </c>
      <c r="N19249" s="25">
        <v>28.514268361851904</v>
      </c>
      <c r="O19249" s="21">
        <v>0.84</v>
      </c>
      <c r="P19249" s="21">
        <v>902.08172136185192</v>
      </c>
      <c r="Q19249" s="21">
        <v>52.501156183259781</v>
      </c>
      <c r="R19249" s="24">
        <v>954.58</v>
      </c>
    </row>
    <row r="19250" spans="2:18" x14ac:dyDescent="0.25">
      <c r="B19250" s="23" t="s">
        <v>19262</v>
      </c>
      <c r="C19250" s="17">
        <v>5.35</v>
      </c>
      <c r="D19250" s="21">
        <v>140.53337999999999</v>
      </c>
      <c r="E19250" s="21">
        <v>751.85358299999996</v>
      </c>
      <c r="F19250" s="25">
        <v>32.327099999999994</v>
      </c>
      <c r="G19250" s="25">
        <v>88.546769999999995</v>
      </c>
      <c r="H19250" s="25">
        <v>25.23</v>
      </c>
      <c r="I19250" s="25">
        <v>25.482300000000002</v>
      </c>
      <c r="J19250" s="25">
        <v>25.6097115</v>
      </c>
      <c r="K19250" s="25">
        <v>26.045076595499996</v>
      </c>
      <c r="L19250" s="25">
        <v>27.034789506128998</v>
      </c>
      <c r="M19250" s="25">
        <v>27.818798401806738</v>
      </c>
      <c r="N19250" s="25">
        <v>28.514268361851904</v>
      </c>
      <c r="O19250" s="21">
        <v>0.84</v>
      </c>
      <c r="P19250" s="21">
        <v>902.08172136185192</v>
      </c>
      <c r="Q19250" s="21">
        <v>52.501156183259781</v>
      </c>
      <c r="R19250" s="24">
        <v>954.58</v>
      </c>
    </row>
    <row r="19251" spans="2:18" x14ac:dyDescent="0.25">
      <c r="B19251" s="23" t="s">
        <v>19263</v>
      </c>
      <c r="C19251" s="17">
        <v>5.35</v>
      </c>
      <c r="D19251" s="21">
        <v>140.53337999999999</v>
      </c>
      <c r="E19251" s="21">
        <v>751.85358299999996</v>
      </c>
      <c r="F19251" s="25">
        <v>32.327099999999994</v>
      </c>
      <c r="G19251" s="25">
        <v>88.546769999999995</v>
      </c>
      <c r="H19251" s="25">
        <v>25.23</v>
      </c>
      <c r="I19251" s="25">
        <v>25.482300000000002</v>
      </c>
      <c r="J19251" s="25">
        <v>25.6097115</v>
      </c>
      <c r="K19251" s="25">
        <v>26.045076595499996</v>
      </c>
      <c r="L19251" s="25">
        <v>27.034789506128998</v>
      </c>
      <c r="M19251" s="25">
        <v>27.818798401806738</v>
      </c>
      <c r="N19251" s="25">
        <v>28.514268361851904</v>
      </c>
      <c r="O19251" s="21">
        <v>0.84</v>
      </c>
      <c r="P19251" s="21">
        <v>902.08172136185192</v>
      </c>
      <c r="Q19251" s="21">
        <v>52.501156183259781</v>
      </c>
      <c r="R19251" s="24">
        <v>954.58</v>
      </c>
    </row>
    <row r="19252" spans="2:18" x14ac:dyDescent="0.25">
      <c r="B19252" s="23" t="s">
        <v>19264</v>
      </c>
      <c r="C19252" s="17">
        <v>5.35</v>
      </c>
      <c r="D19252" s="21">
        <v>140.53337999999999</v>
      </c>
      <c r="E19252" s="21">
        <v>751.85358299999996</v>
      </c>
      <c r="F19252" s="25">
        <v>32.327099999999994</v>
      </c>
      <c r="G19252" s="25">
        <v>88.546769999999995</v>
      </c>
      <c r="H19252" s="25">
        <v>25.23</v>
      </c>
      <c r="I19252" s="25">
        <v>25.482300000000002</v>
      </c>
      <c r="J19252" s="25">
        <v>25.6097115</v>
      </c>
      <c r="K19252" s="25">
        <v>26.045076595499996</v>
      </c>
      <c r="L19252" s="25">
        <v>27.034789506128998</v>
      </c>
      <c r="M19252" s="25">
        <v>27.818798401806738</v>
      </c>
      <c r="N19252" s="25">
        <v>28.514268361851904</v>
      </c>
      <c r="O19252" s="21">
        <v>0.84</v>
      </c>
      <c r="P19252" s="21">
        <v>902.08172136185192</v>
      </c>
      <c r="Q19252" s="21">
        <v>52.501156183259781</v>
      </c>
      <c r="R19252" s="24">
        <v>954.58</v>
      </c>
    </row>
    <row r="19253" spans="2:18" x14ac:dyDescent="0.25">
      <c r="B19253" s="23" t="s">
        <v>19265</v>
      </c>
      <c r="C19253" s="17">
        <v>5.35</v>
      </c>
      <c r="D19253" s="21">
        <v>140.53337999999999</v>
      </c>
      <c r="E19253" s="21">
        <v>751.85358299999996</v>
      </c>
      <c r="F19253" s="25">
        <v>32.327099999999994</v>
      </c>
      <c r="G19253" s="25">
        <v>88.546769999999995</v>
      </c>
      <c r="H19253" s="25">
        <v>25.23</v>
      </c>
      <c r="I19253" s="25">
        <v>25.482300000000002</v>
      </c>
      <c r="J19253" s="25">
        <v>25.6097115</v>
      </c>
      <c r="K19253" s="25">
        <v>26.045076595499996</v>
      </c>
      <c r="L19253" s="25">
        <v>27.034789506128998</v>
      </c>
      <c r="M19253" s="25">
        <v>27.818798401806738</v>
      </c>
      <c r="N19253" s="25">
        <v>28.514268361851904</v>
      </c>
      <c r="O19253" s="21">
        <v>0.84</v>
      </c>
      <c r="P19253" s="21">
        <v>902.08172136185192</v>
      </c>
      <c r="Q19253" s="21">
        <v>52.501156183259781</v>
      </c>
      <c r="R19253" s="24">
        <v>954.58</v>
      </c>
    </row>
    <row r="19254" spans="2:18" x14ac:dyDescent="0.25">
      <c r="B19254" s="23" t="s">
        <v>19266</v>
      </c>
      <c r="C19254" s="17">
        <v>5.35</v>
      </c>
      <c r="D19254" s="21">
        <v>140.53337999999999</v>
      </c>
      <c r="E19254" s="21">
        <v>751.85358299999996</v>
      </c>
      <c r="F19254" s="25">
        <v>32.327099999999994</v>
      </c>
      <c r="G19254" s="25">
        <v>88.546769999999995</v>
      </c>
      <c r="H19254" s="25">
        <v>25.23</v>
      </c>
      <c r="I19254" s="25">
        <v>25.482300000000002</v>
      </c>
      <c r="J19254" s="25">
        <v>25.6097115</v>
      </c>
      <c r="K19254" s="25">
        <v>26.045076595499996</v>
      </c>
      <c r="L19254" s="25">
        <v>27.034789506128998</v>
      </c>
      <c r="M19254" s="25">
        <v>27.818798401806738</v>
      </c>
      <c r="N19254" s="25">
        <v>28.514268361851904</v>
      </c>
      <c r="O19254" s="21">
        <v>0.84</v>
      </c>
      <c r="P19254" s="21">
        <v>902.08172136185192</v>
      </c>
      <c r="Q19254" s="21">
        <v>52.501156183259781</v>
      </c>
      <c r="R19254" s="24">
        <v>954.58</v>
      </c>
    </row>
    <row r="19255" spans="2:18" x14ac:dyDescent="0.25">
      <c r="B19255" s="23" t="s">
        <v>19267</v>
      </c>
      <c r="C19255" s="17">
        <v>5.35</v>
      </c>
      <c r="D19255" s="21">
        <v>140.53337999999999</v>
      </c>
      <c r="E19255" s="21">
        <v>751.85358299999996</v>
      </c>
      <c r="F19255" s="25">
        <v>32.327099999999994</v>
      </c>
      <c r="G19255" s="25">
        <v>88.546769999999995</v>
      </c>
      <c r="H19255" s="25">
        <v>25.23</v>
      </c>
      <c r="I19255" s="25">
        <v>25.482300000000002</v>
      </c>
      <c r="J19255" s="25">
        <v>25.6097115</v>
      </c>
      <c r="K19255" s="25">
        <v>26.045076595499996</v>
      </c>
      <c r="L19255" s="25">
        <v>27.034789506128998</v>
      </c>
      <c r="M19255" s="25">
        <v>27.818798401806738</v>
      </c>
      <c r="N19255" s="25">
        <v>28.514268361851904</v>
      </c>
      <c r="O19255" s="21">
        <v>0.84</v>
      </c>
      <c r="P19255" s="21">
        <v>902.08172136185192</v>
      </c>
      <c r="Q19255" s="21">
        <v>52.501156183259781</v>
      </c>
      <c r="R19255" s="24">
        <v>954.58</v>
      </c>
    </row>
    <row r="19256" spans="2:18" x14ac:dyDescent="0.25">
      <c r="B19256" s="23" t="s">
        <v>19268</v>
      </c>
      <c r="C19256" s="17">
        <v>5.35</v>
      </c>
      <c r="D19256" s="21">
        <v>140.53337999999999</v>
      </c>
      <c r="E19256" s="21">
        <v>751.85358299999996</v>
      </c>
      <c r="F19256" s="25">
        <v>32.327099999999994</v>
      </c>
      <c r="G19256" s="25">
        <v>88.546769999999995</v>
      </c>
      <c r="H19256" s="25">
        <v>25.23</v>
      </c>
      <c r="I19256" s="25">
        <v>25.482300000000002</v>
      </c>
      <c r="J19256" s="25">
        <v>25.6097115</v>
      </c>
      <c r="K19256" s="25">
        <v>26.045076595499996</v>
      </c>
      <c r="L19256" s="25">
        <v>27.034789506128998</v>
      </c>
      <c r="M19256" s="25">
        <v>27.818798401806738</v>
      </c>
      <c r="N19256" s="25">
        <v>28.514268361851904</v>
      </c>
      <c r="O19256" s="21">
        <v>0.84</v>
      </c>
      <c r="P19256" s="21">
        <v>902.08172136185192</v>
      </c>
      <c r="Q19256" s="21">
        <v>52.501156183259781</v>
      </c>
      <c r="R19256" s="24">
        <v>954.58</v>
      </c>
    </row>
    <row r="19257" spans="2:18" x14ac:dyDescent="0.25">
      <c r="B19257" s="23" t="s">
        <v>19269</v>
      </c>
      <c r="C19257" s="17">
        <v>5.35</v>
      </c>
      <c r="D19257" s="21">
        <v>140.53337999999999</v>
      </c>
      <c r="E19257" s="21">
        <v>751.85358299999996</v>
      </c>
      <c r="F19257" s="25">
        <v>32.327099999999994</v>
      </c>
      <c r="G19257" s="25">
        <v>88.546769999999995</v>
      </c>
      <c r="H19257" s="25">
        <v>25.23</v>
      </c>
      <c r="I19257" s="25">
        <v>25.482300000000002</v>
      </c>
      <c r="J19257" s="25">
        <v>25.6097115</v>
      </c>
      <c r="K19257" s="25">
        <v>26.045076595499996</v>
      </c>
      <c r="L19257" s="25">
        <v>27.034789506128998</v>
      </c>
      <c r="M19257" s="25">
        <v>27.818798401806738</v>
      </c>
      <c r="N19257" s="25">
        <v>28.514268361851904</v>
      </c>
      <c r="O19257" s="21">
        <v>0.84</v>
      </c>
      <c r="P19257" s="21">
        <v>902.08172136185192</v>
      </c>
      <c r="Q19257" s="21">
        <v>52.501156183259781</v>
      </c>
      <c r="R19257" s="24">
        <v>954.58</v>
      </c>
    </row>
    <row r="19258" spans="2:18" x14ac:dyDescent="0.25">
      <c r="B19258" s="23" t="s">
        <v>19270</v>
      </c>
      <c r="C19258" s="17">
        <v>5.35</v>
      </c>
      <c r="D19258" s="21">
        <v>140.53337999999999</v>
      </c>
      <c r="E19258" s="21">
        <v>751.85358299999996</v>
      </c>
      <c r="F19258" s="25">
        <v>32.327099999999994</v>
      </c>
      <c r="G19258" s="25">
        <v>88.546769999999995</v>
      </c>
      <c r="H19258" s="25">
        <v>25.23</v>
      </c>
      <c r="I19258" s="25">
        <v>25.482300000000002</v>
      </c>
      <c r="J19258" s="25">
        <v>25.6097115</v>
      </c>
      <c r="K19258" s="25">
        <v>26.045076595499996</v>
      </c>
      <c r="L19258" s="25">
        <v>27.034789506128998</v>
      </c>
      <c r="M19258" s="25">
        <v>27.818798401806738</v>
      </c>
      <c r="N19258" s="25">
        <v>28.514268361851904</v>
      </c>
      <c r="O19258" s="21">
        <v>0.84</v>
      </c>
      <c r="P19258" s="21">
        <v>902.08172136185192</v>
      </c>
      <c r="Q19258" s="21">
        <v>52.501156183259781</v>
      </c>
      <c r="R19258" s="24">
        <v>954.58</v>
      </c>
    </row>
    <row r="19259" spans="2:18" x14ac:dyDescent="0.25">
      <c r="B19259" s="23" t="s">
        <v>19271</v>
      </c>
      <c r="C19259" s="17">
        <v>5.35</v>
      </c>
      <c r="D19259" s="21">
        <v>140.53337999999999</v>
      </c>
      <c r="E19259" s="21">
        <v>751.85358299999996</v>
      </c>
      <c r="F19259" s="25">
        <v>32.327099999999994</v>
      </c>
      <c r="G19259" s="25">
        <v>88.546769999999995</v>
      </c>
      <c r="H19259" s="25">
        <v>25.23</v>
      </c>
      <c r="I19259" s="25">
        <v>25.482300000000002</v>
      </c>
      <c r="J19259" s="25">
        <v>25.6097115</v>
      </c>
      <c r="K19259" s="25">
        <v>26.045076595499996</v>
      </c>
      <c r="L19259" s="25">
        <v>27.034789506128998</v>
      </c>
      <c r="M19259" s="25">
        <v>27.818798401806738</v>
      </c>
      <c r="N19259" s="25">
        <v>28.514268361851904</v>
      </c>
      <c r="O19259" s="21">
        <v>0.84</v>
      </c>
      <c r="P19259" s="21">
        <v>902.08172136185192</v>
      </c>
      <c r="Q19259" s="21">
        <v>52.501156183259781</v>
      </c>
      <c r="R19259" s="24">
        <v>954.58</v>
      </c>
    </row>
    <row r="19260" spans="2:18" x14ac:dyDescent="0.25">
      <c r="B19260" s="23" t="s">
        <v>19272</v>
      </c>
      <c r="C19260" s="17">
        <v>5.35</v>
      </c>
      <c r="D19260" s="21">
        <v>140.53337999999999</v>
      </c>
      <c r="E19260" s="21">
        <v>751.85358299999996</v>
      </c>
      <c r="F19260" s="25">
        <v>32.327099999999994</v>
      </c>
      <c r="G19260" s="25">
        <v>88.546769999999995</v>
      </c>
      <c r="H19260" s="25">
        <v>25.23</v>
      </c>
      <c r="I19260" s="25">
        <v>25.482300000000002</v>
      </c>
      <c r="J19260" s="25">
        <v>25.6097115</v>
      </c>
      <c r="K19260" s="25">
        <v>26.045076595499996</v>
      </c>
      <c r="L19260" s="25">
        <v>27.034789506128998</v>
      </c>
      <c r="M19260" s="25">
        <v>27.818798401806738</v>
      </c>
      <c r="N19260" s="25">
        <v>28.514268361851904</v>
      </c>
      <c r="O19260" s="21">
        <v>0.84</v>
      </c>
      <c r="P19260" s="21">
        <v>902.08172136185192</v>
      </c>
      <c r="Q19260" s="21">
        <v>52.501156183259781</v>
      </c>
      <c r="R19260" s="24">
        <v>954.58</v>
      </c>
    </row>
    <row r="19261" spans="2:18" x14ac:dyDescent="0.25">
      <c r="B19261" s="23" t="s">
        <v>19273</v>
      </c>
      <c r="C19261" s="17">
        <v>5.35</v>
      </c>
      <c r="D19261" s="21">
        <v>140.53337999999999</v>
      </c>
      <c r="E19261" s="21">
        <v>751.85358299999996</v>
      </c>
      <c r="F19261" s="25">
        <v>32.327099999999994</v>
      </c>
      <c r="G19261" s="25">
        <v>88.546769999999995</v>
      </c>
      <c r="H19261" s="25">
        <v>25.23</v>
      </c>
      <c r="I19261" s="25">
        <v>25.482300000000002</v>
      </c>
      <c r="J19261" s="25">
        <v>25.6097115</v>
      </c>
      <c r="K19261" s="25">
        <v>26.045076595499996</v>
      </c>
      <c r="L19261" s="25">
        <v>27.034789506128998</v>
      </c>
      <c r="M19261" s="25">
        <v>27.818798401806738</v>
      </c>
      <c r="N19261" s="25">
        <v>28.514268361851904</v>
      </c>
      <c r="O19261" s="21">
        <v>0.84</v>
      </c>
      <c r="P19261" s="21">
        <v>902.08172136185192</v>
      </c>
      <c r="Q19261" s="21">
        <v>52.501156183259781</v>
      </c>
      <c r="R19261" s="24">
        <v>954.58</v>
      </c>
    </row>
    <row r="19262" spans="2:18" x14ac:dyDescent="0.25">
      <c r="B19262" s="23" t="s">
        <v>19274</v>
      </c>
      <c r="C19262" s="17">
        <v>5.35</v>
      </c>
      <c r="D19262" s="21">
        <v>140.53337999999999</v>
      </c>
      <c r="E19262" s="21">
        <v>751.85358299999996</v>
      </c>
      <c r="F19262" s="25">
        <v>32.327099999999994</v>
      </c>
      <c r="G19262" s="25">
        <v>88.546769999999995</v>
      </c>
      <c r="H19262" s="25">
        <v>25.23</v>
      </c>
      <c r="I19262" s="25">
        <v>25.482300000000002</v>
      </c>
      <c r="J19262" s="25">
        <v>25.6097115</v>
      </c>
      <c r="K19262" s="25">
        <v>26.045076595499996</v>
      </c>
      <c r="L19262" s="25">
        <v>27.034789506128998</v>
      </c>
      <c r="M19262" s="25">
        <v>27.818798401806738</v>
      </c>
      <c r="N19262" s="25">
        <v>28.514268361851904</v>
      </c>
      <c r="O19262" s="21">
        <v>0.84</v>
      </c>
      <c r="P19262" s="21">
        <v>902.08172136185192</v>
      </c>
      <c r="Q19262" s="21">
        <v>52.501156183259781</v>
      </c>
      <c r="R19262" s="24">
        <v>954.58</v>
      </c>
    </row>
    <row r="19263" spans="2:18" x14ac:dyDescent="0.25">
      <c r="B19263" s="23" t="s">
        <v>19275</v>
      </c>
      <c r="C19263" s="17">
        <v>5.35</v>
      </c>
      <c r="D19263" s="21">
        <v>140.53337999999999</v>
      </c>
      <c r="E19263" s="21">
        <v>751.85358299999996</v>
      </c>
      <c r="F19263" s="25">
        <v>32.327099999999994</v>
      </c>
      <c r="G19263" s="25">
        <v>88.546769999999995</v>
      </c>
      <c r="H19263" s="25">
        <v>25.23</v>
      </c>
      <c r="I19263" s="25">
        <v>25.482300000000002</v>
      </c>
      <c r="J19263" s="25">
        <v>25.6097115</v>
      </c>
      <c r="K19263" s="25">
        <v>26.045076595499996</v>
      </c>
      <c r="L19263" s="25">
        <v>27.034789506128998</v>
      </c>
      <c r="M19263" s="25">
        <v>27.818798401806738</v>
      </c>
      <c r="N19263" s="25">
        <v>28.514268361851904</v>
      </c>
      <c r="O19263" s="21">
        <v>0.84</v>
      </c>
      <c r="P19263" s="21">
        <v>902.08172136185192</v>
      </c>
      <c r="Q19263" s="21">
        <v>52.501156183259781</v>
      </c>
      <c r="R19263" s="24">
        <v>954.58</v>
      </c>
    </row>
    <row r="19264" spans="2:18" x14ac:dyDescent="0.25">
      <c r="B19264" s="23" t="s">
        <v>19276</v>
      </c>
      <c r="C19264" s="17">
        <v>5.35</v>
      </c>
      <c r="D19264" s="21">
        <v>140.53337999999999</v>
      </c>
      <c r="E19264" s="21">
        <v>751.85358299999996</v>
      </c>
      <c r="F19264" s="25">
        <v>32.327099999999994</v>
      </c>
      <c r="G19264" s="25">
        <v>88.546769999999995</v>
      </c>
      <c r="H19264" s="25">
        <v>25.23</v>
      </c>
      <c r="I19264" s="25">
        <v>25.482300000000002</v>
      </c>
      <c r="J19264" s="25">
        <v>25.6097115</v>
      </c>
      <c r="K19264" s="25">
        <v>26.045076595499996</v>
      </c>
      <c r="L19264" s="25">
        <v>27.034789506128998</v>
      </c>
      <c r="M19264" s="25">
        <v>27.818798401806738</v>
      </c>
      <c r="N19264" s="25">
        <v>28.514268361851904</v>
      </c>
      <c r="O19264" s="21">
        <v>0.84</v>
      </c>
      <c r="P19264" s="21">
        <v>902.08172136185192</v>
      </c>
      <c r="Q19264" s="21">
        <v>52.501156183259781</v>
      </c>
      <c r="R19264" s="24">
        <v>954.58</v>
      </c>
    </row>
    <row r="19265" spans="2:18" x14ac:dyDescent="0.25">
      <c r="B19265" s="23" t="s">
        <v>19277</v>
      </c>
      <c r="C19265" s="17">
        <v>5.35</v>
      </c>
      <c r="D19265" s="21">
        <v>140.53337999999999</v>
      </c>
      <c r="E19265" s="21">
        <v>751.85358299999996</v>
      </c>
      <c r="F19265" s="25">
        <v>32.327099999999994</v>
      </c>
      <c r="G19265" s="25">
        <v>88.546769999999995</v>
      </c>
      <c r="H19265" s="25">
        <v>25.23</v>
      </c>
      <c r="I19265" s="25">
        <v>25.482300000000002</v>
      </c>
      <c r="J19265" s="25">
        <v>25.6097115</v>
      </c>
      <c r="K19265" s="25">
        <v>26.045076595499996</v>
      </c>
      <c r="L19265" s="25">
        <v>27.034789506128998</v>
      </c>
      <c r="M19265" s="25">
        <v>27.818798401806738</v>
      </c>
      <c r="N19265" s="25">
        <v>28.514268361851904</v>
      </c>
      <c r="O19265" s="21">
        <v>0.84</v>
      </c>
      <c r="P19265" s="21">
        <v>902.08172136185192</v>
      </c>
      <c r="Q19265" s="21">
        <v>52.501156183259781</v>
      </c>
      <c r="R19265" s="24">
        <v>954.58</v>
      </c>
    </row>
    <row r="19266" spans="2:18" x14ac:dyDescent="0.25">
      <c r="B19266" s="23" t="s">
        <v>19278</v>
      </c>
      <c r="C19266" s="17">
        <v>5.35</v>
      </c>
      <c r="D19266" s="21">
        <v>140.53337999999999</v>
      </c>
      <c r="E19266" s="21">
        <v>751.85358299999996</v>
      </c>
      <c r="F19266" s="25">
        <v>32.327099999999994</v>
      </c>
      <c r="G19266" s="25">
        <v>88.546769999999995</v>
      </c>
      <c r="H19266" s="25">
        <v>25.23</v>
      </c>
      <c r="I19266" s="25">
        <v>25.482300000000002</v>
      </c>
      <c r="J19266" s="25">
        <v>25.6097115</v>
      </c>
      <c r="K19266" s="25">
        <v>26.045076595499996</v>
      </c>
      <c r="L19266" s="25">
        <v>27.034789506128998</v>
      </c>
      <c r="M19266" s="25">
        <v>27.818798401806738</v>
      </c>
      <c r="N19266" s="25">
        <v>28.514268361851904</v>
      </c>
      <c r="O19266" s="21">
        <v>0.84</v>
      </c>
      <c r="P19266" s="21">
        <v>902.08172136185192</v>
      </c>
      <c r="Q19266" s="21">
        <v>52.501156183259781</v>
      </c>
      <c r="R19266" s="24">
        <v>954.58</v>
      </c>
    </row>
    <row r="19267" spans="2:18" x14ac:dyDescent="0.25">
      <c r="B19267" s="23" t="s">
        <v>19279</v>
      </c>
      <c r="C19267" s="17">
        <v>5.35</v>
      </c>
      <c r="D19267" s="21">
        <v>140.53337999999999</v>
      </c>
      <c r="E19267" s="21">
        <v>751.85358299999996</v>
      </c>
      <c r="F19267" s="25">
        <v>32.327099999999994</v>
      </c>
      <c r="G19267" s="25">
        <v>88.546769999999995</v>
      </c>
      <c r="H19267" s="25">
        <v>25.23</v>
      </c>
      <c r="I19267" s="25">
        <v>25.482300000000002</v>
      </c>
      <c r="J19267" s="25">
        <v>25.6097115</v>
      </c>
      <c r="K19267" s="25">
        <v>26.045076595499996</v>
      </c>
      <c r="L19267" s="25">
        <v>27.034789506128998</v>
      </c>
      <c r="M19267" s="25">
        <v>27.818798401806738</v>
      </c>
      <c r="N19267" s="25">
        <v>28.514268361851904</v>
      </c>
      <c r="O19267" s="21">
        <v>0.84</v>
      </c>
      <c r="P19267" s="21">
        <v>902.08172136185192</v>
      </c>
      <c r="Q19267" s="21">
        <v>52.501156183259781</v>
      </c>
      <c r="R19267" s="24">
        <v>954.58</v>
      </c>
    </row>
    <row r="19268" spans="2:18" x14ac:dyDescent="0.25">
      <c r="B19268" s="23" t="s">
        <v>19280</v>
      </c>
      <c r="C19268" s="17">
        <v>5.35</v>
      </c>
      <c r="D19268" s="21">
        <v>140.53337999999999</v>
      </c>
      <c r="E19268" s="21">
        <v>751.85358299999996</v>
      </c>
      <c r="F19268" s="25">
        <v>32.327099999999994</v>
      </c>
      <c r="G19268" s="25">
        <v>88.546769999999995</v>
      </c>
      <c r="H19268" s="25">
        <v>25.23</v>
      </c>
      <c r="I19268" s="25">
        <v>25.482300000000002</v>
      </c>
      <c r="J19268" s="25">
        <v>25.6097115</v>
      </c>
      <c r="K19268" s="25">
        <v>26.045076595499996</v>
      </c>
      <c r="L19268" s="25">
        <v>27.034789506128998</v>
      </c>
      <c r="M19268" s="25">
        <v>27.818798401806738</v>
      </c>
      <c r="N19268" s="25">
        <v>28.514268361851904</v>
      </c>
      <c r="O19268" s="21">
        <v>0.84</v>
      </c>
      <c r="P19268" s="21">
        <v>902.08172136185192</v>
      </c>
      <c r="Q19268" s="21">
        <v>52.501156183259781</v>
      </c>
      <c r="R19268" s="24">
        <v>954.58</v>
      </c>
    </row>
    <row r="19269" spans="2:18" x14ac:dyDescent="0.25">
      <c r="B19269" s="23" t="s">
        <v>19281</v>
      </c>
      <c r="C19269" s="17">
        <v>5.35</v>
      </c>
      <c r="D19269" s="21">
        <v>140.53337999999999</v>
      </c>
      <c r="E19269" s="21">
        <v>751.85358299999996</v>
      </c>
      <c r="F19269" s="25">
        <v>32.327099999999994</v>
      </c>
      <c r="G19269" s="25">
        <v>88.546769999999995</v>
      </c>
      <c r="H19269" s="25">
        <v>25.23</v>
      </c>
      <c r="I19269" s="25">
        <v>25.482300000000002</v>
      </c>
      <c r="J19269" s="25">
        <v>25.6097115</v>
      </c>
      <c r="K19269" s="25">
        <v>26.045076595499996</v>
      </c>
      <c r="L19269" s="25">
        <v>27.034789506128998</v>
      </c>
      <c r="M19269" s="25">
        <v>27.818798401806738</v>
      </c>
      <c r="N19269" s="25">
        <v>28.514268361851904</v>
      </c>
      <c r="O19269" s="21">
        <v>0.84</v>
      </c>
      <c r="P19269" s="21">
        <v>902.08172136185192</v>
      </c>
      <c r="Q19269" s="21">
        <v>52.501156183259781</v>
      </c>
      <c r="R19269" s="24">
        <v>954.58</v>
      </c>
    </row>
    <row r="19270" spans="2:18" x14ac:dyDescent="0.25">
      <c r="B19270" s="23" t="s">
        <v>19282</v>
      </c>
      <c r="C19270" s="17">
        <v>5.35</v>
      </c>
      <c r="D19270" s="21">
        <v>140.53337999999999</v>
      </c>
      <c r="E19270" s="21">
        <v>751.85358299999996</v>
      </c>
      <c r="F19270" s="25">
        <v>32.327099999999994</v>
      </c>
      <c r="G19270" s="25">
        <v>88.546769999999995</v>
      </c>
      <c r="H19270" s="25">
        <v>25.23</v>
      </c>
      <c r="I19270" s="25">
        <v>25.482300000000002</v>
      </c>
      <c r="J19270" s="25">
        <v>25.6097115</v>
      </c>
      <c r="K19270" s="25">
        <v>26.045076595499996</v>
      </c>
      <c r="L19270" s="25">
        <v>27.034789506128998</v>
      </c>
      <c r="M19270" s="25">
        <v>27.818798401806738</v>
      </c>
      <c r="N19270" s="25">
        <v>28.514268361851904</v>
      </c>
      <c r="O19270" s="21">
        <v>0.84</v>
      </c>
      <c r="P19270" s="21">
        <v>902.08172136185192</v>
      </c>
      <c r="Q19270" s="21">
        <v>52.501156183259781</v>
      </c>
      <c r="R19270" s="24">
        <v>954.58</v>
      </c>
    </row>
    <row r="19271" spans="2:18" x14ac:dyDescent="0.25">
      <c r="B19271" s="23" t="s">
        <v>19283</v>
      </c>
      <c r="C19271" s="17">
        <v>5.35</v>
      </c>
      <c r="D19271" s="21">
        <v>140.53337999999999</v>
      </c>
      <c r="E19271" s="21">
        <v>751.85358299999996</v>
      </c>
      <c r="F19271" s="25">
        <v>32.327099999999994</v>
      </c>
      <c r="G19271" s="25">
        <v>88.546769999999995</v>
      </c>
      <c r="H19271" s="25">
        <v>25.23</v>
      </c>
      <c r="I19271" s="25">
        <v>25.482300000000002</v>
      </c>
      <c r="J19271" s="25">
        <v>25.6097115</v>
      </c>
      <c r="K19271" s="25">
        <v>26.045076595499996</v>
      </c>
      <c r="L19271" s="25">
        <v>27.034789506128998</v>
      </c>
      <c r="M19271" s="25">
        <v>27.818798401806738</v>
      </c>
      <c r="N19271" s="25">
        <v>28.514268361851904</v>
      </c>
      <c r="O19271" s="21">
        <v>0.84</v>
      </c>
      <c r="P19271" s="21">
        <v>902.08172136185192</v>
      </c>
      <c r="Q19271" s="21">
        <v>52.501156183259781</v>
      </c>
      <c r="R19271" s="24">
        <v>954.58</v>
      </c>
    </row>
    <row r="19272" spans="2:18" x14ac:dyDescent="0.25">
      <c r="B19272" s="23" t="s">
        <v>19284</v>
      </c>
      <c r="C19272" s="17">
        <v>5.35</v>
      </c>
      <c r="D19272" s="21">
        <v>140.53337999999999</v>
      </c>
      <c r="E19272" s="21">
        <v>751.85358299999996</v>
      </c>
      <c r="F19272" s="25">
        <v>32.327099999999994</v>
      </c>
      <c r="G19272" s="25">
        <v>88.546769999999995</v>
      </c>
      <c r="H19272" s="25">
        <v>25.23</v>
      </c>
      <c r="I19272" s="25">
        <v>25.482300000000002</v>
      </c>
      <c r="J19272" s="25">
        <v>25.6097115</v>
      </c>
      <c r="K19272" s="25">
        <v>26.045076595499996</v>
      </c>
      <c r="L19272" s="25">
        <v>27.034789506128998</v>
      </c>
      <c r="M19272" s="25">
        <v>27.818798401806738</v>
      </c>
      <c r="N19272" s="25">
        <v>28.514268361851904</v>
      </c>
      <c r="O19272" s="21">
        <v>0.84</v>
      </c>
      <c r="P19272" s="21">
        <v>902.08172136185192</v>
      </c>
      <c r="Q19272" s="21">
        <v>52.501156183259781</v>
      </c>
      <c r="R19272" s="24">
        <v>954.58</v>
      </c>
    </row>
    <row r="19273" spans="2:18" x14ac:dyDescent="0.25">
      <c r="B19273" s="23" t="s">
        <v>19285</v>
      </c>
      <c r="C19273" s="17">
        <v>5.35</v>
      </c>
      <c r="D19273" s="21">
        <v>140.53337999999999</v>
      </c>
      <c r="E19273" s="21">
        <v>751.85358299999996</v>
      </c>
      <c r="F19273" s="25">
        <v>32.327099999999994</v>
      </c>
      <c r="G19273" s="25">
        <v>88.546769999999995</v>
      </c>
      <c r="H19273" s="25">
        <v>25.23</v>
      </c>
      <c r="I19273" s="25">
        <v>25.482300000000002</v>
      </c>
      <c r="J19273" s="25">
        <v>25.6097115</v>
      </c>
      <c r="K19273" s="25">
        <v>26.045076595499996</v>
      </c>
      <c r="L19273" s="25">
        <v>27.034789506128998</v>
      </c>
      <c r="M19273" s="25">
        <v>27.818798401806738</v>
      </c>
      <c r="N19273" s="25">
        <v>28.514268361851904</v>
      </c>
      <c r="O19273" s="21">
        <v>0.84</v>
      </c>
      <c r="P19273" s="21">
        <v>902.08172136185192</v>
      </c>
      <c r="Q19273" s="21">
        <v>52.501156183259781</v>
      </c>
      <c r="R19273" s="24">
        <v>954.58</v>
      </c>
    </row>
    <row r="19274" spans="2:18" x14ac:dyDescent="0.25">
      <c r="B19274" s="23" t="s">
        <v>19286</v>
      </c>
      <c r="C19274" s="17">
        <v>5.35</v>
      </c>
      <c r="D19274" s="21">
        <v>140.53337999999999</v>
      </c>
      <c r="E19274" s="21">
        <v>751.85358299999996</v>
      </c>
      <c r="F19274" s="25">
        <v>32.327099999999994</v>
      </c>
      <c r="G19274" s="25">
        <v>88.546769999999995</v>
      </c>
      <c r="H19274" s="25">
        <v>25.23</v>
      </c>
      <c r="I19274" s="25">
        <v>25.482300000000002</v>
      </c>
      <c r="J19274" s="25">
        <v>25.6097115</v>
      </c>
      <c r="K19274" s="25">
        <v>26.045076595499996</v>
      </c>
      <c r="L19274" s="25">
        <v>27.034789506128998</v>
      </c>
      <c r="M19274" s="25">
        <v>27.818798401806738</v>
      </c>
      <c r="N19274" s="25">
        <v>28.514268361851904</v>
      </c>
      <c r="O19274" s="21">
        <v>0.84</v>
      </c>
      <c r="P19274" s="21">
        <v>902.08172136185192</v>
      </c>
      <c r="Q19274" s="21">
        <v>52.501156183259781</v>
      </c>
      <c r="R19274" s="24">
        <v>954.58</v>
      </c>
    </row>
    <row r="19275" spans="2:18" x14ac:dyDescent="0.25">
      <c r="B19275" s="23" t="s">
        <v>19287</v>
      </c>
      <c r="C19275" s="17">
        <v>5.35</v>
      </c>
      <c r="D19275" s="21">
        <v>140.53337999999999</v>
      </c>
      <c r="E19275" s="21">
        <v>751.85358299999996</v>
      </c>
      <c r="F19275" s="25">
        <v>32.327099999999994</v>
      </c>
      <c r="G19275" s="25">
        <v>88.546769999999995</v>
      </c>
      <c r="H19275" s="25">
        <v>25.23</v>
      </c>
      <c r="I19275" s="25">
        <v>25.482300000000002</v>
      </c>
      <c r="J19275" s="25">
        <v>25.6097115</v>
      </c>
      <c r="K19275" s="25">
        <v>26.045076595499996</v>
      </c>
      <c r="L19275" s="25">
        <v>27.034789506128998</v>
      </c>
      <c r="M19275" s="25">
        <v>27.818798401806738</v>
      </c>
      <c r="N19275" s="25">
        <v>28.514268361851904</v>
      </c>
      <c r="O19275" s="21">
        <v>0.84</v>
      </c>
      <c r="P19275" s="21">
        <v>902.08172136185192</v>
      </c>
      <c r="Q19275" s="21">
        <v>52.501156183259781</v>
      </c>
      <c r="R19275" s="24">
        <v>954.58</v>
      </c>
    </row>
    <row r="19276" spans="2:18" x14ac:dyDescent="0.25">
      <c r="B19276" s="23" t="s">
        <v>19288</v>
      </c>
      <c r="C19276" s="17">
        <v>5.35</v>
      </c>
      <c r="D19276" s="21">
        <v>140.53337999999999</v>
      </c>
      <c r="E19276" s="21">
        <v>751.85358299999996</v>
      </c>
      <c r="F19276" s="25">
        <v>32.327099999999994</v>
      </c>
      <c r="G19276" s="25">
        <v>88.546769999999995</v>
      </c>
      <c r="H19276" s="25">
        <v>25.23</v>
      </c>
      <c r="I19276" s="25">
        <v>25.482300000000002</v>
      </c>
      <c r="J19276" s="25">
        <v>25.6097115</v>
      </c>
      <c r="K19276" s="25">
        <v>26.045076595499996</v>
      </c>
      <c r="L19276" s="25">
        <v>27.034789506128998</v>
      </c>
      <c r="M19276" s="25">
        <v>27.818798401806738</v>
      </c>
      <c r="N19276" s="25">
        <v>28.514268361851904</v>
      </c>
      <c r="O19276" s="21">
        <v>0.84</v>
      </c>
      <c r="P19276" s="21">
        <v>902.08172136185192</v>
      </c>
      <c r="Q19276" s="21">
        <v>52.501156183259781</v>
      </c>
      <c r="R19276" s="24">
        <v>954.58</v>
      </c>
    </row>
    <row r="19277" spans="2:18" x14ac:dyDescent="0.25">
      <c r="B19277" s="23" t="s">
        <v>19289</v>
      </c>
      <c r="C19277" s="17">
        <v>5.35</v>
      </c>
      <c r="D19277" s="21">
        <v>140.53337999999999</v>
      </c>
      <c r="E19277" s="21">
        <v>751.85358299999996</v>
      </c>
      <c r="F19277" s="25">
        <v>32.327099999999994</v>
      </c>
      <c r="G19277" s="25">
        <v>88.546769999999995</v>
      </c>
      <c r="H19277" s="25">
        <v>25.23</v>
      </c>
      <c r="I19277" s="25">
        <v>25.482300000000002</v>
      </c>
      <c r="J19277" s="25">
        <v>25.6097115</v>
      </c>
      <c r="K19277" s="25">
        <v>26.045076595499996</v>
      </c>
      <c r="L19277" s="25">
        <v>27.034789506128998</v>
      </c>
      <c r="M19277" s="25">
        <v>27.818798401806738</v>
      </c>
      <c r="N19277" s="25">
        <v>28.514268361851904</v>
      </c>
      <c r="O19277" s="21">
        <v>0.84</v>
      </c>
      <c r="P19277" s="21">
        <v>902.08172136185192</v>
      </c>
      <c r="Q19277" s="21">
        <v>52.501156183259781</v>
      </c>
      <c r="R19277" s="24">
        <v>954.58</v>
      </c>
    </row>
    <row r="19278" spans="2:18" x14ac:dyDescent="0.25">
      <c r="B19278" s="23" t="s">
        <v>19290</v>
      </c>
      <c r="C19278" s="17">
        <v>5.35</v>
      </c>
      <c r="D19278" s="21">
        <v>140.53337999999999</v>
      </c>
      <c r="E19278" s="21">
        <v>751.85358299999996</v>
      </c>
      <c r="F19278" s="25">
        <v>32.327099999999994</v>
      </c>
      <c r="G19278" s="25">
        <v>88.546769999999995</v>
      </c>
      <c r="H19278" s="25">
        <v>25.23</v>
      </c>
      <c r="I19278" s="25">
        <v>25.482300000000002</v>
      </c>
      <c r="J19278" s="25">
        <v>25.6097115</v>
      </c>
      <c r="K19278" s="25">
        <v>26.045076595499996</v>
      </c>
      <c r="L19278" s="25">
        <v>27.034789506128998</v>
      </c>
      <c r="M19278" s="25">
        <v>27.818798401806738</v>
      </c>
      <c r="N19278" s="25">
        <v>28.514268361851904</v>
      </c>
      <c r="O19278" s="21">
        <v>0.84</v>
      </c>
      <c r="P19278" s="21">
        <v>902.08172136185192</v>
      </c>
      <c r="Q19278" s="21">
        <v>52.501156183259781</v>
      </c>
      <c r="R19278" s="24">
        <v>954.58</v>
      </c>
    </row>
    <row r="19279" spans="2:18" x14ac:dyDescent="0.25">
      <c r="B19279" s="23" t="s">
        <v>19291</v>
      </c>
      <c r="C19279" s="17">
        <v>5.35</v>
      </c>
      <c r="D19279" s="21">
        <v>140.53337999999999</v>
      </c>
      <c r="E19279" s="21">
        <v>751.85358299999996</v>
      </c>
      <c r="F19279" s="25">
        <v>32.327099999999994</v>
      </c>
      <c r="G19279" s="25">
        <v>88.546769999999995</v>
      </c>
      <c r="H19279" s="25">
        <v>25.23</v>
      </c>
      <c r="I19279" s="25">
        <v>25.482300000000002</v>
      </c>
      <c r="J19279" s="25">
        <v>25.6097115</v>
      </c>
      <c r="K19279" s="25">
        <v>26.045076595499996</v>
      </c>
      <c r="L19279" s="25">
        <v>27.034789506128998</v>
      </c>
      <c r="M19279" s="25">
        <v>27.818798401806738</v>
      </c>
      <c r="N19279" s="25">
        <v>28.514268361851904</v>
      </c>
      <c r="O19279" s="21">
        <v>0.84</v>
      </c>
      <c r="P19279" s="21">
        <v>902.08172136185192</v>
      </c>
      <c r="Q19279" s="21">
        <v>52.501156183259781</v>
      </c>
      <c r="R19279" s="24">
        <v>954.58</v>
      </c>
    </row>
    <row r="19280" spans="2:18" x14ac:dyDescent="0.25">
      <c r="B19280" s="23" t="s">
        <v>19292</v>
      </c>
      <c r="C19280" s="17">
        <v>5.35</v>
      </c>
      <c r="D19280" s="21">
        <v>140.53337999999999</v>
      </c>
      <c r="E19280" s="21">
        <v>751.85358299999996</v>
      </c>
      <c r="F19280" s="25">
        <v>32.327099999999994</v>
      </c>
      <c r="G19280" s="25">
        <v>88.546769999999995</v>
      </c>
      <c r="H19280" s="25">
        <v>25.23</v>
      </c>
      <c r="I19280" s="25">
        <v>25.482300000000002</v>
      </c>
      <c r="J19280" s="25">
        <v>25.6097115</v>
      </c>
      <c r="K19280" s="25">
        <v>26.045076595499996</v>
      </c>
      <c r="L19280" s="25">
        <v>27.034789506128998</v>
      </c>
      <c r="M19280" s="25">
        <v>27.818798401806738</v>
      </c>
      <c r="N19280" s="25">
        <v>28.514268361851904</v>
      </c>
      <c r="O19280" s="21">
        <v>0.84</v>
      </c>
      <c r="P19280" s="21">
        <v>902.08172136185192</v>
      </c>
      <c r="Q19280" s="21">
        <v>52.501156183259781</v>
      </c>
      <c r="R19280" s="24">
        <v>954.58</v>
      </c>
    </row>
    <row r="19281" spans="2:18" x14ac:dyDescent="0.25">
      <c r="B19281" s="23" t="s">
        <v>19293</v>
      </c>
      <c r="C19281" s="17">
        <v>5.35</v>
      </c>
      <c r="D19281" s="21">
        <v>140.53337999999999</v>
      </c>
      <c r="E19281" s="21">
        <v>751.85358299999996</v>
      </c>
      <c r="F19281" s="25">
        <v>32.327099999999994</v>
      </c>
      <c r="G19281" s="25">
        <v>88.546769999999995</v>
      </c>
      <c r="H19281" s="25">
        <v>25.23</v>
      </c>
      <c r="I19281" s="25">
        <v>25.482300000000002</v>
      </c>
      <c r="J19281" s="25">
        <v>25.6097115</v>
      </c>
      <c r="K19281" s="25">
        <v>26.045076595499996</v>
      </c>
      <c r="L19281" s="25">
        <v>27.034789506128998</v>
      </c>
      <c r="M19281" s="25">
        <v>27.818798401806738</v>
      </c>
      <c r="N19281" s="25">
        <v>28.514268361851904</v>
      </c>
      <c r="O19281" s="21">
        <v>0.84</v>
      </c>
      <c r="P19281" s="21">
        <v>902.08172136185192</v>
      </c>
      <c r="Q19281" s="21">
        <v>52.501156183259781</v>
      </c>
      <c r="R19281" s="24">
        <v>954.58</v>
      </c>
    </row>
    <row r="19282" spans="2:18" x14ac:dyDescent="0.25">
      <c r="B19282" s="23" t="s">
        <v>19294</v>
      </c>
      <c r="C19282" s="17">
        <v>5.35</v>
      </c>
      <c r="D19282" s="21">
        <v>140.53337999999999</v>
      </c>
      <c r="E19282" s="21">
        <v>751.85358299999996</v>
      </c>
      <c r="F19282" s="25">
        <v>32.327099999999994</v>
      </c>
      <c r="G19282" s="25">
        <v>88.546769999999995</v>
      </c>
      <c r="H19282" s="25">
        <v>25.23</v>
      </c>
      <c r="I19282" s="25">
        <v>25.482300000000002</v>
      </c>
      <c r="J19282" s="25">
        <v>25.6097115</v>
      </c>
      <c r="K19282" s="25">
        <v>26.045076595499996</v>
      </c>
      <c r="L19282" s="25">
        <v>27.034789506128998</v>
      </c>
      <c r="M19282" s="25">
        <v>27.818798401806738</v>
      </c>
      <c r="N19282" s="25">
        <v>28.514268361851904</v>
      </c>
      <c r="O19282" s="21">
        <v>0.84</v>
      </c>
      <c r="P19282" s="21">
        <v>902.08172136185192</v>
      </c>
      <c r="Q19282" s="21">
        <v>52.501156183259781</v>
      </c>
      <c r="R19282" s="24">
        <v>954.58</v>
      </c>
    </row>
    <row r="19283" spans="2:18" x14ac:dyDescent="0.25">
      <c r="B19283" s="23" t="s">
        <v>19295</v>
      </c>
      <c r="C19283" s="17">
        <v>5.35</v>
      </c>
      <c r="D19283" s="21">
        <v>140.53337999999999</v>
      </c>
      <c r="E19283" s="21">
        <v>751.85358299999996</v>
      </c>
      <c r="F19283" s="25">
        <v>32.327099999999994</v>
      </c>
      <c r="G19283" s="25">
        <v>88.546769999999995</v>
      </c>
      <c r="H19283" s="25">
        <v>25.23</v>
      </c>
      <c r="I19283" s="25">
        <v>25.482300000000002</v>
      </c>
      <c r="J19283" s="25">
        <v>25.6097115</v>
      </c>
      <c r="K19283" s="25">
        <v>26.045076595499996</v>
      </c>
      <c r="L19283" s="25">
        <v>27.034789506128998</v>
      </c>
      <c r="M19283" s="25">
        <v>27.818798401806738</v>
      </c>
      <c r="N19283" s="25">
        <v>28.514268361851904</v>
      </c>
      <c r="O19283" s="21">
        <v>0.84</v>
      </c>
      <c r="P19283" s="21">
        <v>902.08172136185192</v>
      </c>
      <c r="Q19283" s="21">
        <v>52.501156183259781</v>
      </c>
      <c r="R19283" s="24">
        <v>954.58</v>
      </c>
    </row>
    <row r="19284" spans="2:18" x14ac:dyDescent="0.25">
      <c r="B19284" s="23" t="s">
        <v>19296</v>
      </c>
      <c r="C19284" s="17">
        <v>5.35</v>
      </c>
      <c r="D19284" s="21">
        <v>140.53337999999999</v>
      </c>
      <c r="E19284" s="21">
        <v>751.85358299999996</v>
      </c>
      <c r="F19284" s="25">
        <v>32.327099999999994</v>
      </c>
      <c r="G19284" s="25">
        <v>88.546769999999995</v>
      </c>
      <c r="H19284" s="25">
        <v>25.23</v>
      </c>
      <c r="I19284" s="25">
        <v>25.482300000000002</v>
      </c>
      <c r="J19284" s="25">
        <v>25.6097115</v>
      </c>
      <c r="K19284" s="25">
        <v>26.045076595499996</v>
      </c>
      <c r="L19284" s="25">
        <v>27.034789506128998</v>
      </c>
      <c r="M19284" s="25">
        <v>27.818798401806738</v>
      </c>
      <c r="N19284" s="25">
        <v>28.514268361851904</v>
      </c>
      <c r="O19284" s="21">
        <v>0.84</v>
      </c>
      <c r="P19284" s="21">
        <v>902.08172136185192</v>
      </c>
      <c r="Q19284" s="21">
        <v>52.501156183259781</v>
      </c>
      <c r="R19284" s="24">
        <v>954.58</v>
      </c>
    </row>
    <row r="19285" spans="2:18" x14ac:dyDescent="0.25">
      <c r="B19285" s="23" t="s">
        <v>19297</v>
      </c>
      <c r="C19285" s="17">
        <v>5.35</v>
      </c>
      <c r="D19285" s="21">
        <v>140.53337999999999</v>
      </c>
      <c r="E19285" s="21">
        <v>751.85358299999996</v>
      </c>
      <c r="F19285" s="25">
        <v>32.327099999999994</v>
      </c>
      <c r="G19285" s="25">
        <v>88.546769999999995</v>
      </c>
      <c r="H19285" s="25">
        <v>25.23</v>
      </c>
      <c r="I19285" s="25">
        <v>25.482300000000002</v>
      </c>
      <c r="J19285" s="25">
        <v>25.6097115</v>
      </c>
      <c r="K19285" s="25">
        <v>26.045076595499996</v>
      </c>
      <c r="L19285" s="25">
        <v>27.034789506128998</v>
      </c>
      <c r="M19285" s="25">
        <v>27.818798401806738</v>
      </c>
      <c r="N19285" s="25">
        <v>28.514268361851904</v>
      </c>
      <c r="O19285" s="21">
        <v>0.84</v>
      </c>
      <c r="P19285" s="21">
        <v>902.08172136185192</v>
      </c>
      <c r="Q19285" s="21">
        <v>52.501156183259781</v>
      </c>
      <c r="R19285" s="24">
        <v>954.58</v>
      </c>
    </row>
    <row r="19286" spans="2:18" x14ac:dyDescent="0.25">
      <c r="B19286" s="23" t="s">
        <v>19298</v>
      </c>
      <c r="C19286" s="17">
        <v>5.35</v>
      </c>
      <c r="D19286" s="21">
        <v>140.53337999999999</v>
      </c>
      <c r="E19286" s="21">
        <v>751.85358299999996</v>
      </c>
      <c r="F19286" s="25">
        <v>32.327099999999994</v>
      </c>
      <c r="G19286" s="25">
        <v>88.546769999999995</v>
      </c>
      <c r="H19286" s="25">
        <v>25.23</v>
      </c>
      <c r="I19286" s="25">
        <v>25.482300000000002</v>
      </c>
      <c r="J19286" s="25">
        <v>25.6097115</v>
      </c>
      <c r="K19286" s="25">
        <v>26.045076595499996</v>
      </c>
      <c r="L19286" s="25">
        <v>27.034789506128998</v>
      </c>
      <c r="M19286" s="25">
        <v>27.818798401806738</v>
      </c>
      <c r="N19286" s="25">
        <v>28.514268361851904</v>
      </c>
      <c r="O19286" s="21">
        <v>0.84</v>
      </c>
      <c r="P19286" s="21">
        <v>902.08172136185192</v>
      </c>
      <c r="Q19286" s="21">
        <v>52.501156183259781</v>
      </c>
      <c r="R19286" s="24">
        <v>954.58</v>
      </c>
    </row>
    <row r="19287" spans="2:18" x14ac:dyDescent="0.25">
      <c r="B19287" s="23" t="s">
        <v>19299</v>
      </c>
      <c r="C19287" s="17">
        <v>5.35</v>
      </c>
      <c r="D19287" s="21">
        <v>140.53337999999999</v>
      </c>
      <c r="E19287" s="21">
        <v>751.85358299999996</v>
      </c>
      <c r="F19287" s="25">
        <v>32.327099999999994</v>
      </c>
      <c r="G19287" s="25">
        <v>88.546769999999995</v>
      </c>
      <c r="H19287" s="25">
        <v>25.23</v>
      </c>
      <c r="I19287" s="25">
        <v>25.482300000000002</v>
      </c>
      <c r="J19287" s="25">
        <v>25.6097115</v>
      </c>
      <c r="K19287" s="25">
        <v>26.045076595499996</v>
      </c>
      <c r="L19287" s="25">
        <v>27.034789506128998</v>
      </c>
      <c r="M19287" s="25">
        <v>27.818798401806738</v>
      </c>
      <c r="N19287" s="25">
        <v>28.514268361851904</v>
      </c>
      <c r="O19287" s="21">
        <v>0.84</v>
      </c>
      <c r="P19287" s="21">
        <v>902.08172136185192</v>
      </c>
      <c r="Q19287" s="21">
        <v>52.501156183259781</v>
      </c>
      <c r="R19287" s="24">
        <v>954.58</v>
      </c>
    </row>
    <row r="19288" spans="2:18" x14ac:dyDescent="0.25">
      <c r="B19288" s="23" t="s">
        <v>19300</v>
      </c>
      <c r="C19288" s="17">
        <v>5.35</v>
      </c>
      <c r="D19288" s="21">
        <v>140.53337999999999</v>
      </c>
      <c r="E19288" s="21">
        <v>751.85358299999996</v>
      </c>
      <c r="F19288" s="25">
        <v>32.327099999999994</v>
      </c>
      <c r="G19288" s="25">
        <v>88.546769999999995</v>
      </c>
      <c r="H19288" s="25">
        <v>25.23</v>
      </c>
      <c r="I19288" s="25">
        <v>25.482300000000002</v>
      </c>
      <c r="J19288" s="25">
        <v>25.6097115</v>
      </c>
      <c r="K19288" s="25">
        <v>26.045076595499996</v>
      </c>
      <c r="L19288" s="25">
        <v>27.034789506128998</v>
      </c>
      <c r="M19288" s="25">
        <v>27.818798401806738</v>
      </c>
      <c r="N19288" s="25">
        <v>28.514268361851904</v>
      </c>
      <c r="O19288" s="21">
        <v>0.84</v>
      </c>
      <c r="P19288" s="21">
        <v>902.08172136185192</v>
      </c>
      <c r="Q19288" s="21">
        <v>52.501156183259781</v>
      </c>
      <c r="R19288" s="24">
        <v>954.58</v>
      </c>
    </row>
    <row r="19289" spans="2:18" x14ac:dyDescent="0.25">
      <c r="B19289" s="23" t="s">
        <v>19301</v>
      </c>
      <c r="C19289" s="17">
        <v>5.35</v>
      </c>
      <c r="D19289" s="21">
        <v>140.53337999999999</v>
      </c>
      <c r="E19289" s="21">
        <v>751.85358299999996</v>
      </c>
      <c r="F19289" s="25">
        <v>32.327099999999994</v>
      </c>
      <c r="G19289" s="25">
        <v>88.546769999999995</v>
      </c>
      <c r="H19289" s="25">
        <v>25.23</v>
      </c>
      <c r="I19289" s="25">
        <v>25.482300000000002</v>
      </c>
      <c r="J19289" s="25">
        <v>25.6097115</v>
      </c>
      <c r="K19289" s="25">
        <v>26.045076595499996</v>
      </c>
      <c r="L19289" s="25">
        <v>27.034789506128998</v>
      </c>
      <c r="M19289" s="25">
        <v>27.818798401806738</v>
      </c>
      <c r="N19289" s="25">
        <v>28.514268361851904</v>
      </c>
      <c r="O19289" s="21">
        <v>0.84</v>
      </c>
      <c r="P19289" s="21">
        <v>902.08172136185192</v>
      </c>
      <c r="Q19289" s="21">
        <v>52.501156183259781</v>
      </c>
      <c r="R19289" s="24">
        <v>954.58</v>
      </c>
    </row>
    <row r="19290" spans="2:18" x14ac:dyDescent="0.25">
      <c r="B19290" s="23" t="s">
        <v>19302</v>
      </c>
      <c r="C19290" s="17">
        <v>5.35</v>
      </c>
      <c r="D19290" s="21">
        <v>140.53337999999999</v>
      </c>
      <c r="E19290" s="21">
        <v>751.85358299999996</v>
      </c>
      <c r="F19290" s="25">
        <v>32.327099999999994</v>
      </c>
      <c r="G19290" s="25">
        <v>88.546769999999995</v>
      </c>
      <c r="H19290" s="25">
        <v>25.23</v>
      </c>
      <c r="I19290" s="25">
        <v>25.482300000000002</v>
      </c>
      <c r="J19290" s="25">
        <v>25.6097115</v>
      </c>
      <c r="K19290" s="25">
        <v>26.045076595499996</v>
      </c>
      <c r="L19290" s="25">
        <v>27.034789506128998</v>
      </c>
      <c r="M19290" s="25">
        <v>27.818798401806738</v>
      </c>
      <c r="N19290" s="25">
        <v>28.514268361851904</v>
      </c>
      <c r="O19290" s="21">
        <v>0.84</v>
      </c>
      <c r="P19290" s="21">
        <v>902.08172136185192</v>
      </c>
      <c r="Q19290" s="21">
        <v>52.501156183259781</v>
      </c>
      <c r="R19290" s="24">
        <v>954.58</v>
      </c>
    </row>
    <row r="19291" spans="2:18" x14ac:dyDescent="0.25">
      <c r="B19291" s="23" t="s">
        <v>19303</v>
      </c>
      <c r="C19291" s="17">
        <v>5.35</v>
      </c>
      <c r="D19291" s="21">
        <v>140.53337999999999</v>
      </c>
      <c r="E19291" s="21">
        <v>751.85358299999996</v>
      </c>
      <c r="F19291" s="25">
        <v>32.327099999999994</v>
      </c>
      <c r="G19291" s="25">
        <v>88.546769999999995</v>
      </c>
      <c r="H19291" s="25">
        <v>25.23</v>
      </c>
      <c r="I19291" s="25">
        <v>25.482300000000002</v>
      </c>
      <c r="J19291" s="25">
        <v>25.6097115</v>
      </c>
      <c r="K19291" s="25">
        <v>26.045076595499996</v>
      </c>
      <c r="L19291" s="25">
        <v>27.034789506128998</v>
      </c>
      <c r="M19291" s="25">
        <v>27.818798401806738</v>
      </c>
      <c r="N19291" s="25">
        <v>28.514268361851904</v>
      </c>
      <c r="O19291" s="21">
        <v>0.84</v>
      </c>
      <c r="P19291" s="21">
        <v>902.08172136185192</v>
      </c>
      <c r="Q19291" s="21">
        <v>52.501156183259781</v>
      </c>
      <c r="R19291" s="24">
        <v>954.58</v>
      </c>
    </row>
    <row r="19292" spans="2:18" x14ac:dyDescent="0.25">
      <c r="B19292" s="23" t="s">
        <v>19304</v>
      </c>
      <c r="C19292" s="17">
        <v>5.35</v>
      </c>
      <c r="D19292" s="21">
        <v>140.53337999999999</v>
      </c>
      <c r="E19292" s="21">
        <v>751.85358299999996</v>
      </c>
      <c r="F19292" s="25">
        <v>32.327099999999994</v>
      </c>
      <c r="G19292" s="25">
        <v>88.546769999999995</v>
      </c>
      <c r="H19292" s="25">
        <v>25.23</v>
      </c>
      <c r="I19292" s="25">
        <v>25.482300000000002</v>
      </c>
      <c r="J19292" s="25">
        <v>25.6097115</v>
      </c>
      <c r="K19292" s="25">
        <v>26.045076595499996</v>
      </c>
      <c r="L19292" s="25">
        <v>27.034789506128998</v>
      </c>
      <c r="M19292" s="25">
        <v>27.818798401806738</v>
      </c>
      <c r="N19292" s="25">
        <v>28.514268361851904</v>
      </c>
      <c r="O19292" s="21">
        <v>0.84</v>
      </c>
      <c r="P19292" s="21">
        <v>902.08172136185192</v>
      </c>
      <c r="Q19292" s="21">
        <v>52.501156183259781</v>
      </c>
      <c r="R19292" s="24">
        <v>954.58</v>
      </c>
    </row>
    <row r="19293" spans="2:18" x14ac:dyDescent="0.25">
      <c r="B19293" s="23" t="s">
        <v>19305</v>
      </c>
      <c r="C19293" s="17">
        <v>5.35</v>
      </c>
      <c r="D19293" s="21">
        <v>140.53337999999999</v>
      </c>
      <c r="E19293" s="21">
        <v>751.85358299999996</v>
      </c>
      <c r="F19293" s="25">
        <v>32.327099999999994</v>
      </c>
      <c r="G19293" s="25">
        <v>88.546769999999995</v>
      </c>
      <c r="H19293" s="25">
        <v>25.23</v>
      </c>
      <c r="I19293" s="25">
        <v>25.482300000000002</v>
      </c>
      <c r="J19293" s="25">
        <v>25.6097115</v>
      </c>
      <c r="K19293" s="25">
        <v>26.045076595499996</v>
      </c>
      <c r="L19293" s="25">
        <v>27.034789506128998</v>
      </c>
      <c r="M19293" s="25">
        <v>27.818798401806738</v>
      </c>
      <c r="N19293" s="25">
        <v>28.514268361851904</v>
      </c>
      <c r="O19293" s="21">
        <v>0.84</v>
      </c>
      <c r="P19293" s="21">
        <v>902.08172136185192</v>
      </c>
      <c r="Q19293" s="21">
        <v>52.501156183259781</v>
      </c>
      <c r="R19293" s="24">
        <v>954.58</v>
      </c>
    </row>
    <row r="19294" spans="2:18" x14ac:dyDescent="0.25">
      <c r="B19294" s="23" t="s">
        <v>19306</v>
      </c>
      <c r="C19294" s="17">
        <v>5.35</v>
      </c>
      <c r="D19294" s="21">
        <v>140.53337999999999</v>
      </c>
      <c r="E19294" s="21">
        <v>751.85358299999996</v>
      </c>
      <c r="F19294" s="25">
        <v>32.327099999999994</v>
      </c>
      <c r="G19294" s="25">
        <v>88.546769999999995</v>
      </c>
      <c r="H19294" s="25">
        <v>25.23</v>
      </c>
      <c r="I19294" s="25">
        <v>25.482300000000002</v>
      </c>
      <c r="J19294" s="25">
        <v>25.6097115</v>
      </c>
      <c r="K19294" s="25">
        <v>26.045076595499996</v>
      </c>
      <c r="L19294" s="25">
        <v>27.034789506128998</v>
      </c>
      <c r="M19294" s="25">
        <v>27.818798401806738</v>
      </c>
      <c r="N19294" s="25">
        <v>28.514268361851904</v>
      </c>
      <c r="O19294" s="21">
        <v>0.84</v>
      </c>
      <c r="P19294" s="21">
        <v>902.08172136185192</v>
      </c>
      <c r="Q19294" s="21">
        <v>52.501156183259781</v>
      </c>
      <c r="R19294" s="24">
        <v>954.58</v>
      </c>
    </row>
    <row r="19295" spans="2:18" x14ac:dyDescent="0.25">
      <c r="B19295" s="23" t="s">
        <v>19307</v>
      </c>
      <c r="C19295" s="17">
        <v>5.35</v>
      </c>
      <c r="D19295" s="21">
        <v>140.53337999999999</v>
      </c>
      <c r="E19295" s="21">
        <v>751.85358299999996</v>
      </c>
      <c r="F19295" s="25">
        <v>32.327099999999994</v>
      </c>
      <c r="G19295" s="25">
        <v>88.546769999999995</v>
      </c>
      <c r="H19295" s="25">
        <v>25.23</v>
      </c>
      <c r="I19295" s="25">
        <v>25.482300000000002</v>
      </c>
      <c r="J19295" s="25">
        <v>25.6097115</v>
      </c>
      <c r="K19295" s="25">
        <v>26.045076595499996</v>
      </c>
      <c r="L19295" s="25">
        <v>27.034789506128998</v>
      </c>
      <c r="M19295" s="25">
        <v>27.818798401806738</v>
      </c>
      <c r="N19295" s="25">
        <v>28.514268361851904</v>
      </c>
      <c r="O19295" s="21">
        <v>0.84</v>
      </c>
      <c r="P19295" s="21">
        <v>902.08172136185192</v>
      </c>
      <c r="Q19295" s="21">
        <v>52.501156183259781</v>
      </c>
      <c r="R19295" s="24">
        <v>954.58</v>
      </c>
    </row>
    <row r="19296" spans="2:18" x14ac:dyDescent="0.25">
      <c r="B19296" s="23" t="s">
        <v>19308</v>
      </c>
      <c r="C19296" s="17">
        <v>5.35</v>
      </c>
      <c r="D19296" s="21">
        <v>140.53337999999999</v>
      </c>
      <c r="E19296" s="21">
        <v>751.85358299999996</v>
      </c>
      <c r="F19296" s="25">
        <v>32.327099999999994</v>
      </c>
      <c r="G19296" s="25">
        <v>88.546769999999995</v>
      </c>
      <c r="H19296" s="25">
        <v>25.23</v>
      </c>
      <c r="I19296" s="25">
        <v>25.482300000000002</v>
      </c>
      <c r="J19296" s="25">
        <v>25.6097115</v>
      </c>
      <c r="K19296" s="25">
        <v>26.045076595499996</v>
      </c>
      <c r="L19296" s="25">
        <v>27.034789506128998</v>
      </c>
      <c r="M19296" s="25">
        <v>27.818798401806738</v>
      </c>
      <c r="N19296" s="25">
        <v>28.514268361851904</v>
      </c>
      <c r="O19296" s="21">
        <v>0.84</v>
      </c>
      <c r="P19296" s="21">
        <v>902.08172136185192</v>
      </c>
      <c r="Q19296" s="21">
        <v>52.501156183259781</v>
      </c>
      <c r="R19296" s="24">
        <v>954.58</v>
      </c>
    </row>
    <row r="19297" spans="2:18" x14ac:dyDescent="0.25">
      <c r="B19297" s="23" t="s">
        <v>19309</v>
      </c>
      <c r="C19297" s="17">
        <v>5.35</v>
      </c>
      <c r="D19297" s="21">
        <v>140.53337999999999</v>
      </c>
      <c r="E19297" s="21">
        <v>751.85358299999996</v>
      </c>
      <c r="F19297" s="25">
        <v>32.327099999999994</v>
      </c>
      <c r="G19297" s="25">
        <v>88.546769999999995</v>
      </c>
      <c r="H19297" s="25">
        <v>25.23</v>
      </c>
      <c r="I19297" s="25">
        <v>25.482300000000002</v>
      </c>
      <c r="J19297" s="25">
        <v>25.6097115</v>
      </c>
      <c r="K19297" s="25">
        <v>26.045076595499996</v>
      </c>
      <c r="L19297" s="25">
        <v>27.034789506128998</v>
      </c>
      <c r="M19297" s="25">
        <v>27.818798401806738</v>
      </c>
      <c r="N19297" s="25">
        <v>28.514268361851904</v>
      </c>
      <c r="O19297" s="21">
        <v>0.84</v>
      </c>
      <c r="P19297" s="21">
        <v>902.08172136185192</v>
      </c>
      <c r="Q19297" s="21">
        <v>52.501156183259781</v>
      </c>
      <c r="R19297" s="24">
        <v>954.58</v>
      </c>
    </row>
    <row r="19298" spans="2:18" x14ac:dyDescent="0.25">
      <c r="B19298" s="23" t="s">
        <v>19310</v>
      </c>
      <c r="C19298" s="17">
        <v>5.35</v>
      </c>
      <c r="D19298" s="21">
        <v>140.53337999999999</v>
      </c>
      <c r="E19298" s="21">
        <v>751.85358299999996</v>
      </c>
      <c r="F19298" s="25">
        <v>32.327099999999994</v>
      </c>
      <c r="G19298" s="25">
        <v>88.546769999999995</v>
      </c>
      <c r="H19298" s="25">
        <v>25.23</v>
      </c>
      <c r="I19298" s="25">
        <v>25.482300000000002</v>
      </c>
      <c r="J19298" s="25">
        <v>25.6097115</v>
      </c>
      <c r="K19298" s="25">
        <v>26.045076595499996</v>
      </c>
      <c r="L19298" s="25">
        <v>27.034789506128998</v>
      </c>
      <c r="M19298" s="25">
        <v>27.818798401806738</v>
      </c>
      <c r="N19298" s="25">
        <v>28.514268361851904</v>
      </c>
      <c r="O19298" s="21">
        <v>0.84</v>
      </c>
      <c r="P19298" s="21">
        <v>902.08172136185192</v>
      </c>
      <c r="Q19298" s="21">
        <v>52.501156183259781</v>
      </c>
      <c r="R19298" s="24">
        <v>954.58</v>
      </c>
    </row>
    <row r="19299" spans="2:18" x14ac:dyDescent="0.25">
      <c r="B19299" s="23" t="s">
        <v>19311</v>
      </c>
      <c r="C19299" s="17">
        <v>5.35</v>
      </c>
      <c r="D19299" s="21">
        <v>140.53337999999999</v>
      </c>
      <c r="E19299" s="21">
        <v>751.85358299999996</v>
      </c>
      <c r="F19299" s="25">
        <v>32.327099999999994</v>
      </c>
      <c r="G19299" s="25">
        <v>88.546769999999995</v>
      </c>
      <c r="H19299" s="25">
        <v>25.23</v>
      </c>
      <c r="I19299" s="25">
        <v>25.482300000000002</v>
      </c>
      <c r="J19299" s="25">
        <v>25.6097115</v>
      </c>
      <c r="K19299" s="25">
        <v>26.045076595499996</v>
      </c>
      <c r="L19299" s="25">
        <v>27.034789506128998</v>
      </c>
      <c r="M19299" s="25">
        <v>27.818798401806738</v>
      </c>
      <c r="N19299" s="25">
        <v>28.514268361851904</v>
      </c>
      <c r="O19299" s="21">
        <v>0.84</v>
      </c>
      <c r="P19299" s="21">
        <v>902.08172136185192</v>
      </c>
      <c r="Q19299" s="21">
        <v>52.501156183259781</v>
      </c>
      <c r="R19299" s="24">
        <v>954.58</v>
      </c>
    </row>
    <row r="19300" spans="2:18" x14ac:dyDescent="0.25">
      <c r="B19300" s="23" t="s">
        <v>19312</v>
      </c>
      <c r="C19300" s="17">
        <v>5.35</v>
      </c>
      <c r="D19300" s="21">
        <v>140.53337999999999</v>
      </c>
      <c r="E19300" s="21">
        <v>751.85358299999996</v>
      </c>
      <c r="F19300" s="25">
        <v>32.327099999999994</v>
      </c>
      <c r="G19300" s="25">
        <v>88.546769999999995</v>
      </c>
      <c r="H19300" s="25">
        <v>25.23</v>
      </c>
      <c r="I19300" s="25">
        <v>25.482300000000002</v>
      </c>
      <c r="J19300" s="25">
        <v>25.6097115</v>
      </c>
      <c r="K19300" s="25">
        <v>26.045076595499996</v>
      </c>
      <c r="L19300" s="25">
        <v>27.034789506128998</v>
      </c>
      <c r="M19300" s="25">
        <v>27.818798401806738</v>
      </c>
      <c r="N19300" s="25">
        <v>28.514268361851904</v>
      </c>
      <c r="O19300" s="21">
        <v>0.84</v>
      </c>
      <c r="P19300" s="21">
        <v>902.08172136185192</v>
      </c>
      <c r="Q19300" s="21">
        <v>52.501156183259781</v>
      </c>
      <c r="R19300" s="24">
        <v>954.58</v>
      </c>
    </row>
    <row r="19301" spans="2:18" x14ac:dyDescent="0.25">
      <c r="B19301" s="23" t="s">
        <v>19313</v>
      </c>
      <c r="C19301" s="17">
        <v>5.35</v>
      </c>
      <c r="D19301" s="21">
        <v>140.53337999999999</v>
      </c>
      <c r="E19301" s="21">
        <v>751.85358299999996</v>
      </c>
      <c r="F19301" s="25">
        <v>32.327099999999994</v>
      </c>
      <c r="G19301" s="25">
        <v>88.546769999999995</v>
      </c>
      <c r="H19301" s="25">
        <v>25.23</v>
      </c>
      <c r="I19301" s="25">
        <v>25.482300000000002</v>
      </c>
      <c r="J19301" s="25">
        <v>25.6097115</v>
      </c>
      <c r="K19301" s="25">
        <v>26.045076595499996</v>
      </c>
      <c r="L19301" s="25">
        <v>27.034789506128998</v>
      </c>
      <c r="M19301" s="25">
        <v>27.818798401806738</v>
      </c>
      <c r="N19301" s="25">
        <v>28.514268361851904</v>
      </c>
      <c r="O19301" s="21">
        <v>0.84</v>
      </c>
      <c r="P19301" s="21">
        <v>902.08172136185192</v>
      </c>
      <c r="Q19301" s="21">
        <v>52.501156183259781</v>
      </c>
      <c r="R19301" s="24">
        <v>954.58</v>
      </c>
    </row>
    <row r="19302" spans="2:18" x14ac:dyDescent="0.25">
      <c r="B19302" s="23" t="s">
        <v>19314</v>
      </c>
      <c r="C19302" s="17">
        <v>5.35</v>
      </c>
      <c r="D19302" s="21">
        <v>140.53337999999999</v>
      </c>
      <c r="E19302" s="21">
        <v>751.85358299999996</v>
      </c>
      <c r="F19302" s="25">
        <v>32.327099999999994</v>
      </c>
      <c r="G19302" s="25">
        <v>88.546769999999995</v>
      </c>
      <c r="H19302" s="25">
        <v>25.23</v>
      </c>
      <c r="I19302" s="25">
        <v>25.482300000000002</v>
      </c>
      <c r="J19302" s="25">
        <v>25.6097115</v>
      </c>
      <c r="K19302" s="25">
        <v>26.045076595499996</v>
      </c>
      <c r="L19302" s="25">
        <v>27.034789506128998</v>
      </c>
      <c r="M19302" s="25">
        <v>27.818798401806738</v>
      </c>
      <c r="N19302" s="25">
        <v>28.514268361851904</v>
      </c>
      <c r="O19302" s="21">
        <v>0.84</v>
      </c>
      <c r="P19302" s="21">
        <v>902.08172136185192</v>
      </c>
      <c r="Q19302" s="21">
        <v>52.501156183259781</v>
      </c>
      <c r="R19302" s="24">
        <v>954.58</v>
      </c>
    </row>
    <row r="19303" spans="2:18" x14ac:dyDescent="0.25">
      <c r="B19303" s="23" t="s">
        <v>19315</v>
      </c>
      <c r="C19303" s="17">
        <v>5.35</v>
      </c>
      <c r="D19303" s="21">
        <v>140.53337999999999</v>
      </c>
      <c r="E19303" s="21">
        <v>751.85358299999996</v>
      </c>
      <c r="F19303" s="25">
        <v>32.327099999999994</v>
      </c>
      <c r="G19303" s="25">
        <v>88.546769999999995</v>
      </c>
      <c r="H19303" s="25">
        <v>25.23</v>
      </c>
      <c r="I19303" s="25">
        <v>25.482300000000002</v>
      </c>
      <c r="J19303" s="25">
        <v>25.6097115</v>
      </c>
      <c r="K19303" s="25">
        <v>26.045076595499996</v>
      </c>
      <c r="L19303" s="25">
        <v>27.034789506128998</v>
      </c>
      <c r="M19303" s="25">
        <v>27.818798401806738</v>
      </c>
      <c r="N19303" s="25">
        <v>28.514268361851904</v>
      </c>
      <c r="O19303" s="21">
        <v>0.84</v>
      </c>
      <c r="P19303" s="21">
        <v>902.08172136185192</v>
      </c>
      <c r="Q19303" s="21">
        <v>52.501156183259781</v>
      </c>
      <c r="R19303" s="24">
        <v>954.58</v>
      </c>
    </row>
    <row r="19304" spans="2:18" x14ac:dyDescent="0.25">
      <c r="B19304" s="23" t="s">
        <v>19316</v>
      </c>
      <c r="C19304" s="17">
        <v>5.35</v>
      </c>
      <c r="D19304" s="21">
        <v>140.53337999999999</v>
      </c>
      <c r="E19304" s="21">
        <v>751.85358299999996</v>
      </c>
      <c r="F19304" s="25">
        <v>32.327099999999994</v>
      </c>
      <c r="G19304" s="25">
        <v>88.546769999999995</v>
      </c>
      <c r="H19304" s="25">
        <v>25.23</v>
      </c>
      <c r="I19304" s="25">
        <v>25.482300000000002</v>
      </c>
      <c r="J19304" s="25">
        <v>25.6097115</v>
      </c>
      <c r="K19304" s="25">
        <v>26.045076595499996</v>
      </c>
      <c r="L19304" s="25">
        <v>27.034789506128998</v>
      </c>
      <c r="M19304" s="25">
        <v>27.818798401806738</v>
      </c>
      <c r="N19304" s="25">
        <v>28.514268361851904</v>
      </c>
      <c r="O19304" s="21">
        <v>0.84</v>
      </c>
      <c r="P19304" s="21">
        <v>902.08172136185192</v>
      </c>
      <c r="Q19304" s="21">
        <v>52.501156183259781</v>
      </c>
      <c r="R19304" s="24">
        <v>954.58</v>
      </c>
    </row>
    <row r="19305" spans="2:18" x14ac:dyDescent="0.25">
      <c r="B19305" s="23" t="s">
        <v>19317</v>
      </c>
      <c r="C19305" s="17">
        <v>5.35</v>
      </c>
      <c r="D19305" s="21">
        <v>140.53337999999999</v>
      </c>
      <c r="E19305" s="21">
        <v>751.85358299999996</v>
      </c>
      <c r="F19305" s="25">
        <v>32.327099999999994</v>
      </c>
      <c r="G19305" s="25">
        <v>88.546769999999995</v>
      </c>
      <c r="H19305" s="25">
        <v>25.23</v>
      </c>
      <c r="I19305" s="25">
        <v>25.482300000000002</v>
      </c>
      <c r="J19305" s="25">
        <v>25.6097115</v>
      </c>
      <c r="K19305" s="25">
        <v>26.045076595499996</v>
      </c>
      <c r="L19305" s="25">
        <v>27.034789506128998</v>
      </c>
      <c r="M19305" s="25">
        <v>27.818798401806738</v>
      </c>
      <c r="N19305" s="25">
        <v>28.514268361851904</v>
      </c>
      <c r="O19305" s="21">
        <v>0.84</v>
      </c>
      <c r="P19305" s="21">
        <v>902.08172136185192</v>
      </c>
      <c r="Q19305" s="21">
        <v>52.501156183259781</v>
      </c>
      <c r="R19305" s="24">
        <v>954.58</v>
      </c>
    </row>
    <row r="19306" spans="2:18" x14ac:dyDescent="0.25">
      <c r="B19306" s="23" t="s">
        <v>19318</v>
      </c>
      <c r="C19306" s="17">
        <v>5.35</v>
      </c>
      <c r="D19306" s="21">
        <v>140.53337999999999</v>
      </c>
      <c r="E19306" s="21">
        <v>751.85358299999996</v>
      </c>
      <c r="F19306" s="25">
        <v>32.327099999999994</v>
      </c>
      <c r="G19306" s="25">
        <v>88.546769999999995</v>
      </c>
      <c r="H19306" s="25">
        <v>25.23</v>
      </c>
      <c r="I19306" s="25">
        <v>25.482300000000002</v>
      </c>
      <c r="J19306" s="25">
        <v>25.6097115</v>
      </c>
      <c r="K19306" s="25">
        <v>26.045076595499996</v>
      </c>
      <c r="L19306" s="25">
        <v>27.034789506128998</v>
      </c>
      <c r="M19306" s="25">
        <v>27.818798401806738</v>
      </c>
      <c r="N19306" s="25">
        <v>28.514268361851904</v>
      </c>
      <c r="O19306" s="21">
        <v>0.84</v>
      </c>
      <c r="P19306" s="21">
        <v>902.08172136185192</v>
      </c>
      <c r="Q19306" s="21">
        <v>52.501156183259781</v>
      </c>
      <c r="R19306" s="24">
        <v>954.58</v>
      </c>
    </row>
    <row r="19307" spans="2:18" x14ac:dyDescent="0.25">
      <c r="B19307" s="23" t="s">
        <v>19319</v>
      </c>
      <c r="C19307" s="17">
        <v>5.35</v>
      </c>
      <c r="D19307" s="21">
        <v>140.53337999999999</v>
      </c>
      <c r="E19307" s="21">
        <v>751.85358299999996</v>
      </c>
      <c r="F19307" s="25">
        <v>32.327099999999994</v>
      </c>
      <c r="G19307" s="25">
        <v>88.546769999999995</v>
      </c>
      <c r="H19307" s="25">
        <v>25.23</v>
      </c>
      <c r="I19307" s="25">
        <v>25.482300000000002</v>
      </c>
      <c r="J19307" s="25">
        <v>25.6097115</v>
      </c>
      <c r="K19307" s="25">
        <v>26.045076595499996</v>
      </c>
      <c r="L19307" s="25">
        <v>27.034789506128998</v>
      </c>
      <c r="M19307" s="25">
        <v>27.818798401806738</v>
      </c>
      <c r="N19307" s="25">
        <v>28.514268361851904</v>
      </c>
      <c r="O19307" s="21">
        <v>0.84</v>
      </c>
      <c r="P19307" s="21">
        <v>902.08172136185192</v>
      </c>
      <c r="Q19307" s="21">
        <v>52.501156183259781</v>
      </c>
      <c r="R19307" s="24">
        <v>954.58</v>
      </c>
    </row>
    <row r="19308" spans="2:18" x14ac:dyDescent="0.25">
      <c r="B19308" s="23" t="s">
        <v>19320</v>
      </c>
      <c r="C19308" s="17">
        <v>5.35</v>
      </c>
      <c r="D19308" s="21">
        <v>140.53337999999999</v>
      </c>
      <c r="E19308" s="21">
        <v>751.85358299999996</v>
      </c>
      <c r="F19308" s="25">
        <v>32.327099999999994</v>
      </c>
      <c r="G19308" s="25">
        <v>88.546769999999995</v>
      </c>
      <c r="H19308" s="25">
        <v>25.23</v>
      </c>
      <c r="I19308" s="25">
        <v>25.482300000000002</v>
      </c>
      <c r="J19308" s="25">
        <v>25.6097115</v>
      </c>
      <c r="K19308" s="25">
        <v>26.045076595499996</v>
      </c>
      <c r="L19308" s="25">
        <v>27.034789506128998</v>
      </c>
      <c r="M19308" s="25">
        <v>27.818798401806738</v>
      </c>
      <c r="N19308" s="25">
        <v>28.514268361851904</v>
      </c>
      <c r="O19308" s="21">
        <v>0.84</v>
      </c>
      <c r="P19308" s="21">
        <v>902.08172136185192</v>
      </c>
      <c r="Q19308" s="21">
        <v>52.501156183259781</v>
      </c>
      <c r="R19308" s="24">
        <v>954.58</v>
      </c>
    </row>
    <row r="19309" spans="2:18" x14ac:dyDescent="0.25">
      <c r="B19309" s="23" t="s">
        <v>19321</v>
      </c>
      <c r="C19309" s="17">
        <v>5.35</v>
      </c>
      <c r="D19309" s="21">
        <v>140.53337999999999</v>
      </c>
      <c r="E19309" s="21">
        <v>751.85358299999996</v>
      </c>
      <c r="F19309" s="25">
        <v>32.327099999999994</v>
      </c>
      <c r="G19309" s="25">
        <v>88.546769999999995</v>
      </c>
      <c r="H19309" s="25">
        <v>25.23</v>
      </c>
      <c r="I19309" s="25">
        <v>25.482300000000002</v>
      </c>
      <c r="J19309" s="25">
        <v>25.6097115</v>
      </c>
      <c r="K19309" s="25">
        <v>26.045076595499996</v>
      </c>
      <c r="L19309" s="25">
        <v>27.034789506128998</v>
      </c>
      <c r="M19309" s="25">
        <v>27.818798401806738</v>
      </c>
      <c r="N19309" s="25">
        <v>28.514268361851904</v>
      </c>
      <c r="O19309" s="21">
        <v>0.84</v>
      </c>
      <c r="P19309" s="21">
        <v>902.08172136185192</v>
      </c>
      <c r="Q19309" s="21">
        <v>52.501156183259781</v>
      </c>
      <c r="R19309" s="24">
        <v>954.58</v>
      </c>
    </row>
    <row r="19310" spans="2:18" x14ac:dyDescent="0.25">
      <c r="B19310" s="23" t="s">
        <v>19322</v>
      </c>
      <c r="C19310" s="17">
        <v>5.35</v>
      </c>
      <c r="D19310" s="21">
        <v>140.53337999999999</v>
      </c>
      <c r="E19310" s="21">
        <v>751.85358299999996</v>
      </c>
      <c r="F19310" s="25">
        <v>32.327099999999994</v>
      </c>
      <c r="G19310" s="25">
        <v>88.546769999999995</v>
      </c>
      <c r="H19310" s="25">
        <v>25.23</v>
      </c>
      <c r="I19310" s="25">
        <v>25.482300000000002</v>
      </c>
      <c r="J19310" s="25">
        <v>25.6097115</v>
      </c>
      <c r="K19310" s="25">
        <v>26.045076595499996</v>
      </c>
      <c r="L19310" s="25">
        <v>27.034789506128998</v>
      </c>
      <c r="M19310" s="25">
        <v>27.818798401806738</v>
      </c>
      <c r="N19310" s="25">
        <v>28.514268361851904</v>
      </c>
      <c r="O19310" s="21">
        <v>0.84</v>
      </c>
      <c r="P19310" s="21">
        <v>902.08172136185192</v>
      </c>
      <c r="Q19310" s="21">
        <v>52.501156183259781</v>
      </c>
      <c r="R19310" s="24">
        <v>954.58</v>
      </c>
    </row>
    <row r="19311" spans="2:18" x14ac:dyDescent="0.25">
      <c r="B19311" s="23" t="s">
        <v>19323</v>
      </c>
      <c r="C19311" s="17">
        <v>5.35</v>
      </c>
      <c r="D19311" s="21">
        <v>140.53337999999999</v>
      </c>
      <c r="E19311" s="21">
        <v>751.85358299999996</v>
      </c>
      <c r="F19311" s="25">
        <v>32.327099999999994</v>
      </c>
      <c r="G19311" s="25">
        <v>88.546769999999995</v>
      </c>
      <c r="H19311" s="25">
        <v>25.23</v>
      </c>
      <c r="I19311" s="25">
        <v>25.482300000000002</v>
      </c>
      <c r="J19311" s="25">
        <v>25.6097115</v>
      </c>
      <c r="K19311" s="25">
        <v>26.045076595499996</v>
      </c>
      <c r="L19311" s="25">
        <v>27.034789506128998</v>
      </c>
      <c r="M19311" s="25">
        <v>27.818798401806738</v>
      </c>
      <c r="N19311" s="25">
        <v>28.514268361851904</v>
      </c>
      <c r="O19311" s="21">
        <v>0.84</v>
      </c>
      <c r="P19311" s="21">
        <v>902.08172136185192</v>
      </c>
      <c r="Q19311" s="21">
        <v>52.501156183259781</v>
      </c>
      <c r="R19311" s="24">
        <v>954.58</v>
      </c>
    </row>
    <row r="19312" spans="2:18" x14ac:dyDescent="0.25">
      <c r="B19312" s="23" t="s">
        <v>19324</v>
      </c>
      <c r="C19312" s="17">
        <v>5.35</v>
      </c>
      <c r="D19312" s="21">
        <v>140.53337999999999</v>
      </c>
      <c r="E19312" s="21">
        <v>751.85358299999996</v>
      </c>
      <c r="F19312" s="25">
        <v>32.327099999999994</v>
      </c>
      <c r="G19312" s="25">
        <v>88.546769999999995</v>
      </c>
      <c r="H19312" s="25">
        <v>25.23</v>
      </c>
      <c r="I19312" s="25">
        <v>25.482300000000002</v>
      </c>
      <c r="J19312" s="25">
        <v>25.6097115</v>
      </c>
      <c r="K19312" s="25">
        <v>26.045076595499996</v>
      </c>
      <c r="L19312" s="25">
        <v>27.034789506128998</v>
      </c>
      <c r="M19312" s="25">
        <v>27.818798401806738</v>
      </c>
      <c r="N19312" s="25">
        <v>28.514268361851904</v>
      </c>
      <c r="O19312" s="21">
        <v>0.84</v>
      </c>
      <c r="P19312" s="21">
        <v>902.08172136185192</v>
      </c>
      <c r="Q19312" s="21">
        <v>52.501156183259781</v>
      </c>
      <c r="R19312" s="24">
        <v>954.58</v>
      </c>
    </row>
    <row r="19313" spans="2:18" x14ac:dyDescent="0.25">
      <c r="B19313" s="23" t="s">
        <v>19325</v>
      </c>
      <c r="C19313" s="17">
        <v>5.35</v>
      </c>
      <c r="D19313" s="21">
        <v>140.53337999999999</v>
      </c>
      <c r="E19313" s="21">
        <v>751.85358299999996</v>
      </c>
      <c r="F19313" s="25">
        <v>32.327099999999994</v>
      </c>
      <c r="G19313" s="25">
        <v>88.546769999999995</v>
      </c>
      <c r="H19313" s="25">
        <v>25.23</v>
      </c>
      <c r="I19313" s="25">
        <v>25.482300000000002</v>
      </c>
      <c r="J19313" s="25">
        <v>25.6097115</v>
      </c>
      <c r="K19313" s="25">
        <v>26.045076595499996</v>
      </c>
      <c r="L19313" s="25">
        <v>27.034789506128998</v>
      </c>
      <c r="M19313" s="25">
        <v>27.818798401806738</v>
      </c>
      <c r="N19313" s="25">
        <v>28.514268361851904</v>
      </c>
      <c r="O19313" s="21">
        <v>0.84</v>
      </c>
      <c r="P19313" s="21">
        <v>902.08172136185192</v>
      </c>
      <c r="Q19313" s="21">
        <v>52.501156183259781</v>
      </c>
      <c r="R19313" s="24">
        <v>954.58</v>
      </c>
    </row>
    <row r="19314" spans="2:18" x14ac:dyDescent="0.25">
      <c r="B19314" s="23" t="s">
        <v>19326</v>
      </c>
      <c r="C19314" s="17">
        <v>5.35</v>
      </c>
      <c r="D19314" s="21">
        <v>140.53337999999999</v>
      </c>
      <c r="E19314" s="21">
        <v>751.85358299999996</v>
      </c>
      <c r="F19314" s="25">
        <v>32.327099999999994</v>
      </c>
      <c r="G19314" s="25">
        <v>88.546769999999995</v>
      </c>
      <c r="H19314" s="25">
        <v>25.23</v>
      </c>
      <c r="I19314" s="25">
        <v>25.482300000000002</v>
      </c>
      <c r="J19314" s="25">
        <v>25.6097115</v>
      </c>
      <c r="K19314" s="25">
        <v>26.045076595499996</v>
      </c>
      <c r="L19314" s="25">
        <v>27.034789506128998</v>
      </c>
      <c r="M19314" s="25">
        <v>27.818798401806738</v>
      </c>
      <c r="N19314" s="25">
        <v>28.514268361851904</v>
      </c>
      <c r="O19314" s="21">
        <v>0.84</v>
      </c>
      <c r="P19314" s="21">
        <v>902.08172136185192</v>
      </c>
      <c r="Q19314" s="21">
        <v>52.501156183259781</v>
      </c>
      <c r="R19314" s="24">
        <v>954.58</v>
      </c>
    </row>
    <row r="19315" spans="2:18" x14ac:dyDescent="0.25">
      <c r="B19315" s="23" t="s">
        <v>19327</v>
      </c>
      <c r="C19315" s="17">
        <v>5.35</v>
      </c>
      <c r="D19315" s="21">
        <v>140.53337999999999</v>
      </c>
      <c r="E19315" s="21">
        <v>751.85358299999996</v>
      </c>
      <c r="F19315" s="25">
        <v>32.327099999999994</v>
      </c>
      <c r="G19315" s="25">
        <v>88.546769999999995</v>
      </c>
      <c r="H19315" s="25">
        <v>25.23</v>
      </c>
      <c r="I19315" s="25">
        <v>25.482300000000002</v>
      </c>
      <c r="J19315" s="25">
        <v>25.6097115</v>
      </c>
      <c r="K19315" s="25">
        <v>26.045076595499996</v>
      </c>
      <c r="L19315" s="25">
        <v>27.034789506128998</v>
      </c>
      <c r="M19315" s="25">
        <v>27.818798401806738</v>
      </c>
      <c r="N19315" s="25">
        <v>28.514268361851904</v>
      </c>
      <c r="O19315" s="21">
        <v>0.84</v>
      </c>
      <c r="P19315" s="21">
        <v>902.08172136185192</v>
      </c>
      <c r="Q19315" s="21">
        <v>52.501156183259781</v>
      </c>
      <c r="R19315" s="24">
        <v>954.58</v>
      </c>
    </row>
    <row r="19316" spans="2:18" x14ac:dyDescent="0.25">
      <c r="B19316" s="23" t="s">
        <v>19328</v>
      </c>
      <c r="C19316" s="17">
        <v>5.35</v>
      </c>
      <c r="D19316" s="21">
        <v>140.53337999999999</v>
      </c>
      <c r="E19316" s="21">
        <v>751.85358299999996</v>
      </c>
      <c r="F19316" s="25">
        <v>32.327099999999994</v>
      </c>
      <c r="G19316" s="25">
        <v>88.546769999999995</v>
      </c>
      <c r="H19316" s="25">
        <v>25.23</v>
      </c>
      <c r="I19316" s="25">
        <v>25.482300000000002</v>
      </c>
      <c r="J19316" s="25">
        <v>25.6097115</v>
      </c>
      <c r="K19316" s="25">
        <v>26.045076595499996</v>
      </c>
      <c r="L19316" s="25">
        <v>27.034789506128998</v>
      </c>
      <c r="M19316" s="25">
        <v>27.818798401806738</v>
      </c>
      <c r="N19316" s="25">
        <v>28.514268361851904</v>
      </c>
      <c r="O19316" s="21">
        <v>0.84</v>
      </c>
      <c r="P19316" s="21">
        <v>902.08172136185192</v>
      </c>
      <c r="Q19316" s="21">
        <v>52.501156183259781</v>
      </c>
      <c r="R19316" s="24">
        <v>954.58</v>
      </c>
    </row>
    <row r="19317" spans="2:18" x14ac:dyDescent="0.25">
      <c r="B19317" s="23" t="s">
        <v>19329</v>
      </c>
      <c r="C19317" s="17">
        <v>5.35</v>
      </c>
      <c r="D19317" s="21">
        <v>140.53337999999999</v>
      </c>
      <c r="E19317" s="21">
        <v>751.85358299999996</v>
      </c>
      <c r="F19317" s="25">
        <v>32.327099999999994</v>
      </c>
      <c r="G19317" s="25">
        <v>88.546769999999995</v>
      </c>
      <c r="H19317" s="25">
        <v>25.23</v>
      </c>
      <c r="I19317" s="25">
        <v>25.482300000000002</v>
      </c>
      <c r="J19317" s="25">
        <v>25.6097115</v>
      </c>
      <c r="K19317" s="25">
        <v>26.045076595499996</v>
      </c>
      <c r="L19317" s="25">
        <v>27.034789506128998</v>
      </c>
      <c r="M19317" s="25">
        <v>27.818798401806738</v>
      </c>
      <c r="N19317" s="25">
        <v>28.514268361851904</v>
      </c>
      <c r="O19317" s="21">
        <v>0.84</v>
      </c>
      <c r="P19317" s="21">
        <v>902.08172136185192</v>
      </c>
      <c r="Q19317" s="21">
        <v>52.501156183259781</v>
      </c>
      <c r="R19317" s="24">
        <v>954.58</v>
      </c>
    </row>
    <row r="19318" spans="2:18" x14ac:dyDescent="0.25">
      <c r="B19318" s="23" t="s">
        <v>19330</v>
      </c>
      <c r="C19318" s="17">
        <v>5.35</v>
      </c>
      <c r="D19318" s="21">
        <v>140.53337999999999</v>
      </c>
      <c r="E19318" s="21">
        <v>751.85358299999996</v>
      </c>
      <c r="F19318" s="25">
        <v>32.327099999999994</v>
      </c>
      <c r="G19318" s="25">
        <v>88.546769999999995</v>
      </c>
      <c r="H19318" s="25">
        <v>25.23</v>
      </c>
      <c r="I19318" s="25">
        <v>25.482300000000002</v>
      </c>
      <c r="J19318" s="25">
        <v>25.6097115</v>
      </c>
      <c r="K19318" s="25">
        <v>26.045076595499996</v>
      </c>
      <c r="L19318" s="25">
        <v>27.034789506128998</v>
      </c>
      <c r="M19318" s="25">
        <v>27.818798401806738</v>
      </c>
      <c r="N19318" s="25">
        <v>28.514268361851904</v>
      </c>
      <c r="O19318" s="21">
        <v>0.84</v>
      </c>
      <c r="P19318" s="21">
        <v>902.08172136185192</v>
      </c>
      <c r="Q19318" s="21">
        <v>52.501156183259781</v>
      </c>
      <c r="R19318" s="24">
        <v>954.58</v>
      </c>
    </row>
    <row r="19319" spans="2:18" x14ac:dyDescent="0.25">
      <c r="B19319" s="23" t="s">
        <v>19331</v>
      </c>
      <c r="C19319" s="17">
        <v>5.35</v>
      </c>
      <c r="D19319" s="21">
        <v>140.53337999999999</v>
      </c>
      <c r="E19319" s="21">
        <v>751.85358299999996</v>
      </c>
      <c r="F19319" s="25">
        <v>32.327099999999994</v>
      </c>
      <c r="G19319" s="25">
        <v>88.546769999999995</v>
      </c>
      <c r="H19319" s="25">
        <v>25.23</v>
      </c>
      <c r="I19319" s="25">
        <v>25.482300000000002</v>
      </c>
      <c r="J19319" s="25">
        <v>25.6097115</v>
      </c>
      <c r="K19319" s="25">
        <v>26.045076595499996</v>
      </c>
      <c r="L19319" s="25">
        <v>27.034789506128998</v>
      </c>
      <c r="M19319" s="25">
        <v>27.818798401806738</v>
      </c>
      <c r="N19319" s="25">
        <v>28.514268361851904</v>
      </c>
      <c r="O19319" s="21">
        <v>0.84</v>
      </c>
      <c r="P19319" s="21">
        <v>902.08172136185192</v>
      </c>
      <c r="Q19319" s="21">
        <v>52.501156183259781</v>
      </c>
      <c r="R19319" s="24">
        <v>954.58</v>
      </c>
    </row>
    <row r="19320" spans="2:18" x14ac:dyDescent="0.25">
      <c r="B19320" s="23" t="s">
        <v>19332</v>
      </c>
      <c r="C19320" s="17">
        <v>5.35</v>
      </c>
      <c r="D19320" s="21">
        <v>140.53337999999999</v>
      </c>
      <c r="E19320" s="21">
        <v>751.85358299999996</v>
      </c>
      <c r="F19320" s="25">
        <v>32.327099999999994</v>
      </c>
      <c r="G19320" s="25">
        <v>88.546769999999995</v>
      </c>
      <c r="H19320" s="25">
        <v>25.23</v>
      </c>
      <c r="I19320" s="25">
        <v>25.482300000000002</v>
      </c>
      <c r="J19320" s="25">
        <v>25.6097115</v>
      </c>
      <c r="K19320" s="25">
        <v>26.045076595499996</v>
      </c>
      <c r="L19320" s="25">
        <v>27.034789506128998</v>
      </c>
      <c r="M19320" s="25">
        <v>27.818798401806738</v>
      </c>
      <c r="N19320" s="25">
        <v>28.514268361851904</v>
      </c>
      <c r="O19320" s="21">
        <v>0.84</v>
      </c>
      <c r="P19320" s="21">
        <v>902.08172136185192</v>
      </c>
      <c r="Q19320" s="21">
        <v>52.501156183259781</v>
      </c>
      <c r="R19320" s="24">
        <v>954.58</v>
      </c>
    </row>
    <row r="19321" spans="2:18" x14ac:dyDescent="0.25">
      <c r="B19321" s="23" t="s">
        <v>19333</v>
      </c>
      <c r="C19321" s="17">
        <v>5.35</v>
      </c>
      <c r="D19321" s="21">
        <v>140.53337999999999</v>
      </c>
      <c r="E19321" s="21">
        <v>751.85358299999996</v>
      </c>
      <c r="F19321" s="25">
        <v>32.327099999999994</v>
      </c>
      <c r="G19321" s="25">
        <v>88.546769999999995</v>
      </c>
      <c r="H19321" s="25">
        <v>25.23</v>
      </c>
      <c r="I19321" s="25">
        <v>25.482300000000002</v>
      </c>
      <c r="J19321" s="25">
        <v>25.6097115</v>
      </c>
      <c r="K19321" s="25">
        <v>26.045076595499996</v>
      </c>
      <c r="L19321" s="25">
        <v>27.034789506128998</v>
      </c>
      <c r="M19321" s="25">
        <v>27.818798401806738</v>
      </c>
      <c r="N19321" s="25">
        <v>28.514268361851904</v>
      </c>
      <c r="O19321" s="21">
        <v>0.84</v>
      </c>
      <c r="P19321" s="21">
        <v>902.08172136185192</v>
      </c>
      <c r="Q19321" s="21">
        <v>52.501156183259781</v>
      </c>
      <c r="R19321" s="24">
        <v>954.58</v>
      </c>
    </row>
    <row r="19322" spans="2:18" x14ac:dyDescent="0.25">
      <c r="B19322" s="23" t="s">
        <v>19334</v>
      </c>
      <c r="C19322" s="17">
        <v>5.35</v>
      </c>
      <c r="D19322" s="21">
        <v>140.53337999999999</v>
      </c>
      <c r="E19322" s="21">
        <v>751.85358299999996</v>
      </c>
      <c r="F19322" s="25">
        <v>32.327099999999994</v>
      </c>
      <c r="G19322" s="25">
        <v>88.546769999999995</v>
      </c>
      <c r="H19322" s="25">
        <v>25.23</v>
      </c>
      <c r="I19322" s="25">
        <v>25.482300000000002</v>
      </c>
      <c r="J19322" s="25">
        <v>25.6097115</v>
      </c>
      <c r="K19322" s="25">
        <v>26.045076595499996</v>
      </c>
      <c r="L19322" s="25">
        <v>27.034789506128998</v>
      </c>
      <c r="M19322" s="25">
        <v>27.818798401806738</v>
      </c>
      <c r="N19322" s="25">
        <v>28.514268361851904</v>
      </c>
      <c r="O19322" s="21">
        <v>0.84</v>
      </c>
      <c r="P19322" s="21">
        <v>902.08172136185192</v>
      </c>
      <c r="Q19322" s="21">
        <v>52.501156183259781</v>
      </c>
      <c r="R19322" s="24">
        <v>954.58</v>
      </c>
    </row>
    <row r="19323" spans="2:18" x14ac:dyDescent="0.25">
      <c r="B19323" s="23" t="s">
        <v>19335</v>
      </c>
      <c r="C19323" s="17">
        <v>5.35</v>
      </c>
      <c r="D19323" s="21">
        <v>140.53337999999999</v>
      </c>
      <c r="E19323" s="21">
        <v>751.85358299999996</v>
      </c>
      <c r="F19323" s="25">
        <v>32.327099999999994</v>
      </c>
      <c r="G19323" s="25">
        <v>88.546769999999995</v>
      </c>
      <c r="H19323" s="25">
        <v>25.23</v>
      </c>
      <c r="I19323" s="25">
        <v>25.482300000000002</v>
      </c>
      <c r="J19323" s="25">
        <v>25.6097115</v>
      </c>
      <c r="K19323" s="25">
        <v>26.045076595499996</v>
      </c>
      <c r="L19323" s="25">
        <v>27.034789506128998</v>
      </c>
      <c r="M19323" s="25">
        <v>27.818798401806738</v>
      </c>
      <c r="N19323" s="25">
        <v>28.514268361851904</v>
      </c>
      <c r="O19323" s="21">
        <v>0.84</v>
      </c>
      <c r="P19323" s="21">
        <v>902.08172136185192</v>
      </c>
      <c r="Q19323" s="21">
        <v>52.501156183259781</v>
      </c>
      <c r="R19323" s="24">
        <v>954.58</v>
      </c>
    </row>
    <row r="19324" spans="2:18" x14ac:dyDescent="0.25">
      <c r="B19324" s="23" t="s">
        <v>19336</v>
      </c>
      <c r="C19324" s="17">
        <v>5.35</v>
      </c>
      <c r="D19324" s="21">
        <v>140.53337999999999</v>
      </c>
      <c r="E19324" s="21">
        <v>751.85358299999996</v>
      </c>
      <c r="F19324" s="25">
        <v>32.327099999999994</v>
      </c>
      <c r="G19324" s="25">
        <v>88.546769999999995</v>
      </c>
      <c r="H19324" s="25">
        <v>25.23</v>
      </c>
      <c r="I19324" s="25">
        <v>25.482300000000002</v>
      </c>
      <c r="J19324" s="25">
        <v>25.6097115</v>
      </c>
      <c r="K19324" s="25">
        <v>26.045076595499996</v>
      </c>
      <c r="L19324" s="25">
        <v>27.034789506128998</v>
      </c>
      <c r="M19324" s="25">
        <v>27.818798401806738</v>
      </c>
      <c r="N19324" s="25">
        <v>28.514268361851904</v>
      </c>
      <c r="O19324" s="21">
        <v>0.84</v>
      </c>
      <c r="P19324" s="21">
        <v>902.08172136185192</v>
      </c>
      <c r="Q19324" s="21">
        <v>52.501156183259781</v>
      </c>
      <c r="R19324" s="24">
        <v>954.58</v>
      </c>
    </row>
    <row r="19325" spans="2:18" x14ac:dyDescent="0.25">
      <c r="B19325" s="23" t="s">
        <v>19337</v>
      </c>
      <c r="C19325" s="17">
        <v>5.35</v>
      </c>
      <c r="D19325" s="21">
        <v>140.53337999999999</v>
      </c>
      <c r="E19325" s="21">
        <v>751.85358299999996</v>
      </c>
      <c r="F19325" s="25">
        <v>32.327099999999994</v>
      </c>
      <c r="G19325" s="25">
        <v>88.546769999999995</v>
      </c>
      <c r="H19325" s="25">
        <v>25.23</v>
      </c>
      <c r="I19325" s="25">
        <v>25.482300000000002</v>
      </c>
      <c r="J19325" s="25">
        <v>25.6097115</v>
      </c>
      <c r="K19325" s="25">
        <v>26.045076595499996</v>
      </c>
      <c r="L19325" s="25">
        <v>27.034789506128998</v>
      </c>
      <c r="M19325" s="25">
        <v>27.818798401806738</v>
      </c>
      <c r="N19325" s="25">
        <v>28.514268361851904</v>
      </c>
      <c r="O19325" s="21">
        <v>0.84</v>
      </c>
      <c r="P19325" s="21">
        <v>902.08172136185192</v>
      </c>
      <c r="Q19325" s="21">
        <v>52.501156183259781</v>
      </c>
      <c r="R19325" s="24">
        <v>954.58</v>
      </c>
    </row>
    <row r="19326" spans="2:18" x14ac:dyDescent="0.25">
      <c r="B19326" s="23" t="s">
        <v>19338</v>
      </c>
      <c r="C19326" s="17">
        <v>5.35</v>
      </c>
      <c r="D19326" s="21">
        <v>140.53337999999999</v>
      </c>
      <c r="E19326" s="21">
        <v>751.85358299999996</v>
      </c>
      <c r="F19326" s="25">
        <v>32.327099999999994</v>
      </c>
      <c r="G19326" s="25">
        <v>88.546769999999995</v>
      </c>
      <c r="H19326" s="25">
        <v>25.23</v>
      </c>
      <c r="I19326" s="25">
        <v>25.482300000000002</v>
      </c>
      <c r="J19326" s="25">
        <v>25.6097115</v>
      </c>
      <c r="K19326" s="25">
        <v>26.045076595499996</v>
      </c>
      <c r="L19326" s="25">
        <v>27.034789506128998</v>
      </c>
      <c r="M19326" s="25">
        <v>27.818798401806738</v>
      </c>
      <c r="N19326" s="25">
        <v>28.514268361851904</v>
      </c>
      <c r="O19326" s="21">
        <v>0.84</v>
      </c>
      <c r="P19326" s="21">
        <v>902.08172136185192</v>
      </c>
      <c r="Q19326" s="21">
        <v>52.501156183259781</v>
      </c>
      <c r="R19326" s="24">
        <v>954.58</v>
      </c>
    </row>
    <row r="19327" spans="2:18" x14ac:dyDescent="0.25">
      <c r="B19327" s="23" t="s">
        <v>19339</v>
      </c>
      <c r="C19327" s="17">
        <v>5.35</v>
      </c>
      <c r="D19327" s="21">
        <v>140.53337999999999</v>
      </c>
      <c r="E19327" s="21">
        <v>751.85358299999996</v>
      </c>
      <c r="F19327" s="25">
        <v>32.327099999999994</v>
      </c>
      <c r="G19327" s="25">
        <v>88.546769999999995</v>
      </c>
      <c r="H19327" s="25">
        <v>25.23</v>
      </c>
      <c r="I19327" s="25">
        <v>25.482300000000002</v>
      </c>
      <c r="J19327" s="25">
        <v>25.6097115</v>
      </c>
      <c r="K19327" s="25">
        <v>26.045076595499996</v>
      </c>
      <c r="L19327" s="25">
        <v>27.034789506128998</v>
      </c>
      <c r="M19327" s="25">
        <v>27.818798401806738</v>
      </c>
      <c r="N19327" s="25">
        <v>28.514268361851904</v>
      </c>
      <c r="O19327" s="21">
        <v>0.84</v>
      </c>
      <c r="P19327" s="21">
        <v>902.08172136185192</v>
      </c>
      <c r="Q19327" s="21">
        <v>52.501156183259781</v>
      </c>
      <c r="R19327" s="24">
        <v>954.58</v>
      </c>
    </row>
    <row r="19328" spans="2:18" x14ac:dyDescent="0.25">
      <c r="B19328" s="23" t="s">
        <v>19340</v>
      </c>
      <c r="C19328" s="17">
        <v>5.35</v>
      </c>
      <c r="D19328" s="21">
        <v>140.53337999999999</v>
      </c>
      <c r="E19328" s="21">
        <v>751.85358299999996</v>
      </c>
      <c r="F19328" s="25">
        <v>32.327099999999994</v>
      </c>
      <c r="G19328" s="25">
        <v>88.546769999999995</v>
      </c>
      <c r="H19328" s="25">
        <v>25.23</v>
      </c>
      <c r="I19328" s="25">
        <v>25.482300000000002</v>
      </c>
      <c r="J19328" s="25">
        <v>25.6097115</v>
      </c>
      <c r="K19328" s="25">
        <v>26.045076595499996</v>
      </c>
      <c r="L19328" s="25">
        <v>27.034789506128998</v>
      </c>
      <c r="M19328" s="25">
        <v>27.818798401806738</v>
      </c>
      <c r="N19328" s="25">
        <v>28.514268361851904</v>
      </c>
      <c r="O19328" s="21">
        <v>0.84</v>
      </c>
      <c r="P19328" s="21">
        <v>902.08172136185192</v>
      </c>
      <c r="Q19328" s="21">
        <v>52.501156183259781</v>
      </c>
      <c r="R19328" s="24">
        <v>954.58</v>
      </c>
    </row>
    <row r="19329" spans="2:18" x14ac:dyDescent="0.25">
      <c r="B19329" s="23" t="s">
        <v>19341</v>
      </c>
      <c r="C19329" s="17">
        <v>5.35</v>
      </c>
      <c r="D19329" s="21">
        <v>140.53337999999999</v>
      </c>
      <c r="E19329" s="21">
        <v>751.85358299999996</v>
      </c>
      <c r="F19329" s="25">
        <v>32.327099999999994</v>
      </c>
      <c r="G19329" s="25">
        <v>88.546769999999995</v>
      </c>
      <c r="H19329" s="25">
        <v>25.23</v>
      </c>
      <c r="I19329" s="25">
        <v>25.482300000000002</v>
      </c>
      <c r="J19329" s="25">
        <v>25.6097115</v>
      </c>
      <c r="K19329" s="25">
        <v>26.045076595499996</v>
      </c>
      <c r="L19329" s="25">
        <v>27.034789506128998</v>
      </c>
      <c r="M19329" s="25">
        <v>27.818798401806738</v>
      </c>
      <c r="N19329" s="25">
        <v>28.514268361851904</v>
      </c>
      <c r="O19329" s="21">
        <v>0.84</v>
      </c>
      <c r="P19329" s="21">
        <v>902.08172136185192</v>
      </c>
      <c r="Q19329" s="21">
        <v>52.501156183259781</v>
      </c>
      <c r="R19329" s="24">
        <v>954.58</v>
      </c>
    </row>
    <row r="19330" spans="2:18" x14ac:dyDescent="0.25">
      <c r="B19330" s="23" t="s">
        <v>19342</v>
      </c>
      <c r="C19330" s="17">
        <v>5.35</v>
      </c>
      <c r="D19330" s="21">
        <v>140.53337999999999</v>
      </c>
      <c r="E19330" s="21">
        <v>751.85358299999996</v>
      </c>
      <c r="F19330" s="25">
        <v>32.327099999999994</v>
      </c>
      <c r="G19330" s="25">
        <v>88.546769999999995</v>
      </c>
      <c r="H19330" s="25">
        <v>25.23</v>
      </c>
      <c r="I19330" s="25">
        <v>25.482300000000002</v>
      </c>
      <c r="J19330" s="25">
        <v>25.6097115</v>
      </c>
      <c r="K19330" s="25">
        <v>26.045076595499996</v>
      </c>
      <c r="L19330" s="25">
        <v>27.034789506128998</v>
      </c>
      <c r="M19330" s="25">
        <v>27.818798401806738</v>
      </c>
      <c r="N19330" s="25">
        <v>28.514268361851904</v>
      </c>
      <c r="O19330" s="21">
        <v>0.84</v>
      </c>
      <c r="P19330" s="21">
        <v>902.08172136185192</v>
      </c>
      <c r="Q19330" s="21">
        <v>52.501156183259781</v>
      </c>
      <c r="R19330" s="24">
        <v>954.58</v>
      </c>
    </row>
    <row r="19331" spans="2:18" x14ac:dyDescent="0.25">
      <c r="B19331" s="23" t="s">
        <v>19343</v>
      </c>
      <c r="C19331" s="17">
        <v>5.35</v>
      </c>
      <c r="D19331" s="21">
        <v>140.53337999999999</v>
      </c>
      <c r="E19331" s="21">
        <v>751.85358299999996</v>
      </c>
      <c r="F19331" s="25">
        <v>32.327099999999994</v>
      </c>
      <c r="G19331" s="25">
        <v>88.546769999999995</v>
      </c>
      <c r="H19331" s="25">
        <v>25.23</v>
      </c>
      <c r="I19331" s="25">
        <v>25.482300000000002</v>
      </c>
      <c r="J19331" s="25">
        <v>25.6097115</v>
      </c>
      <c r="K19331" s="25">
        <v>26.045076595499996</v>
      </c>
      <c r="L19331" s="25">
        <v>27.034789506128998</v>
      </c>
      <c r="M19331" s="25">
        <v>27.818798401806738</v>
      </c>
      <c r="N19331" s="25">
        <v>28.514268361851904</v>
      </c>
      <c r="O19331" s="21">
        <v>0.84</v>
      </c>
      <c r="P19331" s="21">
        <v>902.08172136185192</v>
      </c>
      <c r="Q19331" s="21">
        <v>52.501156183259781</v>
      </c>
      <c r="R19331" s="24">
        <v>954.58</v>
      </c>
    </row>
    <row r="19332" spans="2:18" x14ac:dyDescent="0.25">
      <c r="B19332" s="23" t="s">
        <v>19344</v>
      </c>
      <c r="C19332" s="17">
        <v>5.35</v>
      </c>
      <c r="D19332" s="21">
        <v>140.53337999999999</v>
      </c>
      <c r="E19332" s="21">
        <v>751.85358299999996</v>
      </c>
      <c r="F19332" s="25">
        <v>32.327099999999994</v>
      </c>
      <c r="G19332" s="25">
        <v>88.546769999999995</v>
      </c>
      <c r="H19332" s="25">
        <v>25.23</v>
      </c>
      <c r="I19332" s="25">
        <v>25.482300000000002</v>
      </c>
      <c r="J19332" s="25">
        <v>25.6097115</v>
      </c>
      <c r="K19332" s="25">
        <v>26.045076595499996</v>
      </c>
      <c r="L19332" s="25">
        <v>27.034789506128998</v>
      </c>
      <c r="M19332" s="25">
        <v>27.818798401806738</v>
      </c>
      <c r="N19332" s="25">
        <v>28.514268361851904</v>
      </c>
      <c r="O19332" s="21">
        <v>0.84</v>
      </c>
      <c r="P19332" s="21">
        <v>902.08172136185192</v>
      </c>
      <c r="Q19332" s="21">
        <v>52.501156183259781</v>
      </c>
      <c r="R19332" s="24">
        <v>954.58</v>
      </c>
    </row>
    <row r="19333" spans="2:18" x14ac:dyDescent="0.25">
      <c r="B19333" s="23" t="s">
        <v>19345</v>
      </c>
      <c r="C19333" s="17">
        <v>5.35</v>
      </c>
      <c r="D19333" s="21">
        <v>140.53337999999999</v>
      </c>
      <c r="E19333" s="21">
        <v>751.85358299999996</v>
      </c>
      <c r="F19333" s="25">
        <v>32.327099999999994</v>
      </c>
      <c r="G19333" s="25">
        <v>88.546769999999995</v>
      </c>
      <c r="H19333" s="25">
        <v>25.23</v>
      </c>
      <c r="I19333" s="25">
        <v>25.482300000000002</v>
      </c>
      <c r="J19333" s="25">
        <v>25.6097115</v>
      </c>
      <c r="K19333" s="25">
        <v>26.045076595499996</v>
      </c>
      <c r="L19333" s="25">
        <v>27.034789506128998</v>
      </c>
      <c r="M19333" s="25">
        <v>27.818798401806738</v>
      </c>
      <c r="N19333" s="25">
        <v>28.514268361851904</v>
      </c>
      <c r="O19333" s="21">
        <v>0.84</v>
      </c>
      <c r="P19333" s="21">
        <v>902.08172136185192</v>
      </c>
      <c r="Q19333" s="21">
        <v>52.501156183259781</v>
      </c>
      <c r="R19333" s="24">
        <v>954.58</v>
      </c>
    </row>
    <row r="19334" spans="2:18" x14ac:dyDescent="0.25">
      <c r="B19334" s="23" t="s">
        <v>19346</v>
      </c>
      <c r="C19334" s="17">
        <v>5.35</v>
      </c>
      <c r="D19334" s="21">
        <v>140.53337999999999</v>
      </c>
      <c r="E19334" s="21">
        <v>751.85358299999996</v>
      </c>
      <c r="F19334" s="25">
        <v>32.327099999999994</v>
      </c>
      <c r="G19334" s="25">
        <v>88.546769999999995</v>
      </c>
      <c r="H19334" s="25">
        <v>25.23</v>
      </c>
      <c r="I19334" s="25">
        <v>25.482300000000002</v>
      </c>
      <c r="J19334" s="25">
        <v>25.6097115</v>
      </c>
      <c r="K19334" s="25">
        <v>26.045076595499996</v>
      </c>
      <c r="L19334" s="25">
        <v>27.034789506128998</v>
      </c>
      <c r="M19334" s="25">
        <v>27.818798401806738</v>
      </c>
      <c r="N19334" s="25">
        <v>28.514268361851904</v>
      </c>
      <c r="O19334" s="21">
        <v>0.84</v>
      </c>
      <c r="P19334" s="21">
        <v>902.08172136185192</v>
      </c>
      <c r="Q19334" s="21">
        <v>52.501156183259781</v>
      </c>
      <c r="R19334" s="24">
        <v>954.58</v>
      </c>
    </row>
    <row r="19335" spans="2:18" x14ac:dyDescent="0.25">
      <c r="B19335" s="23" t="s">
        <v>19347</v>
      </c>
      <c r="C19335" s="17">
        <v>5.35</v>
      </c>
      <c r="D19335" s="21">
        <v>140.53337999999999</v>
      </c>
      <c r="E19335" s="21">
        <v>751.85358299999996</v>
      </c>
      <c r="F19335" s="25">
        <v>32.327099999999994</v>
      </c>
      <c r="G19335" s="25">
        <v>88.546769999999995</v>
      </c>
      <c r="H19335" s="25">
        <v>25.23</v>
      </c>
      <c r="I19335" s="25">
        <v>25.482300000000002</v>
      </c>
      <c r="J19335" s="25">
        <v>25.6097115</v>
      </c>
      <c r="K19335" s="25">
        <v>26.045076595499996</v>
      </c>
      <c r="L19335" s="25">
        <v>27.034789506128998</v>
      </c>
      <c r="M19335" s="25">
        <v>27.818798401806738</v>
      </c>
      <c r="N19335" s="25">
        <v>28.514268361851904</v>
      </c>
      <c r="O19335" s="21">
        <v>0.84</v>
      </c>
      <c r="P19335" s="21">
        <v>902.08172136185192</v>
      </c>
      <c r="Q19335" s="21">
        <v>52.501156183259781</v>
      </c>
      <c r="R19335" s="24">
        <v>954.58</v>
      </c>
    </row>
    <row r="19336" spans="2:18" x14ac:dyDescent="0.25">
      <c r="B19336" s="23" t="s">
        <v>19348</v>
      </c>
      <c r="C19336" s="17">
        <v>5.35</v>
      </c>
      <c r="D19336" s="21">
        <v>140.53337999999999</v>
      </c>
      <c r="E19336" s="21">
        <v>751.85358299999996</v>
      </c>
      <c r="F19336" s="25">
        <v>32.327099999999994</v>
      </c>
      <c r="G19336" s="25">
        <v>88.546769999999995</v>
      </c>
      <c r="H19336" s="25">
        <v>25.23</v>
      </c>
      <c r="I19336" s="25">
        <v>25.482300000000002</v>
      </c>
      <c r="J19336" s="25">
        <v>25.6097115</v>
      </c>
      <c r="K19336" s="25">
        <v>26.045076595499996</v>
      </c>
      <c r="L19336" s="25">
        <v>27.034789506128998</v>
      </c>
      <c r="M19336" s="25">
        <v>27.818798401806738</v>
      </c>
      <c r="N19336" s="25">
        <v>28.514268361851904</v>
      </c>
      <c r="O19336" s="21">
        <v>0.84</v>
      </c>
      <c r="P19336" s="21">
        <v>902.08172136185192</v>
      </c>
      <c r="Q19336" s="21">
        <v>52.501156183259781</v>
      </c>
      <c r="R19336" s="24">
        <v>954.58</v>
      </c>
    </row>
    <row r="19337" spans="2:18" x14ac:dyDescent="0.25">
      <c r="B19337" s="23" t="s">
        <v>19349</v>
      </c>
      <c r="C19337" s="17">
        <v>5.35</v>
      </c>
      <c r="D19337" s="21">
        <v>140.53337999999999</v>
      </c>
      <c r="E19337" s="21">
        <v>751.85358299999996</v>
      </c>
      <c r="F19337" s="25">
        <v>32.327099999999994</v>
      </c>
      <c r="G19337" s="25">
        <v>88.546769999999995</v>
      </c>
      <c r="H19337" s="25">
        <v>25.23</v>
      </c>
      <c r="I19337" s="25">
        <v>25.482300000000002</v>
      </c>
      <c r="J19337" s="25">
        <v>25.6097115</v>
      </c>
      <c r="K19337" s="25">
        <v>26.045076595499996</v>
      </c>
      <c r="L19337" s="25">
        <v>27.034789506128998</v>
      </c>
      <c r="M19337" s="25">
        <v>27.818798401806738</v>
      </c>
      <c r="N19337" s="25">
        <v>28.514268361851904</v>
      </c>
      <c r="O19337" s="21">
        <v>0.84</v>
      </c>
      <c r="P19337" s="21">
        <v>902.08172136185192</v>
      </c>
      <c r="Q19337" s="21">
        <v>52.501156183259781</v>
      </c>
      <c r="R19337" s="24">
        <v>954.58</v>
      </c>
    </row>
    <row r="19338" spans="2:18" x14ac:dyDescent="0.25">
      <c r="B19338" s="23" t="s">
        <v>19350</v>
      </c>
      <c r="C19338" s="17">
        <v>5.35</v>
      </c>
      <c r="D19338" s="21">
        <v>140.53337999999999</v>
      </c>
      <c r="E19338" s="21">
        <v>751.85358299999996</v>
      </c>
      <c r="F19338" s="25">
        <v>32.327099999999994</v>
      </c>
      <c r="G19338" s="25">
        <v>88.546769999999995</v>
      </c>
      <c r="H19338" s="25">
        <v>25.23</v>
      </c>
      <c r="I19338" s="25">
        <v>25.482300000000002</v>
      </c>
      <c r="J19338" s="25">
        <v>25.6097115</v>
      </c>
      <c r="K19338" s="25">
        <v>26.045076595499996</v>
      </c>
      <c r="L19338" s="25">
        <v>27.034789506128998</v>
      </c>
      <c r="M19338" s="25">
        <v>27.818798401806738</v>
      </c>
      <c r="N19338" s="25">
        <v>28.514268361851904</v>
      </c>
      <c r="O19338" s="21">
        <v>0.84</v>
      </c>
      <c r="P19338" s="21">
        <v>902.08172136185192</v>
      </c>
      <c r="Q19338" s="21">
        <v>52.501156183259781</v>
      </c>
      <c r="R19338" s="24">
        <v>954.58</v>
      </c>
    </row>
    <row r="19339" spans="2:18" x14ac:dyDescent="0.25">
      <c r="B19339" s="23" t="s">
        <v>19351</v>
      </c>
      <c r="C19339" s="17">
        <v>5.35</v>
      </c>
      <c r="D19339" s="21">
        <v>140.53337999999999</v>
      </c>
      <c r="E19339" s="21">
        <v>751.85358299999996</v>
      </c>
      <c r="F19339" s="25">
        <v>32.327099999999994</v>
      </c>
      <c r="G19339" s="25">
        <v>88.546769999999995</v>
      </c>
      <c r="H19339" s="25">
        <v>25.23</v>
      </c>
      <c r="I19339" s="25">
        <v>25.482300000000002</v>
      </c>
      <c r="J19339" s="25">
        <v>25.6097115</v>
      </c>
      <c r="K19339" s="25">
        <v>26.045076595499996</v>
      </c>
      <c r="L19339" s="25">
        <v>27.034789506128998</v>
      </c>
      <c r="M19339" s="25">
        <v>27.818798401806738</v>
      </c>
      <c r="N19339" s="25">
        <v>28.514268361851904</v>
      </c>
      <c r="O19339" s="21">
        <v>0.84</v>
      </c>
      <c r="P19339" s="21">
        <v>902.08172136185192</v>
      </c>
      <c r="Q19339" s="21">
        <v>52.501156183259781</v>
      </c>
      <c r="R19339" s="24">
        <v>954.58</v>
      </c>
    </row>
    <row r="19340" spans="2:18" x14ac:dyDescent="0.25">
      <c r="B19340" s="23" t="s">
        <v>19352</v>
      </c>
      <c r="C19340" s="17">
        <v>5.35</v>
      </c>
      <c r="D19340" s="21">
        <v>140.53337999999999</v>
      </c>
      <c r="E19340" s="21">
        <v>751.85358299999996</v>
      </c>
      <c r="F19340" s="25">
        <v>32.327099999999994</v>
      </c>
      <c r="G19340" s="25">
        <v>88.546769999999995</v>
      </c>
      <c r="H19340" s="25">
        <v>25.23</v>
      </c>
      <c r="I19340" s="25">
        <v>25.482300000000002</v>
      </c>
      <c r="J19340" s="25">
        <v>25.6097115</v>
      </c>
      <c r="K19340" s="25">
        <v>26.045076595499996</v>
      </c>
      <c r="L19340" s="25">
        <v>27.034789506128998</v>
      </c>
      <c r="M19340" s="25">
        <v>27.818798401806738</v>
      </c>
      <c r="N19340" s="25">
        <v>28.514268361851904</v>
      </c>
      <c r="O19340" s="21">
        <v>0.84</v>
      </c>
      <c r="P19340" s="21">
        <v>902.08172136185192</v>
      </c>
      <c r="Q19340" s="21">
        <v>52.501156183259781</v>
      </c>
      <c r="R19340" s="24">
        <v>954.58</v>
      </c>
    </row>
    <row r="19341" spans="2:18" x14ac:dyDescent="0.25">
      <c r="B19341" s="23" t="s">
        <v>19353</v>
      </c>
      <c r="C19341" s="17">
        <v>5.35</v>
      </c>
      <c r="D19341" s="21">
        <v>140.53337999999999</v>
      </c>
      <c r="E19341" s="21">
        <v>751.85358299999996</v>
      </c>
      <c r="F19341" s="25">
        <v>32.327099999999994</v>
      </c>
      <c r="G19341" s="25">
        <v>88.546769999999995</v>
      </c>
      <c r="H19341" s="25">
        <v>25.23</v>
      </c>
      <c r="I19341" s="25">
        <v>25.482300000000002</v>
      </c>
      <c r="J19341" s="25">
        <v>25.6097115</v>
      </c>
      <c r="K19341" s="25">
        <v>26.045076595499996</v>
      </c>
      <c r="L19341" s="25">
        <v>27.034789506128998</v>
      </c>
      <c r="M19341" s="25">
        <v>27.818798401806738</v>
      </c>
      <c r="N19341" s="25">
        <v>28.514268361851904</v>
      </c>
      <c r="O19341" s="21">
        <v>0.84</v>
      </c>
      <c r="P19341" s="21">
        <v>902.08172136185192</v>
      </c>
      <c r="Q19341" s="21">
        <v>52.501156183259781</v>
      </c>
      <c r="R19341" s="24">
        <v>954.58</v>
      </c>
    </row>
    <row r="19342" spans="2:18" x14ac:dyDescent="0.25">
      <c r="B19342" s="23" t="s">
        <v>19354</v>
      </c>
      <c r="C19342" s="17">
        <v>5.35</v>
      </c>
      <c r="D19342" s="21">
        <v>140.53337999999999</v>
      </c>
      <c r="E19342" s="21">
        <v>751.85358299999996</v>
      </c>
      <c r="F19342" s="25">
        <v>32.327099999999994</v>
      </c>
      <c r="G19342" s="25">
        <v>88.546769999999995</v>
      </c>
      <c r="H19342" s="25">
        <v>25.23</v>
      </c>
      <c r="I19342" s="25">
        <v>25.482300000000002</v>
      </c>
      <c r="J19342" s="25">
        <v>25.6097115</v>
      </c>
      <c r="K19342" s="25">
        <v>26.045076595499996</v>
      </c>
      <c r="L19342" s="25">
        <v>27.034789506128998</v>
      </c>
      <c r="M19342" s="25">
        <v>27.818798401806738</v>
      </c>
      <c r="N19342" s="25">
        <v>28.514268361851904</v>
      </c>
      <c r="O19342" s="21">
        <v>0.84</v>
      </c>
      <c r="P19342" s="21">
        <v>902.08172136185192</v>
      </c>
      <c r="Q19342" s="21">
        <v>52.501156183259781</v>
      </c>
      <c r="R19342" s="24">
        <v>954.58</v>
      </c>
    </row>
    <row r="19343" spans="2:18" x14ac:dyDescent="0.25">
      <c r="B19343" s="23" t="s">
        <v>19355</v>
      </c>
      <c r="C19343" s="17">
        <v>5.35</v>
      </c>
      <c r="D19343" s="21">
        <v>140.53337999999999</v>
      </c>
      <c r="E19343" s="21">
        <v>751.85358299999996</v>
      </c>
      <c r="F19343" s="25">
        <v>32.327099999999994</v>
      </c>
      <c r="G19343" s="25">
        <v>88.546769999999995</v>
      </c>
      <c r="H19343" s="25">
        <v>25.23</v>
      </c>
      <c r="I19343" s="25">
        <v>25.482300000000002</v>
      </c>
      <c r="J19343" s="25">
        <v>25.6097115</v>
      </c>
      <c r="K19343" s="25">
        <v>26.045076595499996</v>
      </c>
      <c r="L19343" s="25">
        <v>27.034789506128998</v>
      </c>
      <c r="M19343" s="25">
        <v>27.818798401806738</v>
      </c>
      <c r="N19343" s="25">
        <v>28.514268361851904</v>
      </c>
      <c r="O19343" s="21">
        <v>0.84</v>
      </c>
      <c r="P19343" s="21">
        <v>902.08172136185192</v>
      </c>
      <c r="Q19343" s="21">
        <v>52.501156183259781</v>
      </c>
      <c r="R19343" s="24">
        <v>954.58</v>
      </c>
    </row>
    <row r="19344" spans="2:18" x14ac:dyDescent="0.25">
      <c r="B19344" s="23" t="s">
        <v>19356</v>
      </c>
      <c r="C19344" s="17">
        <v>5.35</v>
      </c>
      <c r="D19344" s="21">
        <v>140.53337999999999</v>
      </c>
      <c r="E19344" s="21">
        <v>751.85358299999996</v>
      </c>
      <c r="F19344" s="25">
        <v>32.327099999999994</v>
      </c>
      <c r="G19344" s="25">
        <v>88.546769999999995</v>
      </c>
      <c r="H19344" s="25">
        <v>25.23</v>
      </c>
      <c r="I19344" s="25">
        <v>25.482300000000002</v>
      </c>
      <c r="J19344" s="25">
        <v>25.6097115</v>
      </c>
      <c r="K19344" s="25">
        <v>26.045076595499996</v>
      </c>
      <c r="L19344" s="25">
        <v>27.034789506128998</v>
      </c>
      <c r="M19344" s="25">
        <v>27.818798401806738</v>
      </c>
      <c r="N19344" s="25">
        <v>28.514268361851904</v>
      </c>
      <c r="O19344" s="21">
        <v>0.84</v>
      </c>
      <c r="P19344" s="21">
        <v>902.08172136185192</v>
      </c>
      <c r="Q19344" s="21">
        <v>52.501156183259781</v>
      </c>
      <c r="R19344" s="24">
        <v>954.58</v>
      </c>
    </row>
    <row r="19345" spans="2:18" x14ac:dyDescent="0.25">
      <c r="B19345" s="23" t="s">
        <v>19357</v>
      </c>
      <c r="C19345" s="17">
        <v>5.35</v>
      </c>
      <c r="D19345" s="21">
        <v>140.53337999999999</v>
      </c>
      <c r="E19345" s="21">
        <v>751.85358299999996</v>
      </c>
      <c r="F19345" s="25">
        <v>32.327099999999994</v>
      </c>
      <c r="G19345" s="25">
        <v>88.546769999999995</v>
      </c>
      <c r="H19345" s="25">
        <v>25.23</v>
      </c>
      <c r="I19345" s="25">
        <v>25.482300000000002</v>
      </c>
      <c r="J19345" s="25">
        <v>25.6097115</v>
      </c>
      <c r="K19345" s="25">
        <v>26.045076595499996</v>
      </c>
      <c r="L19345" s="25">
        <v>27.034789506128998</v>
      </c>
      <c r="M19345" s="25">
        <v>27.818798401806738</v>
      </c>
      <c r="N19345" s="25">
        <v>28.514268361851904</v>
      </c>
      <c r="O19345" s="21">
        <v>0.84</v>
      </c>
      <c r="P19345" s="21">
        <v>902.08172136185192</v>
      </c>
      <c r="Q19345" s="21">
        <v>52.501156183259781</v>
      </c>
      <c r="R19345" s="24">
        <v>954.58</v>
      </c>
    </row>
    <row r="19346" spans="2:18" x14ac:dyDescent="0.25">
      <c r="B19346" s="23" t="s">
        <v>19358</v>
      </c>
      <c r="C19346" s="17">
        <v>5.35</v>
      </c>
      <c r="D19346" s="21">
        <v>140.53337999999999</v>
      </c>
      <c r="E19346" s="21">
        <v>751.85358299999996</v>
      </c>
      <c r="F19346" s="25">
        <v>32.327099999999994</v>
      </c>
      <c r="G19346" s="25">
        <v>88.546769999999995</v>
      </c>
      <c r="H19346" s="25">
        <v>25.23</v>
      </c>
      <c r="I19346" s="25">
        <v>25.482300000000002</v>
      </c>
      <c r="J19346" s="25">
        <v>25.6097115</v>
      </c>
      <c r="K19346" s="25">
        <v>26.045076595499996</v>
      </c>
      <c r="L19346" s="25">
        <v>27.034789506128998</v>
      </c>
      <c r="M19346" s="25">
        <v>27.818798401806738</v>
      </c>
      <c r="N19346" s="25">
        <v>28.514268361851904</v>
      </c>
      <c r="O19346" s="21">
        <v>0.84</v>
      </c>
      <c r="P19346" s="21">
        <v>902.08172136185192</v>
      </c>
      <c r="Q19346" s="21">
        <v>52.501156183259781</v>
      </c>
      <c r="R19346" s="24">
        <v>954.58</v>
      </c>
    </row>
    <row r="19347" spans="2:18" x14ac:dyDescent="0.25">
      <c r="B19347" s="23" t="s">
        <v>19359</v>
      </c>
      <c r="C19347" s="17">
        <v>5.35</v>
      </c>
      <c r="D19347" s="21">
        <v>140.53337999999999</v>
      </c>
      <c r="E19347" s="21">
        <v>751.85358299999996</v>
      </c>
      <c r="F19347" s="25">
        <v>32.327099999999994</v>
      </c>
      <c r="G19347" s="25">
        <v>88.546769999999995</v>
      </c>
      <c r="H19347" s="25">
        <v>25.23</v>
      </c>
      <c r="I19347" s="25">
        <v>25.482300000000002</v>
      </c>
      <c r="J19347" s="25">
        <v>25.6097115</v>
      </c>
      <c r="K19347" s="25">
        <v>26.045076595499996</v>
      </c>
      <c r="L19347" s="25">
        <v>27.034789506128998</v>
      </c>
      <c r="M19347" s="25">
        <v>27.818798401806738</v>
      </c>
      <c r="N19347" s="25">
        <v>28.514268361851904</v>
      </c>
      <c r="O19347" s="21">
        <v>0.84</v>
      </c>
      <c r="P19347" s="21">
        <v>902.08172136185192</v>
      </c>
      <c r="Q19347" s="21">
        <v>52.501156183259781</v>
      </c>
      <c r="R19347" s="24">
        <v>954.58</v>
      </c>
    </row>
    <row r="19348" spans="2:18" x14ac:dyDescent="0.25">
      <c r="B19348" s="23" t="s">
        <v>19360</v>
      </c>
      <c r="C19348" s="17">
        <v>5.35</v>
      </c>
      <c r="D19348" s="21">
        <v>140.53337999999999</v>
      </c>
      <c r="E19348" s="21">
        <v>751.85358299999996</v>
      </c>
      <c r="F19348" s="25">
        <v>32.327099999999994</v>
      </c>
      <c r="G19348" s="25">
        <v>88.546769999999995</v>
      </c>
      <c r="H19348" s="25">
        <v>25.23</v>
      </c>
      <c r="I19348" s="25">
        <v>25.482300000000002</v>
      </c>
      <c r="J19348" s="25">
        <v>25.6097115</v>
      </c>
      <c r="K19348" s="25">
        <v>26.045076595499996</v>
      </c>
      <c r="L19348" s="25">
        <v>27.034789506128998</v>
      </c>
      <c r="M19348" s="25">
        <v>27.818798401806738</v>
      </c>
      <c r="N19348" s="25">
        <v>28.514268361851904</v>
      </c>
      <c r="O19348" s="21">
        <v>0.84</v>
      </c>
      <c r="P19348" s="21">
        <v>902.08172136185192</v>
      </c>
      <c r="Q19348" s="21">
        <v>52.501156183259781</v>
      </c>
      <c r="R19348" s="24">
        <v>954.58</v>
      </c>
    </row>
    <row r="19349" spans="2:18" x14ac:dyDescent="0.25">
      <c r="B19349" s="23" t="s">
        <v>19361</v>
      </c>
      <c r="C19349" s="17">
        <v>5.35</v>
      </c>
      <c r="D19349" s="21">
        <v>140.53337999999999</v>
      </c>
      <c r="E19349" s="21">
        <v>751.85358299999996</v>
      </c>
      <c r="F19349" s="25">
        <v>32.327099999999994</v>
      </c>
      <c r="G19349" s="25">
        <v>88.546769999999995</v>
      </c>
      <c r="H19349" s="25">
        <v>25.23</v>
      </c>
      <c r="I19349" s="25">
        <v>25.482300000000002</v>
      </c>
      <c r="J19349" s="25">
        <v>25.6097115</v>
      </c>
      <c r="K19349" s="25">
        <v>26.045076595499996</v>
      </c>
      <c r="L19349" s="25">
        <v>27.034789506128998</v>
      </c>
      <c r="M19349" s="25">
        <v>27.818798401806738</v>
      </c>
      <c r="N19349" s="25">
        <v>28.514268361851904</v>
      </c>
      <c r="O19349" s="21">
        <v>0.84</v>
      </c>
      <c r="P19349" s="21">
        <v>902.08172136185192</v>
      </c>
      <c r="Q19349" s="21">
        <v>52.501156183259781</v>
      </c>
      <c r="R19349" s="24">
        <v>954.58</v>
      </c>
    </row>
    <row r="19350" spans="2:18" x14ac:dyDescent="0.25">
      <c r="B19350" s="23" t="s">
        <v>19362</v>
      </c>
      <c r="C19350" s="17">
        <v>5.35</v>
      </c>
      <c r="D19350" s="21">
        <v>140.53337999999999</v>
      </c>
      <c r="E19350" s="21">
        <v>751.85358299999996</v>
      </c>
      <c r="F19350" s="25">
        <v>32.327099999999994</v>
      </c>
      <c r="G19350" s="25">
        <v>88.546769999999995</v>
      </c>
      <c r="H19350" s="25">
        <v>25.23</v>
      </c>
      <c r="I19350" s="25">
        <v>25.482300000000002</v>
      </c>
      <c r="J19350" s="25">
        <v>25.6097115</v>
      </c>
      <c r="K19350" s="25">
        <v>26.045076595499996</v>
      </c>
      <c r="L19350" s="25">
        <v>27.034789506128998</v>
      </c>
      <c r="M19350" s="25">
        <v>27.818798401806738</v>
      </c>
      <c r="N19350" s="25">
        <v>28.514268361851904</v>
      </c>
      <c r="O19350" s="21">
        <v>0.84</v>
      </c>
      <c r="P19350" s="21">
        <v>902.08172136185192</v>
      </c>
      <c r="Q19350" s="21">
        <v>52.501156183259781</v>
      </c>
      <c r="R19350" s="24">
        <v>954.58</v>
      </c>
    </row>
    <row r="19351" spans="2:18" x14ac:dyDescent="0.25">
      <c r="B19351" s="23" t="s">
        <v>19363</v>
      </c>
      <c r="C19351" s="17">
        <v>5.35</v>
      </c>
      <c r="D19351" s="21">
        <v>140.53337999999999</v>
      </c>
      <c r="E19351" s="21">
        <v>751.85358299999996</v>
      </c>
      <c r="F19351" s="25">
        <v>32.327099999999994</v>
      </c>
      <c r="G19351" s="25">
        <v>88.546769999999995</v>
      </c>
      <c r="H19351" s="25">
        <v>25.23</v>
      </c>
      <c r="I19351" s="25">
        <v>25.482300000000002</v>
      </c>
      <c r="J19351" s="25">
        <v>25.6097115</v>
      </c>
      <c r="K19351" s="25">
        <v>26.045076595499996</v>
      </c>
      <c r="L19351" s="25">
        <v>27.034789506128998</v>
      </c>
      <c r="M19351" s="25">
        <v>27.818798401806738</v>
      </c>
      <c r="N19351" s="25">
        <v>28.514268361851904</v>
      </c>
      <c r="O19351" s="21">
        <v>0.84</v>
      </c>
      <c r="P19351" s="21">
        <v>902.08172136185192</v>
      </c>
      <c r="Q19351" s="21">
        <v>52.501156183259781</v>
      </c>
      <c r="R19351" s="24">
        <v>954.58</v>
      </c>
    </row>
    <row r="19352" spans="2:18" x14ac:dyDescent="0.25">
      <c r="B19352" s="23" t="s">
        <v>19364</v>
      </c>
      <c r="C19352" s="17">
        <v>5.35</v>
      </c>
      <c r="D19352" s="21">
        <v>140.53337999999999</v>
      </c>
      <c r="E19352" s="21">
        <v>751.85358299999996</v>
      </c>
      <c r="F19352" s="25">
        <v>32.327099999999994</v>
      </c>
      <c r="G19352" s="25">
        <v>88.546769999999995</v>
      </c>
      <c r="H19352" s="25">
        <v>25.23</v>
      </c>
      <c r="I19352" s="25">
        <v>25.482300000000002</v>
      </c>
      <c r="J19352" s="25">
        <v>25.6097115</v>
      </c>
      <c r="K19352" s="25">
        <v>26.045076595499996</v>
      </c>
      <c r="L19352" s="25">
        <v>27.034789506128998</v>
      </c>
      <c r="M19352" s="25">
        <v>27.818798401806738</v>
      </c>
      <c r="N19352" s="25">
        <v>28.514268361851904</v>
      </c>
      <c r="O19352" s="21">
        <v>0.84</v>
      </c>
      <c r="P19352" s="21">
        <v>902.08172136185192</v>
      </c>
      <c r="Q19352" s="21">
        <v>52.501156183259781</v>
      </c>
      <c r="R19352" s="24">
        <v>954.58</v>
      </c>
    </row>
    <row r="19353" spans="2:18" x14ac:dyDescent="0.25">
      <c r="B19353" s="23" t="s">
        <v>19365</v>
      </c>
      <c r="C19353" s="17">
        <v>5.35</v>
      </c>
      <c r="D19353" s="21">
        <v>140.53337999999999</v>
      </c>
      <c r="E19353" s="21">
        <v>751.85358299999996</v>
      </c>
      <c r="F19353" s="25">
        <v>32.327099999999994</v>
      </c>
      <c r="G19353" s="25">
        <v>88.546769999999995</v>
      </c>
      <c r="H19353" s="25">
        <v>25.23</v>
      </c>
      <c r="I19353" s="25">
        <v>25.482300000000002</v>
      </c>
      <c r="J19353" s="25">
        <v>25.6097115</v>
      </c>
      <c r="K19353" s="25">
        <v>26.045076595499996</v>
      </c>
      <c r="L19353" s="25">
        <v>27.034789506128998</v>
      </c>
      <c r="M19353" s="25">
        <v>27.818798401806738</v>
      </c>
      <c r="N19353" s="25">
        <v>28.514268361851904</v>
      </c>
      <c r="O19353" s="21">
        <v>0.84</v>
      </c>
      <c r="P19353" s="21">
        <v>902.08172136185192</v>
      </c>
      <c r="Q19353" s="21">
        <v>52.501156183259781</v>
      </c>
      <c r="R19353" s="24">
        <v>954.58</v>
      </c>
    </row>
    <row r="19354" spans="2:18" x14ac:dyDescent="0.25">
      <c r="B19354" s="23" t="s">
        <v>19366</v>
      </c>
      <c r="C19354" s="17">
        <v>5.35</v>
      </c>
      <c r="D19354" s="21">
        <v>140.53337999999999</v>
      </c>
      <c r="E19354" s="21">
        <v>751.85358299999996</v>
      </c>
      <c r="F19354" s="25">
        <v>32.327099999999994</v>
      </c>
      <c r="G19354" s="25">
        <v>88.546769999999995</v>
      </c>
      <c r="H19354" s="25">
        <v>25.23</v>
      </c>
      <c r="I19354" s="25">
        <v>25.482300000000002</v>
      </c>
      <c r="J19354" s="25">
        <v>25.6097115</v>
      </c>
      <c r="K19354" s="25">
        <v>26.045076595499996</v>
      </c>
      <c r="L19354" s="25">
        <v>27.034789506128998</v>
      </c>
      <c r="M19354" s="25">
        <v>27.818798401806738</v>
      </c>
      <c r="N19354" s="25">
        <v>28.514268361851904</v>
      </c>
      <c r="O19354" s="21">
        <v>0.84</v>
      </c>
      <c r="P19354" s="21">
        <v>902.08172136185192</v>
      </c>
      <c r="Q19354" s="21">
        <v>52.501156183259781</v>
      </c>
      <c r="R19354" s="24">
        <v>954.58</v>
      </c>
    </row>
    <row r="19355" spans="2:18" x14ac:dyDescent="0.25">
      <c r="B19355" s="23" t="s">
        <v>19367</v>
      </c>
      <c r="C19355" s="17">
        <v>5.35</v>
      </c>
      <c r="D19355" s="21">
        <v>140.53337999999999</v>
      </c>
      <c r="E19355" s="21">
        <v>751.85358299999996</v>
      </c>
      <c r="F19355" s="25">
        <v>32.327099999999994</v>
      </c>
      <c r="G19355" s="25">
        <v>88.546769999999995</v>
      </c>
      <c r="H19355" s="25">
        <v>25.23</v>
      </c>
      <c r="I19355" s="25">
        <v>25.482300000000002</v>
      </c>
      <c r="J19355" s="25">
        <v>25.6097115</v>
      </c>
      <c r="K19355" s="25">
        <v>26.045076595499996</v>
      </c>
      <c r="L19355" s="25">
        <v>27.034789506128998</v>
      </c>
      <c r="M19355" s="25">
        <v>27.818798401806738</v>
      </c>
      <c r="N19355" s="25">
        <v>28.514268361851904</v>
      </c>
      <c r="O19355" s="21">
        <v>0.84</v>
      </c>
      <c r="P19355" s="21">
        <v>902.08172136185192</v>
      </c>
      <c r="Q19355" s="21">
        <v>52.501156183259781</v>
      </c>
      <c r="R19355" s="24">
        <v>954.58</v>
      </c>
    </row>
    <row r="19356" spans="2:18" x14ac:dyDescent="0.25">
      <c r="B19356" s="23" t="s">
        <v>19368</v>
      </c>
      <c r="C19356" s="17">
        <v>5.35</v>
      </c>
      <c r="D19356" s="21">
        <v>140.53337999999999</v>
      </c>
      <c r="E19356" s="21">
        <v>751.85358299999996</v>
      </c>
      <c r="F19356" s="25">
        <v>32.327099999999994</v>
      </c>
      <c r="G19356" s="25">
        <v>88.546769999999995</v>
      </c>
      <c r="H19356" s="25">
        <v>25.23</v>
      </c>
      <c r="I19356" s="25">
        <v>25.482300000000002</v>
      </c>
      <c r="J19356" s="25">
        <v>25.6097115</v>
      </c>
      <c r="K19356" s="25">
        <v>26.045076595499996</v>
      </c>
      <c r="L19356" s="25">
        <v>27.034789506128998</v>
      </c>
      <c r="M19356" s="25">
        <v>27.818798401806738</v>
      </c>
      <c r="N19356" s="25">
        <v>28.514268361851904</v>
      </c>
      <c r="O19356" s="21">
        <v>0.84</v>
      </c>
      <c r="P19356" s="21">
        <v>902.08172136185192</v>
      </c>
      <c r="Q19356" s="21">
        <v>52.501156183259781</v>
      </c>
      <c r="R19356" s="24">
        <v>954.58</v>
      </c>
    </row>
    <row r="19357" spans="2:18" x14ac:dyDescent="0.25">
      <c r="B19357" s="23" t="s">
        <v>19369</v>
      </c>
      <c r="C19357" s="17">
        <v>5.35</v>
      </c>
      <c r="D19357" s="21">
        <v>140.53337999999999</v>
      </c>
      <c r="E19357" s="21">
        <v>751.85358299999996</v>
      </c>
      <c r="F19357" s="25">
        <v>32.327099999999994</v>
      </c>
      <c r="G19357" s="25">
        <v>88.546769999999995</v>
      </c>
      <c r="H19357" s="25">
        <v>25.23</v>
      </c>
      <c r="I19357" s="25">
        <v>25.482300000000002</v>
      </c>
      <c r="J19357" s="25">
        <v>25.6097115</v>
      </c>
      <c r="K19357" s="25">
        <v>26.045076595499996</v>
      </c>
      <c r="L19357" s="25">
        <v>27.034789506128998</v>
      </c>
      <c r="M19357" s="25">
        <v>27.818798401806738</v>
      </c>
      <c r="N19357" s="25">
        <v>28.514268361851904</v>
      </c>
      <c r="O19357" s="21">
        <v>0.84</v>
      </c>
      <c r="P19357" s="21">
        <v>902.08172136185192</v>
      </c>
      <c r="Q19357" s="21">
        <v>52.501156183259781</v>
      </c>
      <c r="R19357" s="24">
        <v>954.58</v>
      </c>
    </row>
    <row r="19358" spans="2:18" x14ac:dyDescent="0.25">
      <c r="B19358" s="23" t="s">
        <v>19370</v>
      </c>
      <c r="C19358" s="17">
        <v>5.35</v>
      </c>
      <c r="D19358" s="21">
        <v>140.53337999999999</v>
      </c>
      <c r="E19358" s="21">
        <v>751.85358299999996</v>
      </c>
      <c r="F19358" s="25">
        <v>32.327099999999994</v>
      </c>
      <c r="G19358" s="25">
        <v>88.546769999999995</v>
      </c>
      <c r="H19358" s="25">
        <v>25.23</v>
      </c>
      <c r="I19358" s="25">
        <v>25.482300000000002</v>
      </c>
      <c r="J19358" s="25">
        <v>25.6097115</v>
      </c>
      <c r="K19358" s="25">
        <v>26.045076595499996</v>
      </c>
      <c r="L19358" s="25">
        <v>27.034789506128998</v>
      </c>
      <c r="M19358" s="25">
        <v>27.818798401806738</v>
      </c>
      <c r="N19358" s="25">
        <v>28.514268361851904</v>
      </c>
      <c r="O19358" s="21">
        <v>0.84</v>
      </c>
      <c r="P19358" s="21">
        <v>902.08172136185192</v>
      </c>
      <c r="Q19358" s="21">
        <v>52.501156183259781</v>
      </c>
      <c r="R19358" s="24">
        <v>954.58</v>
      </c>
    </row>
    <row r="19359" spans="2:18" x14ac:dyDescent="0.25">
      <c r="B19359" s="23" t="s">
        <v>19371</v>
      </c>
      <c r="C19359" s="17">
        <v>5.35</v>
      </c>
      <c r="D19359" s="21">
        <v>140.53337999999999</v>
      </c>
      <c r="E19359" s="21">
        <v>751.85358299999996</v>
      </c>
      <c r="F19359" s="25">
        <v>32.327099999999994</v>
      </c>
      <c r="G19359" s="25">
        <v>88.546769999999995</v>
      </c>
      <c r="H19359" s="25">
        <v>25.23</v>
      </c>
      <c r="I19359" s="25">
        <v>25.482300000000002</v>
      </c>
      <c r="J19359" s="25">
        <v>25.6097115</v>
      </c>
      <c r="K19359" s="25">
        <v>26.045076595499996</v>
      </c>
      <c r="L19359" s="25">
        <v>27.034789506128998</v>
      </c>
      <c r="M19359" s="25">
        <v>27.818798401806738</v>
      </c>
      <c r="N19359" s="25">
        <v>28.514268361851904</v>
      </c>
      <c r="O19359" s="21">
        <v>0.84</v>
      </c>
      <c r="P19359" s="21">
        <v>902.08172136185192</v>
      </c>
      <c r="Q19359" s="21">
        <v>52.501156183259781</v>
      </c>
      <c r="R19359" s="24">
        <v>954.58</v>
      </c>
    </row>
    <row r="19360" spans="2:18" x14ac:dyDescent="0.25">
      <c r="B19360" s="23" t="s">
        <v>19372</v>
      </c>
      <c r="C19360" s="17">
        <v>5.35</v>
      </c>
      <c r="D19360" s="21">
        <v>140.53337999999999</v>
      </c>
      <c r="E19360" s="21">
        <v>751.85358299999996</v>
      </c>
      <c r="F19360" s="25">
        <v>32.327099999999994</v>
      </c>
      <c r="G19360" s="25">
        <v>88.546769999999995</v>
      </c>
      <c r="H19360" s="25">
        <v>25.23</v>
      </c>
      <c r="I19360" s="25">
        <v>25.482300000000002</v>
      </c>
      <c r="J19360" s="25">
        <v>25.6097115</v>
      </c>
      <c r="K19360" s="25">
        <v>26.045076595499996</v>
      </c>
      <c r="L19360" s="25">
        <v>27.034789506128998</v>
      </c>
      <c r="M19360" s="25">
        <v>27.818798401806738</v>
      </c>
      <c r="N19360" s="25">
        <v>28.514268361851904</v>
      </c>
      <c r="O19360" s="21">
        <v>0.84</v>
      </c>
      <c r="P19360" s="21">
        <v>902.08172136185192</v>
      </c>
      <c r="Q19360" s="21">
        <v>52.501156183259781</v>
      </c>
      <c r="R19360" s="24">
        <v>954.58</v>
      </c>
    </row>
    <row r="19361" spans="2:18" x14ac:dyDescent="0.25">
      <c r="B19361" s="23" t="s">
        <v>19373</v>
      </c>
      <c r="C19361" s="17">
        <v>5.35</v>
      </c>
      <c r="D19361" s="21">
        <v>140.53337999999999</v>
      </c>
      <c r="E19361" s="21">
        <v>751.85358299999996</v>
      </c>
      <c r="F19361" s="25">
        <v>32.327099999999994</v>
      </c>
      <c r="G19361" s="25">
        <v>88.546769999999995</v>
      </c>
      <c r="H19361" s="25">
        <v>25.23</v>
      </c>
      <c r="I19361" s="25">
        <v>25.482300000000002</v>
      </c>
      <c r="J19361" s="25">
        <v>25.6097115</v>
      </c>
      <c r="K19361" s="25">
        <v>26.045076595499996</v>
      </c>
      <c r="L19361" s="25">
        <v>27.034789506128998</v>
      </c>
      <c r="M19361" s="25">
        <v>27.818798401806738</v>
      </c>
      <c r="N19361" s="25">
        <v>28.514268361851904</v>
      </c>
      <c r="O19361" s="21">
        <v>0.84</v>
      </c>
      <c r="P19361" s="21">
        <v>902.08172136185192</v>
      </c>
      <c r="Q19361" s="21">
        <v>52.501156183259781</v>
      </c>
      <c r="R19361" s="24">
        <v>954.58</v>
      </c>
    </row>
    <row r="19362" spans="2:18" x14ac:dyDescent="0.25">
      <c r="B19362" s="23" t="s">
        <v>19374</v>
      </c>
      <c r="C19362" s="17">
        <v>5.35</v>
      </c>
      <c r="D19362" s="21">
        <v>140.53337999999999</v>
      </c>
      <c r="E19362" s="21">
        <v>751.85358299999996</v>
      </c>
      <c r="F19362" s="25">
        <v>32.327099999999994</v>
      </c>
      <c r="G19362" s="25">
        <v>88.546769999999995</v>
      </c>
      <c r="H19362" s="25">
        <v>25.23</v>
      </c>
      <c r="I19362" s="25">
        <v>25.482300000000002</v>
      </c>
      <c r="J19362" s="25">
        <v>25.6097115</v>
      </c>
      <c r="K19362" s="25">
        <v>26.045076595499996</v>
      </c>
      <c r="L19362" s="25">
        <v>27.034789506128998</v>
      </c>
      <c r="M19362" s="25">
        <v>27.818798401806738</v>
      </c>
      <c r="N19362" s="25">
        <v>28.514268361851904</v>
      </c>
      <c r="O19362" s="21">
        <v>0.84</v>
      </c>
      <c r="P19362" s="21">
        <v>902.08172136185192</v>
      </c>
      <c r="Q19362" s="21">
        <v>52.501156183259781</v>
      </c>
      <c r="R19362" s="24">
        <v>954.58</v>
      </c>
    </row>
    <row r="19363" spans="2:18" x14ac:dyDescent="0.25">
      <c r="B19363" s="23" t="s">
        <v>19375</v>
      </c>
      <c r="C19363" s="17">
        <v>5.35</v>
      </c>
      <c r="D19363" s="21">
        <v>140.53337999999999</v>
      </c>
      <c r="E19363" s="21">
        <v>751.85358299999996</v>
      </c>
      <c r="F19363" s="25">
        <v>32.327099999999994</v>
      </c>
      <c r="G19363" s="25">
        <v>88.546769999999995</v>
      </c>
      <c r="H19363" s="25">
        <v>25.23</v>
      </c>
      <c r="I19363" s="25">
        <v>25.482300000000002</v>
      </c>
      <c r="J19363" s="25">
        <v>25.6097115</v>
      </c>
      <c r="K19363" s="25">
        <v>26.045076595499996</v>
      </c>
      <c r="L19363" s="25">
        <v>27.034789506128998</v>
      </c>
      <c r="M19363" s="25">
        <v>27.818798401806738</v>
      </c>
      <c r="N19363" s="25">
        <v>28.514268361851904</v>
      </c>
      <c r="O19363" s="21">
        <v>0.84</v>
      </c>
      <c r="P19363" s="21">
        <v>902.08172136185192</v>
      </c>
      <c r="Q19363" s="21">
        <v>52.501156183259781</v>
      </c>
      <c r="R19363" s="24">
        <v>954.58</v>
      </c>
    </row>
    <row r="19364" spans="2:18" x14ac:dyDescent="0.25">
      <c r="B19364" s="23" t="s">
        <v>19376</v>
      </c>
      <c r="C19364" s="17">
        <v>5.35</v>
      </c>
      <c r="D19364" s="21">
        <v>140.53337999999999</v>
      </c>
      <c r="E19364" s="21">
        <v>751.85358299999996</v>
      </c>
      <c r="F19364" s="25">
        <v>32.327099999999994</v>
      </c>
      <c r="G19364" s="25">
        <v>88.546769999999995</v>
      </c>
      <c r="H19364" s="25">
        <v>25.23</v>
      </c>
      <c r="I19364" s="25">
        <v>25.482300000000002</v>
      </c>
      <c r="J19364" s="25">
        <v>25.6097115</v>
      </c>
      <c r="K19364" s="25">
        <v>26.045076595499996</v>
      </c>
      <c r="L19364" s="25">
        <v>27.034789506128998</v>
      </c>
      <c r="M19364" s="25">
        <v>27.818798401806738</v>
      </c>
      <c r="N19364" s="25">
        <v>28.514268361851904</v>
      </c>
      <c r="O19364" s="21">
        <v>0.84</v>
      </c>
      <c r="P19364" s="21">
        <v>902.08172136185192</v>
      </c>
      <c r="Q19364" s="21">
        <v>52.501156183259781</v>
      </c>
      <c r="R19364" s="24">
        <v>954.58</v>
      </c>
    </row>
    <row r="19365" spans="2:18" x14ac:dyDescent="0.25">
      <c r="B19365" s="23" t="s">
        <v>19377</v>
      </c>
      <c r="C19365" s="17">
        <v>5.35</v>
      </c>
      <c r="D19365" s="21">
        <v>140.53337999999999</v>
      </c>
      <c r="E19365" s="21">
        <v>751.85358299999996</v>
      </c>
      <c r="F19365" s="25">
        <v>32.327099999999994</v>
      </c>
      <c r="G19365" s="25">
        <v>88.546769999999995</v>
      </c>
      <c r="H19365" s="25">
        <v>25.23</v>
      </c>
      <c r="I19365" s="25">
        <v>25.482300000000002</v>
      </c>
      <c r="J19365" s="25">
        <v>25.6097115</v>
      </c>
      <c r="K19365" s="25">
        <v>26.045076595499996</v>
      </c>
      <c r="L19365" s="25">
        <v>27.034789506128998</v>
      </c>
      <c r="M19365" s="25">
        <v>27.818798401806738</v>
      </c>
      <c r="N19365" s="25">
        <v>28.514268361851904</v>
      </c>
      <c r="O19365" s="21">
        <v>0.84</v>
      </c>
      <c r="P19365" s="21">
        <v>902.08172136185192</v>
      </c>
      <c r="Q19365" s="21">
        <v>52.501156183259781</v>
      </c>
      <c r="R19365" s="24">
        <v>954.58</v>
      </c>
    </row>
    <row r="19366" spans="2:18" x14ac:dyDescent="0.25">
      <c r="B19366" s="23" t="s">
        <v>19378</v>
      </c>
      <c r="C19366" s="17">
        <v>5.35</v>
      </c>
      <c r="D19366" s="21">
        <v>140.53337999999999</v>
      </c>
      <c r="E19366" s="21">
        <v>751.85358299999996</v>
      </c>
      <c r="F19366" s="25">
        <v>32.327099999999994</v>
      </c>
      <c r="G19366" s="25">
        <v>88.546769999999995</v>
      </c>
      <c r="H19366" s="25">
        <v>25.23</v>
      </c>
      <c r="I19366" s="25">
        <v>25.482300000000002</v>
      </c>
      <c r="J19366" s="25">
        <v>25.6097115</v>
      </c>
      <c r="K19366" s="25">
        <v>26.045076595499996</v>
      </c>
      <c r="L19366" s="25">
        <v>27.034789506128998</v>
      </c>
      <c r="M19366" s="25">
        <v>27.818798401806738</v>
      </c>
      <c r="N19366" s="25">
        <v>28.514268361851904</v>
      </c>
      <c r="O19366" s="21">
        <v>0.84</v>
      </c>
      <c r="P19366" s="21">
        <v>902.08172136185192</v>
      </c>
      <c r="Q19366" s="21">
        <v>52.501156183259781</v>
      </c>
      <c r="R19366" s="24">
        <v>954.58</v>
      </c>
    </row>
    <row r="19367" spans="2:18" x14ac:dyDescent="0.25">
      <c r="B19367" s="23" t="s">
        <v>19379</v>
      </c>
      <c r="C19367" s="17">
        <v>5.35</v>
      </c>
      <c r="D19367" s="21">
        <v>140.53337999999999</v>
      </c>
      <c r="E19367" s="21">
        <v>751.85358299999996</v>
      </c>
      <c r="F19367" s="25">
        <v>32.327099999999994</v>
      </c>
      <c r="G19367" s="25">
        <v>88.546769999999995</v>
      </c>
      <c r="H19367" s="25">
        <v>25.23</v>
      </c>
      <c r="I19367" s="25">
        <v>25.482300000000002</v>
      </c>
      <c r="J19367" s="25">
        <v>25.6097115</v>
      </c>
      <c r="K19367" s="25">
        <v>26.045076595499996</v>
      </c>
      <c r="L19367" s="25">
        <v>27.034789506128998</v>
      </c>
      <c r="M19367" s="25">
        <v>27.818798401806738</v>
      </c>
      <c r="N19367" s="25">
        <v>28.514268361851904</v>
      </c>
      <c r="O19367" s="21">
        <v>0.84</v>
      </c>
      <c r="P19367" s="21">
        <v>902.08172136185192</v>
      </c>
      <c r="Q19367" s="21">
        <v>52.501156183259781</v>
      </c>
      <c r="R19367" s="24">
        <v>954.58</v>
      </c>
    </row>
    <row r="19368" spans="2:18" x14ac:dyDescent="0.25">
      <c r="B19368" s="23" t="s">
        <v>19380</v>
      </c>
      <c r="C19368" s="17">
        <v>5.35</v>
      </c>
      <c r="D19368" s="21">
        <v>140.53337999999999</v>
      </c>
      <c r="E19368" s="21">
        <v>751.85358299999996</v>
      </c>
      <c r="F19368" s="25">
        <v>32.327099999999994</v>
      </c>
      <c r="G19368" s="25">
        <v>88.546769999999995</v>
      </c>
      <c r="H19368" s="25">
        <v>25.23</v>
      </c>
      <c r="I19368" s="25">
        <v>25.482300000000002</v>
      </c>
      <c r="J19368" s="25">
        <v>25.6097115</v>
      </c>
      <c r="K19368" s="25">
        <v>26.045076595499996</v>
      </c>
      <c r="L19368" s="25">
        <v>27.034789506128998</v>
      </c>
      <c r="M19368" s="25">
        <v>27.818798401806738</v>
      </c>
      <c r="N19368" s="25">
        <v>28.514268361851904</v>
      </c>
      <c r="O19368" s="21">
        <v>0.84</v>
      </c>
      <c r="P19368" s="21">
        <v>902.08172136185192</v>
      </c>
      <c r="Q19368" s="21">
        <v>52.501156183259781</v>
      </c>
      <c r="R19368" s="24">
        <v>954.58</v>
      </c>
    </row>
    <row r="19369" spans="2:18" x14ac:dyDescent="0.25">
      <c r="B19369" s="23" t="s">
        <v>19381</v>
      </c>
      <c r="C19369" s="17">
        <v>5.35</v>
      </c>
      <c r="D19369" s="21">
        <v>140.53337999999999</v>
      </c>
      <c r="E19369" s="21">
        <v>751.85358299999996</v>
      </c>
      <c r="F19369" s="25">
        <v>32.327099999999994</v>
      </c>
      <c r="G19369" s="25">
        <v>88.546769999999995</v>
      </c>
      <c r="H19369" s="25">
        <v>25.23</v>
      </c>
      <c r="I19369" s="25">
        <v>25.482300000000002</v>
      </c>
      <c r="J19369" s="25">
        <v>25.6097115</v>
      </c>
      <c r="K19369" s="25">
        <v>26.045076595499996</v>
      </c>
      <c r="L19369" s="25">
        <v>27.034789506128998</v>
      </c>
      <c r="M19369" s="25">
        <v>27.818798401806738</v>
      </c>
      <c r="N19369" s="25">
        <v>28.514268361851904</v>
      </c>
      <c r="O19369" s="21">
        <v>0.84</v>
      </c>
      <c r="P19369" s="21">
        <v>902.08172136185192</v>
      </c>
      <c r="Q19369" s="21">
        <v>52.501156183259781</v>
      </c>
      <c r="R19369" s="24">
        <v>954.58</v>
      </c>
    </row>
    <row r="19370" spans="2:18" x14ac:dyDescent="0.25">
      <c r="B19370" s="23" t="s">
        <v>19382</v>
      </c>
      <c r="C19370" s="17">
        <v>5.35</v>
      </c>
      <c r="D19370" s="21">
        <v>140.53337999999999</v>
      </c>
      <c r="E19370" s="21">
        <v>751.85358299999996</v>
      </c>
      <c r="F19370" s="25">
        <v>32.327099999999994</v>
      </c>
      <c r="G19370" s="25">
        <v>88.546769999999995</v>
      </c>
      <c r="H19370" s="25">
        <v>25.23</v>
      </c>
      <c r="I19370" s="25">
        <v>25.482300000000002</v>
      </c>
      <c r="J19370" s="25">
        <v>25.6097115</v>
      </c>
      <c r="K19370" s="25">
        <v>26.045076595499996</v>
      </c>
      <c r="L19370" s="25">
        <v>27.034789506128998</v>
      </c>
      <c r="M19370" s="25">
        <v>27.818798401806738</v>
      </c>
      <c r="N19370" s="25">
        <v>28.514268361851904</v>
      </c>
      <c r="O19370" s="21">
        <v>0.84</v>
      </c>
      <c r="P19370" s="21">
        <v>902.08172136185192</v>
      </c>
      <c r="Q19370" s="21">
        <v>52.501156183259781</v>
      </c>
      <c r="R19370" s="24">
        <v>954.58</v>
      </c>
    </row>
    <row r="19371" spans="2:18" x14ac:dyDescent="0.25">
      <c r="B19371" s="23" t="s">
        <v>19383</v>
      </c>
      <c r="C19371" s="17">
        <v>5.35</v>
      </c>
      <c r="D19371" s="21">
        <v>140.53337999999999</v>
      </c>
      <c r="E19371" s="21">
        <v>751.85358299999996</v>
      </c>
      <c r="F19371" s="25">
        <v>32.327099999999994</v>
      </c>
      <c r="G19371" s="25">
        <v>88.546769999999995</v>
      </c>
      <c r="H19371" s="25">
        <v>25.23</v>
      </c>
      <c r="I19371" s="25">
        <v>25.482300000000002</v>
      </c>
      <c r="J19371" s="25">
        <v>25.6097115</v>
      </c>
      <c r="K19371" s="25">
        <v>26.045076595499996</v>
      </c>
      <c r="L19371" s="25">
        <v>27.034789506128998</v>
      </c>
      <c r="M19371" s="25">
        <v>27.818798401806738</v>
      </c>
      <c r="N19371" s="25">
        <v>28.514268361851904</v>
      </c>
      <c r="O19371" s="21">
        <v>0.84</v>
      </c>
      <c r="P19371" s="21">
        <v>902.08172136185192</v>
      </c>
      <c r="Q19371" s="21">
        <v>52.501156183259781</v>
      </c>
      <c r="R19371" s="24">
        <v>954.58</v>
      </c>
    </row>
    <row r="19372" spans="2:18" x14ac:dyDescent="0.25">
      <c r="B19372" s="23" t="s">
        <v>19384</v>
      </c>
      <c r="C19372" s="17">
        <v>5.35</v>
      </c>
      <c r="D19372" s="21">
        <v>140.53337999999999</v>
      </c>
      <c r="E19372" s="21">
        <v>751.85358299999996</v>
      </c>
      <c r="F19372" s="25">
        <v>32.327099999999994</v>
      </c>
      <c r="G19372" s="25">
        <v>88.546769999999995</v>
      </c>
      <c r="H19372" s="25">
        <v>25.23</v>
      </c>
      <c r="I19372" s="25">
        <v>25.482300000000002</v>
      </c>
      <c r="J19372" s="25">
        <v>25.6097115</v>
      </c>
      <c r="K19372" s="25">
        <v>26.045076595499996</v>
      </c>
      <c r="L19372" s="25">
        <v>27.034789506128998</v>
      </c>
      <c r="M19372" s="25">
        <v>27.818798401806738</v>
      </c>
      <c r="N19372" s="25">
        <v>28.514268361851904</v>
      </c>
      <c r="O19372" s="21">
        <v>0.84</v>
      </c>
      <c r="P19372" s="21">
        <v>902.08172136185192</v>
      </c>
      <c r="Q19372" s="21">
        <v>52.501156183259781</v>
      </c>
      <c r="R19372" s="24">
        <v>954.58</v>
      </c>
    </row>
    <row r="19373" spans="2:18" x14ac:dyDescent="0.25">
      <c r="B19373" s="23" t="s">
        <v>19385</v>
      </c>
      <c r="C19373" s="17">
        <v>5.35</v>
      </c>
      <c r="D19373" s="21">
        <v>140.53337999999999</v>
      </c>
      <c r="E19373" s="21">
        <v>751.85358299999996</v>
      </c>
      <c r="F19373" s="25">
        <v>32.327099999999994</v>
      </c>
      <c r="G19373" s="25">
        <v>88.546769999999995</v>
      </c>
      <c r="H19373" s="25">
        <v>25.23</v>
      </c>
      <c r="I19373" s="25">
        <v>25.482300000000002</v>
      </c>
      <c r="J19373" s="25">
        <v>25.6097115</v>
      </c>
      <c r="K19373" s="25">
        <v>26.045076595499996</v>
      </c>
      <c r="L19373" s="25">
        <v>27.034789506128998</v>
      </c>
      <c r="M19373" s="25">
        <v>27.818798401806738</v>
      </c>
      <c r="N19373" s="25">
        <v>28.514268361851904</v>
      </c>
      <c r="O19373" s="21">
        <v>0.84</v>
      </c>
      <c r="P19373" s="21">
        <v>902.08172136185192</v>
      </c>
      <c r="Q19373" s="21">
        <v>52.501156183259781</v>
      </c>
      <c r="R19373" s="24">
        <v>954.58</v>
      </c>
    </row>
    <row r="19374" spans="2:18" x14ac:dyDescent="0.25">
      <c r="B19374" s="23" t="s">
        <v>19386</v>
      </c>
      <c r="C19374" s="17">
        <v>5.35</v>
      </c>
      <c r="D19374" s="21">
        <v>140.53337999999999</v>
      </c>
      <c r="E19374" s="21">
        <v>751.85358299999996</v>
      </c>
      <c r="F19374" s="25">
        <v>32.327099999999994</v>
      </c>
      <c r="G19374" s="25">
        <v>88.546769999999995</v>
      </c>
      <c r="H19374" s="25">
        <v>25.23</v>
      </c>
      <c r="I19374" s="25">
        <v>25.482300000000002</v>
      </c>
      <c r="J19374" s="25">
        <v>25.6097115</v>
      </c>
      <c r="K19374" s="25">
        <v>26.045076595499996</v>
      </c>
      <c r="L19374" s="25">
        <v>27.034789506128998</v>
      </c>
      <c r="M19374" s="25">
        <v>27.818798401806738</v>
      </c>
      <c r="N19374" s="25">
        <v>28.514268361851904</v>
      </c>
      <c r="O19374" s="21">
        <v>0.84</v>
      </c>
      <c r="P19374" s="21">
        <v>902.08172136185192</v>
      </c>
      <c r="Q19374" s="21">
        <v>52.501156183259781</v>
      </c>
      <c r="R19374" s="24">
        <v>954.58</v>
      </c>
    </row>
    <row r="19375" spans="2:18" x14ac:dyDescent="0.25">
      <c r="B19375" s="23" t="s">
        <v>19387</v>
      </c>
      <c r="C19375" s="17">
        <v>5.35</v>
      </c>
      <c r="D19375" s="21">
        <v>140.53337999999999</v>
      </c>
      <c r="E19375" s="21">
        <v>751.85358299999996</v>
      </c>
      <c r="F19375" s="25">
        <v>32.327099999999994</v>
      </c>
      <c r="G19375" s="25">
        <v>88.546769999999995</v>
      </c>
      <c r="H19375" s="25">
        <v>25.23</v>
      </c>
      <c r="I19375" s="25">
        <v>25.482300000000002</v>
      </c>
      <c r="J19375" s="25">
        <v>25.6097115</v>
      </c>
      <c r="K19375" s="25">
        <v>26.045076595499996</v>
      </c>
      <c r="L19375" s="25">
        <v>27.034789506128998</v>
      </c>
      <c r="M19375" s="25">
        <v>27.818798401806738</v>
      </c>
      <c r="N19375" s="25">
        <v>28.514268361851904</v>
      </c>
      <c r="O19375" s="21">
        <v>0.84</v>
      </c>
      <c r="P19375" s="21">
        <v>902.08172136185192</v>
      </c>
      <c r="Q19375" s="21">
        <v>52.501156183259781</v>
      </c>
      <c r="R19375" s="24">
        <v>954.58</v>
      </c>
    </row>
    <row r="19376" spans="2:18" x14ac:dyDescent="0.25">
      <c r="B19376" s="23" t="s">
        <v>19388</v>
      </c>
      <c r="C19376" s="17">
        <v>5.35</v>
      </c>
      <c r="D19376" s="21">
        <v>140.53337999999999</v>
      </c>
      <c r="E19376" s="21">
        <v>751.85358299999996</v>
      </c>
      <c r="F19376" s="25">
        <v>32.327099999999994</v>
      </c>
      <c r="G19376" s="25">
        <v>88.546769999999995</v>
      </c>
      <c r="H19376" s="25">
        <v>25.23</v>
      </c>
      <c r="I19376" s="25">
        <v>25.482300000000002</v>
      </c>
      <c r="J19376" s="25">
        <v>25.6097115</v>
      </c>
      <c r="K19376" s="25">
        <v>26.045076595499996</v>
      </c>
      <c r="L19376" s="25">
        <v>27.034789506128998</v>
      </c>
      <c r="M19376" s="25">
        <v>27.818798401806738</v>
      </c>
      <c r="N19376" s="25">
        <v>28.514268361851904</v>
      </c>
      <c r="O19376" s="21">
        <v>0.84</v>
      </c>
      <c r="P19376" s="21">
        <v>902.08172136185192</v>
      </c>
      <c r="Q19376" s="21">
        <v>52.501156183259781</v>
      </c>
      <c r="R19376" s="24">
        <v>954.58</v>
      </c>
    </row>
    <row r="19377" spans="2:18" x14ac:dyDescent="0.25">
      <c r="B19377" s="23" t="s">
        <v>19389</v>
      </c>
      <c r="C19377" s="17">
        <v>5.35</v>
      </c>
      <c r="D19377" s="21">
        <v>140.53337999999999</v>
      </c>
      <c r="E19377" s="21">
        <v>751.85358299999996</v>
      </c>
      <c r="F19377" s="25">
        <v>32.327099999999994</v>
      </c>
      <c r="G19377" s="25">
        <v>88.546769999999995</v>
      </c>
      <c r="H19377" s="25">
        <v>25.23</v>
      </c>
      <c r="I19377" s="25">
        <v>25.482300000000002</v>
      </c>
      <c r="J19377" s="25">
        <v>25.6097115</v>
      </c>
      <c r="K19377" s="25">
        <v>26.045076595499996</v>
      </c>
      <c r="L19377" s="25">
        <v>27.034789506128998</v>
      </c>
      <c r="M19377" s="25">
        <v>27.818798401806738</v>
      </c>
      <c r="N19377" s="25">
        <v>28.514268361851904</v>
      </c>
      <c r="O19377" s="21">
        <v>0.84</v>
      </c>
      <c r="P19377" s="21">
        <v>902.08172136185192</v>
      </c>
      <c r="Q19377" s="21">
        <v>52.501156183259781</v>
      </c>
      <c r="R19377" s="24">
        <v>954.58</v>
      </c>
    </row>
    <row r="19378" spans="2:18" x14ac:dyDescent="0.25">
      <c r="B19378" s="23" t="s">
        <v>19390</v>
      </c>
      <c r="C19378" s="17">
        <v>5.35</v>
      </c>
      <c r="D19378" s="21">
        <v>140.53337999999999</v>
      </c>
      <c r="E19378" s="21">
        <v>751.85358299999996</v>
      </c>
      <c r="F19378" s="25">
        <v>32.327099999999994</v>
      </c>
      <c r="G19378" s="25">
        <v>88.546769999999995</v>
      </c>
      <c r="H19378" s="25">
        <v>25.23</v>
      </c>
      <c r="I19378" s="25">
        <v>25.482300000000002</v>
      </c>
      <c r="J19378" s="25">
        <v>25.6097115</v>
      </c>
      <c r="K19378" s="25">
        <v>26.045076595499996</v>
      </c>
      <c r="L19378" s="25">
        <v>27.034789506128998</v>
      </c>
      <c r="M19378" s="25">
        <v>27.818798401806738</v>
      </c>
      <c r="N19378" s="25">
        <v>28.514268361851904</v>
      </c>
      <c r="O19378" s="21">
        <v>0.84</v>
      </c>
      <c r="P19378" s="21">
        <v>902.08172136185192</v>
      </c>
      <c r="Q19378" s="21">
        <v>52.501156183259781</v>
      </c>
      <c r="R19378" s="24">
        <v>954.58</v>
      </c>
    </row>
    <row r="19379" spans="2:18" x14ac:dyDescent="0.25">
      <c r="B19379" s="23" t="s">
        <v>19391</v>
      </c>
      <c r="C19379" s="17">
        <v>5.35</v>
      </c>
      <c r="D19379" s="21">
        <v>140.53337999999999</v>
      </c>
      <c r="E19379" s="21">
        <v>751.85358299999996</v>
      </c>
      <c r="F19379" s="25">
        <v>32.327099999999994</v>
      </c>
      <c r="G19379" s="25">
        <v>88.546769999999995</v>
      </c>
      <c r="H19379" s="25">
        <v>25.23</v>
      </c>
      <c r="I19379" s="25">
        <v>25.482300000000002</v>
      </c>
      <c r="J19379" s="25">
        <v>25.6097115</v>
      </c>
      <c r="K19379" s="25">
        <v>26.045076595499996</v>
      </c>
      <c r="L19379" s="25">
        <v>27.034789506128998</v>
      </c>
      <c r="M19379" s="25">
        <v>27.818798401806738</v>
      </c>
      <c r="N19379" s="25">
        <v>28.514268361851904</v>
      </c>
      <c r="O19379" s="21">
        <v>0.84</v>
      </c>
      <c r="P19379" s="21">
        <v>902.08172136185192</v>
      </c>
      <c r="Q19379" s="21">
        <v>52.501156183259781</v>
      </c>
      <c r="R19379" s="24">
        <v>954.58</v>
      </c>
    </row>
    <row r="19380" spans="2:18" x14ac:dyDescent="0.25">
      <c r="B19380" s="23" t="s">
        <v>19392</v>
      </c>
      <c r="C19380" s="17">
        <v>5.35</v>
      </c>
      <c r="D19380" s="21">
        <v>140.53337999999999</v>
      </c>
      <c r="E19380" s="21">
        <v>751.85358299999996</v>
      </c>
      <c r="F19380" s="25">
        <v>32.327099999999994</v>
      </c>
      <c r="G19380" s="25">
        <v>88.546769999999995</v>
      </c>
      <c r="H19380" s="25">
        <v>25.23</v>
      </c>
      <c r="I19380" s="25">
        <v>25.482300000000002</v>
      </c>
      <c r="J19380" s="25">
        <v>25.6097115</v>
      </c>
      <c r="K19380" s="25">
        <v>26.045076595499996</v>
      </c>
      <c r="L19380" s="25">
        <v>27.034789506128998</v>
      </c>
      <c r="M19380" s="25">
        <v>27.818798401806738</v>
      </c>
      <c r="N19380" s="25">
        <v>28.514268361851904</v>
      </c>
      <c r="O19380" s="21">
        <v>0.84</v>
      </c>
      <c r="P19380" s="21">
        <v>902.08172136185192</v>
      </c>
      <c r="Q19380" s="21">
        <v>52.501156183259781</v>
      </c>
      <c r="R19380" s="24">
        <v>954.58</v>
      </c>
    </row>
    <row r="19381" spans="2:18" x14ac:dyDescent="0.25">
      <c r="B19381" s="23" t="s">
        <v>19393</v>
      </c>
      <c r="C19381" s="17">
        <v>5.35</v>
      </c>
      <c r="D19381" s="21">
        <v>140.53337999999999</v>
      </c>
      <c r="E19381" s="21">
        <v>751.85358299999996</v>
      </c>
      <c r="F19381" s="25">
        <v>32.327099999999994</v>
      </c>
      <c r="G19381" s="25">
        <v>88.546769999999995</v>
      </c>
      <c r="H19381" s="25">
        <v>25.23</v>
      </c>
      <c r="I19381" s="25">
        <v>25.482300000000002</v>
      </c>
      <c r="J19381" s="25">
        <v>25.6097115</v>
      </c>
      <c r="K19381" s="25">
        <v>26.045076595499996</v>
      </c>
      <c r="L19381" s="25">
        <v>27.034789506128998</v>
      </c>
      <c r="M19381" s="25">
        <v>27.818798401806738</v>
      </c>
      <c r="N19381" s="25">
        <v>28.514268361851904</v>
      </c>
      <c r="O19381" s="21">
        <v>0.84</v>
      </c>
      <c r="P19381" s="21">
        <v>902.08172136185192</v>
      </c>
      <c r="Q19381" s="21">
        <v>52.501156183259781</v>
      </c>
      <c r="R19381" s="24">
        <v>954.58</v>
      </c>
    </row>
    <row r="19382" spans="2:18" x14ac:dyDescent="0.25">
      <c r="B19382" s="23" t="s">
        <v>19394</v>
      </c>
      <c r="C19382" s="17">
        <v>5.35</v>
      </c>
      <c r="D19382" s="21">
        <v>140.53337999999999</v>
      </c>
      <c r="E19382" s="21">
        <v>751.85358299999996</v>
      </c>
      <c r="F19382" s="25">
        <v>32.327099999999994</v>
      </c>
      <c r="G19382" s="25">
        <v>88.546769999999995</v>
      </c>
      <c r="H19382" s="25">
        <v>25.23</v>
      </c>
      <c r="I19382" s="25">
        <v>25.482300000000002</v>
      </c>
      <c r="J19382" s="25">
        <v>25.6097115</v>
      </c>
      <c r="K19382" s="25">
        <v>26.045076595499996</v>
      </c>
      <c r="L19382" s="25">
        <v>27.034789506128998</v>
      </c>
      <c r="M19382" s="25">
        <v>27.818798401806738</v>
      </c>
      <c r="N19382" s="25">
        <v>28.514268361851904</v>
      </c>
      <c r="O19382" s="21">
        <v>0.84</v>
      </c>
      <c r="P19382" s="21">
        <v>902.08172136185192</v>
      </c>
      <c r="Q19382" s="21">
        <v>52.501156183259781</v>
      </c>
      <c r="R19382" s="24">
        <v>954.58</v>
      </c>
    </row>
    <row r="19383" spans="2:18" x14ac:dyDescent="0.25">
      <c r="B19383" s="23" t="s">
        <v>19395</v>
      </c>
      <c r="C19383" s="17">
        <v>5.35</v>
      </c>
      <c r="D19383" s="21">
        <v>140.53337999999999</v>
      </c>
      <c r="E19383" s="21">
        <v>751.85358299999996</v>
      </c>
      <c r="F19383" s="25">
        <v>32.327099999999994</v>
      </c>
      <c r="G19383" s="25">
        <v>88.546769999999995</v>
      </c>
      <c r="H19383" s="25">
        <v>25.23</v>
      </c>
      <c r="I19383" s="25">
        <v>25.482300000000002</v>
      </c>
      <c r="J19383" s="25">
        <v>25.6097115</v>
      </c>
      <c r="K19383" s="25">
        <v>26.045076595499996</v>
      </c>
      <c r="L19383" s="25">
        <v>27.034789506128998</v>
      </c>
      <c r="M19383" s="25">
        <v>27.818798401806738</v>
      </c>
      <c r="N19383" s="25">
        <v>28.514268361851904</v>
      </c>
      <c r="O19383" s="21">
        <v>0.84</v>
      </c>
      <c r="P19383" s="21">
        <v>902.08172136185192</v>
      </c>
      <c r="Q19383" s="21">
        <v>52.501156183259781</v>
      </c>
      <c r="R19383" s="24">
        <v>954.58</v>
      </c>
    </row>
    <row r="19384" spans="2:18" x14ac:dyDescent="0.25">
      <c r="B19384" s="23" t="s">
        <v>19396</v>
      </c>
      <c r="C19384" s="17">
        <v>5.35</v>
      </c>
      <c r="D19384" s="21">
        <v>140.53337999999999</v>
      </c>
      <c r="E19384" s="21">
        <v>751.85358299999996</v>
      </c>
      <c r="F19384" s="25">
        <v>32.327099999999994</v>
      </c>
      <c r="G19384" s="25">
        <v>88.546769999999995</v>
      </c>
      <c r="H19384" s="25">
        <v>25.23</v>
      </c>
      <c r="I19384" s="25">
        <v>25.482300000000002</v>
      </c>
      <c r="J19384" s="25">
        <v>25.6097115</v>
      </c>
      <c r="K19384" s="25">
        <v>26.045076595499996</v>
      </c>
      <c r="L19384" s="25">
        <v>27.034789506128998</v>
      </c>
      <c r="M19384" s="25">
        <v>27.818798401806738</v>
      </c>
      <c r="N19384" s="25">
        <v>28.514268361851904</v>
      </c>
      <c r="O19384" s="21">
        <v>0.84</v>
      </c>
      <c r="P19384" s="21">
        <v>902.08172136185192</v>
      </c>
      <c r="Q19384" s="21">
        <v>52.501156183259781</v>
      </c>
      <c r="R19384" s="24">
        <v>954.58</v>
      </c>
    </row>
    <row r="19385" spans="2:18" x14ac:dyDescent="0.25">
      <c r="B19385" s="23" t="s">
        <v>19397</v>
      </c>
      <c r="C19385" s="17">
        <v>5.35</v>
      </c>
      <c r="D19385" s="21">
        <v>140.53337999999999</v>
      </c>
      <c r="E19385" s="21">
        <v>751.85358299999996</v>
      </c>
      <c r="F19385" s="25">
        <v>32.327099999999994</v>
      </c>
      <c r="G19385" s="25">
        <v>88.546769999999995</v>
      </c>
      <c r="H19385" s="25">
        <v>25.23</v>
      </c>
      <c r="I19385" s="25">
        <v>25.482300000000002</v>
      </c>
      <c r="J19385" s="25">
        <v>25.6097115</v>
      </c>
      <c r="K19385" s="25">
        <v>26.045076595499996</v>
      </c>
      <c r="L19385" s="25">
        <v>27.034789506128998</v>
      </c>
      <c r="M19385" s="25">
        <v>27.818798401806738</v>
      </c>
      <c r="N19385" s="25">
        <v>28.514268361851904</v>
      </c>
      <c r="O19385" s="21">
        <v>0.84</v>
      </c>
      <c r="P19385" s="21">
        <v>902.08172136185192</v>
      </c>
      <c r="Q19385" s="21">
        <v>52.501156183259781</v>
      </c>
      <c r="R19385" s="24">
        <v>954.58</v>
      </c>
    </row>
    <row r="19386" spans="2:18" x14ac:dyDescent="0.25">
      <c r="B19386" s="23" t="s">
        <v>19398</v>
      </c>
      <c r="C19386" s="17">
        <v>5.35</v>
      </c>
      <c r="D19386" s="21">
        <v>140.53337999999999</v>
      </c>
      <c r="E19386" s="21">
        <v>751.85358299999996</v>
      </c>
      <c r="F19386" s="25">
        <v>32.327099999999994</v>
      </c>
      <c r="G19386" s="25">
        <v>88.546769999999995</v>
      </c>
      <c r="H19386" s="25">
        <v>25.23</v>
      </c>
      <c r="I19386" s="25">
        <v>25.482300000000002</v>
      </c>
      <c r="J19386" s="25">
        <v>25.6097115</v>
      </c>
      <c r="K19386" s="25">
        <v>26.045076595499996</v>
      </c>
      <c r="L19386" s="25">
        <v>27.034789506128998</v>
      </c>
      <c r="M19386" s="25">
        <v>27.818798401806738</v>
      </c>
      <c r="N19386" s="25">
        <v>28.514268361851904</v>
      </c>
      <c r="O19386" s="21">
        <v>0.84</v>
      </c>
      <c r="P19386" s="21">
        <v>902.08172136185192</v>
      </c>
      <c r="Q19386" s="21">
        <v>52.501156183259781</v>
      </c>
      <c r="R19386" s="24">
        <v>954.58</v>
      </c>
    </row>
    <row r="19387" spans="2:18" x14ac:dyDescent="0.25">
      <c r="B19387" s="23" t="s">
        <v>19399</v>
      </c>
      <c r="C19387" s="17">
        <v>5.35</v>
      </c>
      <c r="D19387" s="21">
        <v>140.53337999999999</v>
      </c>
      <c r="E19387" s="21">
        <v>751.85358299999996</v>
      </c>
      <c r="F19387" s="25">
        <v>32.327099999999994</v>
      </c>
      <c r="G19387" s="25">
        <v>88.546769999999995</v>
      </c>
      <c r="H19387" s="25">
        <v>25.23</v>
      </c>
      <c r="I19387" s="25">
        <v>25.482300000000002</v>
      </c>
      <c r="J19387" s="25">
        <v>25.6097115</v>
      </c>
      <c r="K19387" s="25">
        <v>26.045076595499996</v>
      </c>
      <c r="L19387" s="25">
        <v>27.034789506128998</v>
      </c>
      <c r="M19387" s="25">
        <v>27.818798401806738</v>
      </c>
      <c r="N19387" s="25">
        <v>28.514268361851904</v>
      </c>
      <c r="O19387" s="21">
        <v>0.84</v>
      </c>
      <c r="P19387" s="21">
        <v>902.08172136185192</v>
      </c>
      <c r="Q19387" s="21">
        <v>52.501156183259781</v>
      </c>
      <c r="R19387" s="24">
        <v>954.58</v>
      </c>
    </row>
    <row r="19388" spans="2:18" x14ac:dyDescent="0.25">
      <c r="B19388" s="23" t="s">
        <v>19400</v>
      </c>
      <c r="C19388" s="17">
        <v>5.35</v>
      </c>
      <c r="D19388" s="21">
        <v>140.53337999999999</v>
      </c>
      <c r="E19388" s="21">
        <v>751.85358299999996</v>
      </c>
      <c r="F19388" s="25">
        <v>32.327099999999994</v>
      </c>
      <c r="G19388" s="25">
        <v>88.546769999999995</v>
      </c>
      <c r="H19388" s="25">
        <v>25.23</v>
      </c>
      <c r="I19388" s="25">
        <v>25.482300000000002</v>
      </c>
      <c r="J19388" s="25">
        <v>25.6097115</v>
      </c>
      <c r="K19388" s="25">
        <v>26.045076595499996</v>
      </c>
      <c r="L19388" s="25">
        <v>27.034789506128998</v>
      </c>
      <c r="M19388" s="25">
        <v>27.818798401806738</v>
      </c>
      <c r="N19388" s="25">
        <v>28.514268361851904</v>
      </c>
      <c r="O19388" s="21">
        <v>0.84</v>
      </c>
      <c r="P19388" s="21">
        <v>902.08172136185192</v>
      </c>
      <c r="Q19388" s="21">
        <v>52.501156183259781</v>
      </c>
      <c r="R19388" s="24">
        <v>954.58</v>
      </c>
    </row>
    <row r="19389" spans="2:18" x14ac:dyDescent="0.25">
      <c r="B19389" s="23" t="s">
        <v>19401</v>
      </c>
      <c r="C19389" s="17">
        <v>5.35</v>
      </c>
      <c r="D19389" s="21">
        <v>140.53337999999999</v>
      </c>
      <c r="E19389" s="21">
        <v>751.85358299999996</v>
      </c>
      <c r="F19389" s="25">
        <v>32.327099999999994</v>
      </c>
      <c r="G19389" s="25">
        <v>88.546769999999995</v>
      </c>
      <c r="H19389" s="25">
        <v>25.23</v>
      </c>
      <c r="I19389" s="25">
        <v>25.482300000000002</v>
      </c>
      <c r="J19389" s="25">
        <v>25.6097115</v>
      </c>
      <c r="K19389" s="25">
        <v>26.045076595499996</v>
      </c>
      <c r="L19389" s="25">
        <v>27.034789506128998</v>
      </c>
      <c r="M19389" s="25">
        <v>27.818798401806738</v>
      </c>
      <c r="N19389" s="25">
        <v>28.514268361851904</v>
      </c>
      <c r="O19389" s="21">
        <v>0.84</v>
      </c>
      <c r="P19389" s="21">
        <v>902.08172136185192</v>
      </c>
      <c r="Q19389" s="21">
        <v>52.501156183259781</v>
      </c>
      <c r="R19389" s="24">
        <v>954.58</v>
      </c>
    </row>
    <row r="19390" spans="2:18" x14ac:dyDescent="0.25">
      <c r="B19390" s="23" t="s">
        <v>19402</v>
      </c>
      <c r="C19390" s="17">
        <v>5.35</v>
      </c>
      <c r="D19390" s="21">
        <v>140.53337999999999</v>
      </c>
      <c r="E19390" s="21">
        <v>751.85358299999996</v>
      </c>
      <c r="F19390" s="25">
        <v>32.327099999999994</v>
      </c>
      <c r="G19390" s="25">
        <v>88.546769999999995</v>
      </c>
      <c r="H19390" s="25">
        <v>25.23</v>
      </c>
      <c r="I19390" s="25">
        <v>25.482300000000002</v>
      </c>
      <c r="J19390" s="25">
        <v>25.6097115</v>
      </c>
      <c r="K19390" s="25">
        <v>26.045076595499996</v>
      </c>
      <c r="L19390" s="25">
        <v>27.034789506128998</v>
      </c>
      <c r="M19390" s="25">
        <v>27.818798401806738</v>
      </c>
      <c r="N19390" s="25">
        <v>28.514268361851904</v>
      </c>
      <c r="O19390" s="21">
        <v>0.84</v>
      </c>
      <c r="P19390" s="21">
        <v>902.08172136185192</v>
      </c>
      <c r="Q19390" s="21">
        <v>52.501156183259781</v>
      </c>
      <c r="R19390" s="24">
        <v>954.58</v>
      </c>
    </row>
    <row r="19391" spans="2:18" x14ac:dyDescent="0.25">
      <c r="B19391" s="23" t="s">
        <v>19403</v>
      </c>
      <c r="C19391" s="17">
        <v>5.35</v>
      </c>
      <c r="D19391" s="21">
        <v>140.53337999999999</v>
      </c>
      <c r="E19391" s="21">
        <v>751.85358299999996</v>
      </c>
      <c r="F19391" s="25">
        <v>32.327099999999994</v>
      </c>
      <c r="G19391" s="25">
        <v>88.546769999999995</v>
      </c>
      <c r="H19391" s="25">
        <v>25.23</v>
      </c>
      <c r="I19391" s="25">
        <v>25.482300000000002</v>
      </c>
      <c r="J19391" s="25">
        <v>25.6097115</v>
      </c>
      <c r="K19391" s="25">
        <v>26.045076595499996</v>
      </c>
      <c r="L19391" s="25">
        <v>27.034789506128998</v>
      </c>
      <c r="M19391" s="25">
        <v>27.818798401806738</v>
      </c>
      <c r="N19391" s="25">
        <v>28.514268361851904</v>
      </c>
      <c r="O19391" s="21">
        <v>0.84</v>
      </c>
      <c r="P19391" s="21">
        <v>902.08172136185192</v>
      </c>
      <c r="Q19391" s="21">
        <v>52.501156183259781</v>
      </c>
      <c r="R19391" s="24">
        <v>954.58</v>
      </c>
    </row>
    <row r="19392" spans="2:18" x14ac:dyDescent="0.25">
      <c r="B19392" s="23" t="s">
        <v>19404</v>
      </c>
      <c r="C19392" s="17">
        <v>5.35</v>
      </c>
      <c r="D19392" s="21">
        <v>140.53337999999999</v>
      </c>
      <c r="E19392" s="21">
        <v>751.85358299999996</v>
      </c>
      <c r="F19392" s="25">
        <v>32.327099999999994</v>
      </c>
      <c r="G19392" s="25">
        <v>88.546769999999995</v>
      </c>
      <c r="H19392" s="25">
        <v>25.23</v>
      </c>
      <c r="I19392" s="25">
        <v>25.482300000000002</v>
      </c>
      <c r="J19392" s="25">
        <v>25.6097115</v>
      </c>
      <c r="K19392" s="25">
        <v>26.045076595499996</v>
      </c>
      <c r="L19392" s="25">
        <v>27.034789506128998</v>
      </c>
      <c r="M19392" s="25">
        <v>27.818798401806738</v>
      </c>
      <c r="N19392" s="25">
        <v>28.514268361851904</v>
      </c>
      <c r="O19392" s="21">
        <v>0.84</v>
      </c>
      <c r="P19392" s="21">
        <v>902.08172136185192</v>
      </c>
      <c r="Q19392" s="21">
        <v>52.501156183259781</v>
      </c>
      <c r="R19392" s="24">
        <v>954.58</v>
      </c>
    </row>
    <row r="19393" spans="2:18" x14ac:dyDescent="0.25">
      <c r="B19393" s="23" t="s">
        <v>19405</v>
      </c>
      <c r="C19393" s="17">
        <v>5.35</v>
      </c>
      <c r="D19393" s="21">
        <v>140.53337999999999</v>
      </c>
      <c r="E19393" s="21">
        <v>751.85358299999996</v>
      </c>
      <c r="F19393" s="25">
        <v>32.327099999999994</v>
      </c>
      <c r="G19393" s="25">
        <v>88.546769999999995</v>
      </c>
      <c r="H19393" s="25">
        <v>25.23</v>
      </c>
      <c r="I19393" s="25">
        <v>25.482300000000002</v>
      </c>
      <c r="J19393" s="25">
        <v>25.6097115</v>
      </c>
      <c r="K19393" s="25">
        <v>26.045076595499996</v>
      </c>
      <c r="L19393" s="25">
        <v>27.034789506128998</v>
      </c>
      <c r="M19393" s="25">
        <v>27.818798401806738</v>
      </c>
      <c r="N19393" s="25">
        <v>28.514268361851904</v>
      </c>
      <c r="O19393" s="21">
        <v>0.84</v>
      </c>
      <c r="P19393" s="21">
        <v>902.08172136185192</v>
      </c>
      <c r="Q19393" s="21">
        <v>52.501156183259781</v>
      </c>
      <c r="R19393" s="24">
        <v>954.58</v>
      </c>
    </row>
    <row r="19394" spans="2:18" x14ac:dyDescent="0.25">
      <c r="B19394" s="23" t="s">
        <v>19406</v>
      </c>
      <c r="C19394" s="17">
        <v>5.35</v>
      </c>
      <c r="D19394" s="21">
        <v>140.53337999999999</v>
      </c>
      <c r="E19394" s="21">
        <v>751.85358299999996</v>
      </c>
      <c r="F19394" s="25">
        <v>32.327099999999994</v>
      </c>
      <c r="G19394" s="25">
        <v>88.546769999999995</v>
      </c>
      <c r="H19394" s="25">
        <v>25.23</v>
      </c>
      <c r="I19394" s="25">
        <v>25.482300000000002</v>
      </c>
      <c r="J19394" s="25">
        <v>25.6097115</v>
      </c>
      <c r="K19394" s="25">
        <v>26.045076595499996</v>
      </c>
      <c r="L19394" s="25">
        <v>27.034789506128998</v>
      </c>
      <c r="M19394" s="25">
        <v>27.818798401806738</v>
      </c>
      <c r="N19394" s="25">
        <v>28.514268361851904</v>
      </c>
      <c r="O19394" s="21">
        <v>0.84</v>
      </c>
      <c r="P19394" s="21">
        <v>902.08172136185192</v>
      </c>
      <c r="Q19394" s="21">
        <v>52.501156183259781</v>
      </c>
      <c r="R19394" s="24">
        <v>954.58</v>
      </c>
    </row>
    <row r="19395" spans="2:18" x14ac:dyDescent="0.25">
      <c r="B19395" s="23" t="s">
        <v>19407</v>
      </c>
      <c r="C19395" s="17">
        <v>5.35</v>
      </c>
      <c r="D19395" s="21">
        <v>140.53337999999999</v>
      </c>
      <c r="E19395" s="21">
        <v>751.85358299999996</v>
      </c>
      <c r="F19395" s="25">
        <v>32.327099999999994</v>
      </c>
      <c r="G19395" s="25">
        <v>88.546769999999995</v>
      </c>
      <c r="H19395" s="25">
        <v>25.23</v>
      </c>
      <c r="I19395" s="25">
        <v>25.482300000000002</v>
      </c>
      <c r="J19395" s="25">
        <v>25.6097115</v>
      </c>
      <c r="K19395" s="25">
        <v>26.045076595499996</v>
      </c>
      <c r="L19395" s="25">
        <v>27.034789506128998</v>
      </c>
      <c r="M19395" s="25">
        <v>27.818798401806738</v>
      </c>
      <c r="N19395" s="25">
        <v>28.514268361851904</v>
      </c>
      <c r="O19395" s="21">
        <v>0.84</v>
      </c>
      <c r="P19395" s="21">
        <v>902.08172136185192</v>
      </c>
      <c r="Q19395" s="21">
        <v>52.501156183259781</v>
      </c>
      <c r="R19395" s="24">
        <v>954.58</v>
      </c>
    </row>
    <row r="19396" spans="2:18" x14ac:dyDescent="0.25">
      <c r="B19396" s="23" t="s">
        <v>19408</v>
      </c>
      <c r="C19396" s="17">
        <v>5.35</v>
      </c>
      <c r="D19396" s="21">
        <v>140.53337999999999</v>
      </c>
      <c r="E19396" s="21">
        <v>751.85358299999996</v>
      </c>
      <c r="F19396" s="25">
        <v>32.327099999999994</v>
      </c>
      <c r="G19396" s="25">
        <v>88.546769999999995</v>
      </c>
      <c r="H19396" s="25">
        <v>25.23</v>
      </c>
      <c r="I19396" s="25">
        <v>25.482300000000002</v>
      </c>
      <c r="J19396" s="25">
        <v>25.6097115</v>
      </c>
      <c r="K19396" s="25">
        <v>26.045076595499996</v>
      </c>
      <c r="L19396" s="25">
        <v>27.034789506128998</v>
      </c>
      <c r="M19396" s="25">
        <v>27.818798401806738</v>
      </c>
      <c r="N19396" s="25">
        <v>28.514268361851904</v>
      </c>
      <c r="O19396" s="21">
        <v>0.84</v>
      </c>
      <c r="P19396" s="21">
        <v>902.08172136185192</v>
      </c>
      <c r="Q19396" s="21">
        <v>52.501156183259781</v>
      </c>
      <c r="R19396" s="24">
        <v>954.58</v>
      </c>
    </row>
    <row r="19397" spans="2:18" x14ac:dyDescent="0.25">
      <c r="B19397" s="23" t="s">
        <v>19409</v>
      </c>
      <c r="C19397" s="17">
        <v>5.35</v>
      </c>
      <c r="D19397" s="21">
        <v>140.53337999999999</v>
      </c>
      <c r="E19397" s="21">
        <v>751.85358299999996</v>
      </c>
      <c r="F19397" s="25">
        <v>32.327099999999994</v>
      </c>
      <c r="G19397" s="25">
        <v>88.546769999999995</v>
      </c>
      <c r="H19397" s="25">
        <v>25.23</v>
      </c>
      <c r="I19397" s="25">
        <v>25.482300000000002</v>
      </c>
      <c r="J19397" s="25">
        <v>25.6097115</v>
      </c>
      <c r="K19397" s="25">
        <v>26.045076595499996</v>
      </c>
      <c r="L19397" s="25">
        <v>27.034789506128998</v>
      </c>
      <c r="M19397" s="25">
        <v>27.818798401806738</v>
      </c>
      <c r="N19397" s="25">
        <v>28.514268361851904</v>
      </c>
      <c r="O19397" s="21">
        <v>0.84</v>
      </c>
      <c r="P19397" s="21">
        <v>902.08172136185192</v>
      </c>
      <c r="Q19397" s="21">
        <v>52.501156183259781</v>
      </c>
      <c r="R19397" s="24">
        <v>954.58</v>
      </c>
    </row>
    <row r="19398" spans="2:18" x14ac:dyDescent="0.25">
      <c r="B19398" s="23" t="s">
        <v>19410</v>
      </c>
      <c r="C19398" s="17">
        <v>5.35</v>
      </c>
      <c r="D19398" s="21">
        <v>140.53337999999999</v>
      </c>
      <c r="E19398" s="21">
        <v>751.85358299999996</v>
      </c>
      <c r="F19398" s="25">
        <v>32.327099999999994</v>
      </c>
      <c r="G19398" s="25">
        <v>88.546769999999995</v>
      </c>
      <c r="H19398" s="25">
        <v>25.23</v>
      </c>
      <c r="I19398" s="25">
        <v>25.482300000000002</v>
      </c>
      <c r="J19398" s="25">
        <v>25.6097115</v>
      </c>
      <c r="K19398" s="25">
        <v>26.045076595499996</v>
      </c>
      <c r="L19398" s="25">
        <v>27.034789506128998</v>
      </c>
      <c r="M19398" s="25">
        <v>27.818798401806738</v>
      </c>
      <c r="N19398" s="25">
        <v>28.514268361851904</v>
      </c>
      <c r="O19398" s="21">
        <v>0.84</v>
      </c>
      <c r="P19398" s="21">
        <v>902.08172136185192</v>
      </c>
      <c r="Q19398" s="21">
        <v>52.501156183259781</v>
      </c>
      <c r="R19398" s="24">
        <v>954.58</v>
      </c>
    </row>
    <row r="19399" spans="2:18" x14ac:dyDescent="0.25">
      <c r="B19399" s="23" t="s">
        <v>19411</v>
      </c>
      <c r="C19399" s="17">
        <v>5.35</v>
      </c>
      <c r="D19399" s="21">
        <v>140.53337999999999</v>
      </c>
      <c r="E19399" s="21">
        <v>751.85358299999996</v>
      </c>
      <c r="F19399" s="25">
        <v>32.327099999999994</v>
      </c>
      <c r="G19399" s="25">
        <v>88.546769999999995</v>
      </c>
      <c r="H19399" s="25">
        <v>25.23</v>
      </c>
      <c r="I19399" s="25">
        <v>25.482300000000002</v>
      </c>
      <c r="J19399" s="25">
        <v>25.6097115</v>
      </c>
      <c r="K19399" s="25">
        <v>26.045076595499996</v>
      </c>
      <c r="L19399" s="25">
        <v>27.034789506128998</v>
      </c>
      <c r="M19399" s="25">
        <v>27.818798401806738</v>
      </c>
      <c r="N19399" s="25">
        <v>28.514268361851904</v>
      </c>
      <c r="O19399" s="21">
        <v>0.84</v>
      </c>
      <c r="P19399" s="21">
        <v>902.08172136185192</v>
      </c>
      <c r="Q19399" s="21">
        <v>52.501156183259781</v>
      </c>
      <c r="R19399" s="24">
        <v>954.58</v>
      </c>
    </row>
    <row r="19400" spans="2:18" x14ac:dyDescent="0.25">
      <c r="B19400" s="23" t="s">
        <v>19412</v>
      </c>
      <c r="C19400" s="17">
        <v>5.35</v>
      </c>
      <c r="D19400" s="21">
        <v>140.53337999999999</v>
      </c>
      <c r="E19400" s="21">
        <v>751.85358299999996</v>
      </c>
      <c r="F19400" s="25">
        <v>32.327099999999994</v>
      </c>
      <c r="G19400" s="25">
        <v>88.546769999999995</v>
      </c>
      <c r="H19400" s="25">
        <v>25.23</v>
      </c>
      <c r="I19400" s="25">
        <v>25.482300000000002</v>
      </c>
      <c r="J19400" s="25">
        <v>25.6097115</v>
      </c>
      <c r="K19400" s="25">
        <v>26.045076595499996</v>
      </c>
      <c r="L19400" s="25">
        <v>27.034789506128998</v>
      </c>
      <c r="M19400" s="25">
        <v>27.818798401806738</v>
      </c>
      <c r="N19400" s="25">
        <v>28.514268361851904</v>
      </c>
      <c r="O19400" s="21">
        <v>0.84</v>
      </c>
      <c r="P19400" s="21">
        <v>902.08172136185192</v>
      </c>
      <c r="Q19400" s="21">
        <v>52.501156183259781</v>
      </c>
      <c r="R19400" s="24">
        <v>954.58</v>
      </c>
    </row>
    <row r="19401" spans="2:18" x14ac:dyDescent="0.25">
      <c r="B19401" s="23" t="s">
        <v>19413</v>
      </c>
      <c r="C19401" s="17">
        <v>5.35</v>
      </c>
      <c r="D19401" s="21">
        <v>140.53337999999999</v>
      </c>
      <c r="E19401" s="21">
        <v>751.85358299999996</v>
      </c>
      <c r="F19401" s="25">
        <v>32.327099999999994</v>
      </c>
      <c r="G19401" s="25">
        <v>88.546769999999995</v>
      </c>
      <c r="H19401" s="25">
        <v>25.23</v>
      </c>
      <c r="I19401" s="25">
        <v>25.482300000000002</v>
      </c>
      <c r="J19401" s="25">
        <v>25.6097115</v>
      </c>
      <c r="K19401" s="25">
        <v>26.045076595499996</v>
      </c>
      <c r="L19401" s="25">
        <v>27.034789506128998</v>
      </c>
      <c r="M19401" s="25">
        <v>27.818798401806738</v>
      </c>
      <c r="N19401" s="25">
        <v>28.514268361851904</v>
      </c>
      <c r="O19401" s="21">
        <v>0.84</v>
      </c>
      <c r="P19401" s="21">
        <v>902.08172136185192</v>
      </c>
      <c r="Q19401" s="21">
        <v>52.501156183259781</v>
      </c>
      <c r="R19401" s="24">
        <v>954.58</v>
      </c>
    </row>
    <row r="19402" spans="2:18" x14ac:dyDescent="0.25">
      <c r="B19402" s="23" t="s">
        <v>19414</v>
      </c>
      <c r="C19402" s="17">
        <v>5.35</v>
      </c>
      <c r="D19402" s="21">
        <v>140.53337999999999</v>
      </c>
      <c r="E19402" s="21">
        <v>751.85358299999996</v>
      </c>
      <c r="F19402" s="25">
        <v>32.327099999999994</v>
      </c>
      <c r="G19402" s="25">
        <v>88.546769999999995</v>
      </c>
      <c r="H19402" s="25">
        <v>25.23</v>
      </c>
      <c r="I19402" s="25">
        <v>25.482300000000002</v>
      </c>
      <c r="J19402" s="25">
        <v>25.6097115</v>
      </c>
      <c r="K19402" s="25">
        <v>26.045076595499996</v>
      </c>
      <c r="L19402" s="25">
        <v>27.034789506128998</v>
      </c>
      <c r="M19402" s="25">
        <v>27.818798401806738</v>
      </c>
      <c r="N19402" s="25">
        <v>28.514268361851904</v>
      </c>
      <c r="O19402" s="21">
        <v>0.84</v>
      </c>
      <c r="P19402" s="21">
        <v>902.08172136185192</v>
      </c>
      <c r="Q19402" s="21">
        <v>52.501156183259781</v>
      </c>
      <c r="R19402" s="24">
        <v>954.58</v>
      </c>
    </row>
    <row r="19403" spans="2:18" x14ac:dyDescent="0.25">
      <c r="B19403" s="23" t="s">
        <v>19415</v>
      </c>
      <c r="C19403" s="17">
        <v>5.35</v>
      </c>
      <c r="D19403" s="21">
        <v>140.53337999999999</v>
      </c>
      <c r="E19403" s="21">
        <v>751.85358299999996</v>
      </c>
      <c r="F19403" s="25">
        <v>32.327099999999994</v>
      </c>
      <c r="G19403" s="25">
        <v>88.546769999999995</v>
      </c>
      <c r="H19403" s="25">
        <v>25.23</v>
      </c>
      <c r="I19403" s="25">
        <v>25.482300000000002</v>
      </c>
      <c r="J19403" s="25">
        <v>25.6097115</v>
      </c>
      <c r="K19403" s="25">
        <v>26.045076595499996</v>
      </c>
      <c r="L19403" s="25">
        <v>27.034789506128998</v>
      </c>
      <c r="M19403" s="25">
        <v>27.818798401806738</v>
      </c>
      <c r="N19403" s="25">
        <v>28.514268361851904</v>
      </c>
      <c r="O19403" s="21">
        <v>0.84</v>
      </c>
      <c r="P19403" s="21">
        <v>902.08172136185192</v>
      </c>
      <c r="Q19403" s="21">
        <v>52.501156183259781</v>
      </c>
      <c r="R19403" s="24">
        <v>954.58</v>
      </c>
    </row>
    <row r="19404" spans="2:18" x14ac:dyDescent="0.25">
      <c r="B19404" s="23" t="s">
        <v>19416</v>
      </c>
      <c r="C19404" s="17">
        <v>5.35</v>
      </c>
      <c r="D19404" s="21">
        <v>140.53337999999999</v>
      </c>
      <c r="E19404" s="21">
        <v>751.85358299999996</v>
      </c>
      <c r="F19404" s="25">
        <v>32.327099999999994</v>
      </c>
      <c r="G19404" s="25">
        <v>88.546769999999995</v>
      </c>
      <c r="H19404" s="25">
        <v>25.23</v>
      </c>
      <c r="I19404" s="25">
        <v>25.482300000000002</v>
      </c>
      <c r="J19404" s="25">
        <v>25.6097115</v>
      </c>
      <c r="K19404" s="25">
        <v>26.045076595499996</v>
      </c>
      <c r="L19404" s="25">
        <v>27.034789506128998</v>
      </c>
      <c r="M19404" s="25">
        <v>27.818798401806738</v>
      </c>
      <c r="N19404" s="25">
        <v>28.514268361851904</v>
      </c>
      <c r="O19404" s="21">
        <v>0.84</v>
      </c>
      <c r="P19404" s="21">
        <v>902.08172136185192</v>
      </c>
      <c r="Q19404" s="21">
        <v>52.501156183259781</v>
      </c>
      <c r="R19404" s="24">
        <v>954.58</v>
      </c>
    </row>
    <row r="19405" spans="2:18" x14ac:dyDescent="0.25">
      <c r="B19405" s="23" t="s">
        <v>19417</v>
      </c>
      <c r="C19405" s="17">
        <v>5.35</v>
      </c>
      <c r="D19405" s="21">
        <v>140.53337999999999</v>
      </c>
      <c r="E19405" s="21">
        <v>751.85358299999996</v>
      </c>
      <c r="F19405" s="25">
        <v>32.327099999999994</v>
      </c>
      <c r="G19405" s="25">
        <v>88.546769999999995</v>
      </c>
      <c r="H19405" s="25">
        <v>25.23</v>
      </c>
      <c r="I19405" s="25">
        <v>25.482300000000002</v>
      </c>
      <c r="J19405" s="25">
        <v>25.6097115</v>
      </c>
      <c r="K19405" s="25">
        <v>26.045076595499996</v>
      </c>
      <c r="L19405" s="25">
        <v>27.034789506128998</v>
      </c>
      <c r="M19405" s="25">
        <v>27.818798401806738</v>
      </c>
      <c r="N19405" s="25">
        <v>28.514268361851904</v>
      </c>
      <c r="O19405" s="21">
        <v>0.84</v>
      </c>
      <c r="P19405" s="21">
        <v>902.08172136185192</v>
      </c>
      <c r="Q19405" s="21">
        <v>52.501156183259781</v>
      </c>
      <c r="R19405" s="24">
        <v>954.58</v>
      </c>
    </row>
    <row r="19406" spans="2:18" x14ac:dyDescent="0.25">
      <c r="B19406" s="23" t="s">
        <v>19418</v>
      </c>
      <c r="C19406" s="17">
        <v>5.35</v>
      </c>
      <c r="D19406" s="21">
        <v>140.53337999999999</v>
      </c>
      <c r="E19406" s="21">
        <v>751.85358299999996</v>
      </c>
      <c r="F19406" s="25">
        <v>32.327099999999994</v>
      </c>
      <c r="G19406" s="25">
        <v>88.546769999999995</v>
      </c>
      <c r="H19406" s="25">
        <v>25.23</v>
      </c>
      <c r="I19406" s="25">
        <v>25.482300000000002</v>
      </c>
      <c r="J19406" s="25">
        <v>25.6097115</v>
      </c>
      <c r="K19406" s="25">
        <v>26.045076595499996</v>
      </c>
      <c r="L19406" s="25">
        <v>27.034789506128998</v>
      </c>
      <c r="M19406" s="25">
        <v>27.818798401806738</v>
      </c>
      <c r="N19406" s="25">
        <v>28.514268361851904</v>
      </c>
      <c r="O19406" s="21">
        <v>0.84</v>
      </c>
      <c r="P19406" s="21">
        <v>902.08172136185192</v>
      </c>
      <c r="Q19406" s="21">
        <v>52.501156183259781</v>
      </c>
      <c r="R19406" s="24">
        <v>954.58</v>
      </c>
    </row>
    <row r="19407" spans="2:18" x14ac:dyDescent="0.25">
      <c r="B19407" s="23" t="s">
        <v>19419</v>
      </c>
      <c r="C19407" s="17">
        <v>5.35</v>
      </c>
      <c r="D19407" s="21">
        <v>140.53337999999999</v>
      </c>
      <c r="E19407" s="21">
        <v>751.85358299999996</v>
      </c>
      <c r="F19407" s="25">
        <v>32.327099999999994</v>
      </c>
      <c r="G19407" s="25">
        <v>88.546769999999995</v>
      </c>
      <c r="H19407" s="25">
        <v>25.23</v>
      </c>
      <c r="I19407" s="25">
        <v>25.482300000000002</v>
      </c>
      <c r="J19407" s="25">
        <v>25.6097115</v>
      </c>
      <c r="K19407" s="25">
        <v>26.045076595499996</v>
      </c>
      <c r="L19407" s="25">
        <v>27.034789506128998</v>
      </c>
      <c r="M19407" s="25">
        <v>27.818798401806738</v>
      </c>
      <c r="N19407" s="25">
        <v>28.514268361851904</v>
      </c>
      <c r="O19407" s="21">
        <v>0.84</v>
      </c>
      <c r="P19407" s="21">
        <v>902.08172136185192</v>
      </c>
      <c r="Q19407" s="21">
        <v>52.501156183259781</v>
      </c>
      <c r="R19407" s="24">
        <v>954.58</v>
      </c>
    </row>
    <row r="19408" spans="2:18" x14ac:dyDescent="0.25">
      <c r="B19408" s="23" t="s">
        <v>19420</v>
      </c>
      <c r="C19408" s="17">
        <v>5.35</v>
      </c>
      <c r="D19408" s="21">
        <v>140.53337999999999</v>
      </c>
      <c r="E19408" s="21">
        <v>751.85358299999996</v>
      </c>
      <c r="F19408" s="25">
        <v>32.327099999999994</v>
      </c>
      <c r="G19408" s="25">
        <v>88.546769999999995</v>
      </c>
      <c r="H19408" s="25">
        <v>25.23</v>
      </c>
      <c r="I19408" s="25">
        <v>25.482300000000002</v>
      </c>
      <c r="J19408" s="25">
        <v>25.6097115</v>
      </c>
      <c r="K19408" s="25">
        <v>26.045076595499996</v>
      </c>
      <c r="L19408" s="25">
        <v>27.034789506128998</v>
      </c>
      <c r="M19408" s="25">
        <v>27.818798401806738</v>
      </c>
      <c r="N19408" s="25">
        <v>28.514268361851904</v>
      </c>
      <c r="O19408" s="21">
        <v>0.84</v>
      </c>
      <c r="P19408" s="21">
        <v>902.08172136185192</v>
      </c>
      <c r="Q19408" s="21">
        <v>52.501156183259781</v>
      </c>
      <c r="R19408" s="24">
        <v>954.58</v>
      </c>
    </row>
    <row r="19409" spans="2:18" x14ac:dyDescent="0.25">
      <c r="B19409" s="23" t="s">
        <v>19421</v>
      </c>
      <c r="C19409" s="17">
        <v>5.35</v>
      </c>
      <c r="D19409" s="21">
        <v>140.53337999999999</v>
      </c>
      <c r="E19409" s="21">
        <v>751.85358299999996</v>
      </c>
      <c r="F19409" s="25">
        <v>32.327099999999994</v>
      </c>
      <c r="G19409" s="25">
        <v>88.546769999999995</v>
      </c>
      <c r="H19409" s="25">
        <v>25.23</v>
      </c>
      <c r="I19409" s="25">
        <v>25.482300000000002</v>
      </c>
      <c r="J19409" s="25">
        <v>25.6097115</v>
      </c>
      <c r="K19409" s="25">
        <v>26.045076595499996</v>
      </c>
      <c r="L19409" s="25">
        <v>27.034789506128998</v>
      </c>
      <c r="M19409" s="25">
        <v>27.818798401806738</v>
      </c>
      <c r="N19409" s="25">
        <v>28.514268361851904</v>
      </c>
      <c r="O19409" s="21">
        <v>0.84</v>
      </c>
      <c r="P19409" s="21">
        <v>902.08172136185192</v>
      </c>
      <c r="Q19409" s="21">
        <v>52.501156183259781</v>
      </c>
      <c r="R19409" s="24">
        <v>954.58</v>
      </c>
    </row>
    <row r="19410" spans="2:18" x14ac:dyDescent="0.25">
      <c r="B19410" s="23" t="s">
        <v>19422</v>
      </c>
      <c r="C19410" s="17">
        <v>5.35</v>
      </c>
      <c r="D19410" s="21">
        <v>140.53337999999999</v>
      </c>
      <c r="E19410" s="21">
        <v>751.85358299999996</v>
      </c>
      <c r="F19410" s="25">
        <v>32.327099999999994</v>
      </c>
      <c r="G19410" s="25">
        <v>88.546769999999995</v>
      </c>
      <c r="H19410" s="25">
        <v>25.23</v>
      </c>
      <c r="I19410" s="25">
        <v>25.482300000000002</v>
      </c>
      <c r="J19410" s="25">
        <v>25.6097115</v>
      </c>
      <c r="K19410" s="25">
        <v>26.045076595499996</v>
      </c>
      <c r="L19410" s="25">
        <v>27.034789506128998</v>
      </c>
      <c r="M19410" s="25">
        <v>27.818798401806738</v>
      </c>
      <c r="N19410" s="25">
        <v>28.514268361851904</v>
      </c>
      <c r="O19410" s="21">
        <v>0.84</v>
      </c>
      <c r="P19410" s="21">
        <v>902.08172136185192</v>
      </c>
      <c r="Q19410" s="21">
        <v>52.501156183259781</v>
      </c>
      <c r="R19410" s="24">
        <v>954.58</v>
      </c>
    </row>
    <row r="19411" spans="2:18" x14ac:dyDescent="0.25">
      <c r="B19411" s="23" t="s">
        <v>19423</v>
      </c>
      <c r="C19411" s="17">
        <v>5.35</v>
      </c>
      <c r="D19411" s="21">
        <v>140.53337999999999</v>
      </c>
      <c r="E19411" s="21">
        <v>751.85358299999996</v>
      </c>
      <c r="F19411" s="25">
        <v>32.327099999999994</v>
      </c>
      <c r="G19411" s="25">
        <v>88.546769999999995</v>
      </c>
      <c r="H19411" s="25">
        <v>25.23</v>
      </c>
      <c r="I19411" s="25">
        <v>25.482300000000002</v>
      </c>
      <c r="J19411" s="25">
        <v>25.6097115</v>
      </c>
      <c r="K19411" s="25">
        <v>26.045076595499996</v>
      </c>
      <c r="L19411" s="25">
        <v>27.034789506128998</v>
      </c>
      <c r="M19411" s="25">
        <v>27.818798401806738</v>
      </c>
      <c r="N19411" s="25">
        <v>28.514268361851904</v>
      </c>
      <c r="O19411" s="21">
        <v>0.84</v>
      </c>
      <c r="P19411" s="21">
        <v>902.08172136185192</v>
      </c>
      <c r="Q19411" s="21">
        <v>52.501156183259781</v>
      </c>
      <c r="R19411" s="24">
        <v>954.58</v>
      </c>
    </row>
    <row r="19412" spans="2:18" x14ac:dyDescent="0.25">
      <c r="B19412" s="23" t="s">
        <v>19424</v>
      </c>
      <c r="C19412" s="17">
        <v>5.35</v>
      </c>
      <c r="D19412" s="21">
        <v>140.53337999999999</v>
      </c>
      <c r="E19412" s="21">
        <v>751.85358299999996</v>
      </c>
      <c r="F19412" s="25">
        <v>32.327099999999994</v>
      </c>
      <c r="G19412" s="25">
        <v>88.546769999999995</v>
      </c>
      <c r="H19412" s="25">
        <v>25.23</v>
      </c>
      <c r="I19412" s="25">
        <v>25.482300000000002</v>
      </c>
      <c r="J19412" s="25">
        <v>25.6097115</v>
      </c>
      <c r="K19412" s="25">
        <v>26.045076595499996</v>
      </c>
      <c r="L19412" s="25">
        <v>27.034789506128998</v>
      </c>
      <c r="M19412" s="25">
        <v>27.818798401806738</v>
      </c>
      <c r="N19412" s="25">
        <v>28.514268361851904</v>
      </c>
      <c r="O19412" s="21">
        <v>0.84</v>
      </c>
      <c r="P19412" s="21">
        <v>902.08172136185192</v>
      </c>
      <c r="Q19412" s="21">
        <v>52.501156183259781</v>
      </c>
      <c r="R19412" s="24">
        <v>954.58</v>
      </c>
    </row>
    <row r="19413" spans="2:18" x14ac:dyDescent="0.25">
      <c r="B19413" s="23" t="s">
        <v>19425</v>
      </c>
      <c r="C19413" s="17">
        <v>5.35</v>
      </c>
      <c r="D19413" s="21">
        <v>140.53337999999999</v>
      </c>
      <c r="E19413" s="21">
        <v>751.85358299999996</v>
      </c>
      <c r="F19413" s="25">
        <v>32.327099999999994</v>
      </c>
      <c r="G19413" s="25">
        <v>88.546769999999995</v>
      </c>
      <c r="H19413" s="25">
        <v>25.23</v>
      </c>
      <c r="I19413" s="25">
        <v>25.482300000000002</v>
      </c>
      <c r="J19413" s="25">
        <v>25.6097115</v>
      </c>
      <c r="K19413" s="25">
        <v>26.045076595499996</v>
      </c>
      <c r="L19413" s="25">
        <v>27.034789506128998</v>
      </c>
      <c r="M19413" s="25">
        <v>27.818798401806738</v>
      </c>
      <c r="N19413" s="25">
        <v>28.514268361851904</v>
      </c>
      <c r="O19413" s="21">
        <v>0.84</v>
      </c>
      <c r="P19413" s="21">
        <v>902.08172136185192</v>
      </c>
      <c r="Q19413" s="21">
        <v>52.501156183259781</v>
      </c>
      <c r="R19413" s="24">
        <v>954.58</v>
      </c>
    </row>
    <row r="19414" spans="2:18" x14ac:dyDescent="0.25">
      <c r="B19414" s="23" t="s">
        <v>19426</v>
      </c>
      <c r="C19414" s="17">
        <v>5.35</v>
      </c>
      <c r="D19414" s="21">
        <v>140.53337999999999</v>
      </c>
      <c r="E19414" s="21">
        <v>751.85358299999996</v>
      </c>
      <c r="F19414" s="25">
        <v>32.327099999999994</v>
      </c>
      <c r="G19414" s="25">
        <v>88.546769999999995</v>
      </c>
      <c r="H19414" s="25">
        <v>25.23</v>
      </c>
      <c r="I19414" s="25">
        <v>25.482300000000002</v>
      </c>
      <c r="J19414" s="25">
        <v>25.6097115</v>
      </c>
      <c r="K19414" s="25">
        <v>26.045076595499996</v>
      </c>
      <c r="L19414" s="25">
        <v>27.034789506128998</v>
      </c>
      <c r="M19414" s="25">
        <v>27.818798401806738</v>
      </c>
      <c r="N19414" s="25">
        <v>28.514268361851904</v>
      </c>
      <c r="O19414" s="21">
        <v>0.84</v>
      </c>
      <c r="P19414" s="21">
        <v>902.08172136185192</v>
      </c>
      <c r="Q19414" s="21">
        <v>52.501156183259781</v>
      </c>
      <c r="R19414" s="24">
        <v>954.58</v>
      </c>
    </row>
    <row r="19415" spans="2:18" x14ac:dyDescent="0.25">
      <c r="B19415" s="23" t="s">
        <v>19427</v>
      </c>
      <c r="C19415" s="17">
        <v>5.35</v>
      </c>
      <c r="D19415" s="21">
        <v>140.53337999999999</v>
      </c>
      <c r="E19415" s="21">
        <v>751.85358299999996</v>
      </c>
      <c r="F19415" s="25">
        <v>32.327099999999994</v>
      </c>
      <c r="G19415" s="25">
        <v>88.546769999999995</v>
      </c>
      <c r="H19415" s="25">
        <v>25.23</v>
      </c>
      <c r="I19415" s="25">
        <v>25.482300000000002</v>
      </c>
      <c r="J19415" s="25">
        <v>25.6097115</v>
      </c>
      <c r="K19415" s="25">
        <v>26.045076595499996</v>
      </c>
      <c r="L19415" s="25">
        <v>27.034789506128998</v>
      </c>
      <c r="M19415" s="25">
        <v>27.818798401806738</v>
      </c>
      <c r="N19415" s="25">
        <v>28.514268361851904</v>
      </c>
      <c r="O19415" s="21">
        <v>0.84</v>
      </c>
      <c r="P19415" s="21">
        <v>902.08172136185192</v>
      </c>
      <c r="Q19415" s="21">
        <v>52.501156183259781</v>
      </c>
      <c r="R19415" s="24">
        <v>954.58</v>
      </c>
    </row>
    <row r="19416" spans="2:18" x14ac:dyDescent="0.25">
      <c r="B19416" s="23" t="s">
        <v>19428</v>
      </c>
      <c r="C19416" s="17">
        <v>5.35</v>
      </c>
      <c r="D19416" s="21">
        <v>140.53337999999999</v>
      </c>
      <c r="E19416" s="21">
        <v>751.85358299999996</v>
      </c>
      <c r="F19416" s="25">
        <v>32.327099999999994</v>
      </c>
      <c r="G19416" s="25">
        <v>88.546769999999995</v>
      </c>
      <c r="H19416" s="25">
        <v>25.23</v>
      </c>
      <c r="I19416" s="25">
        <v>25.482300000000002</v>
      </c>
      <c r="J19416" s="25">
        <v>25.6097115</v>
      </c>
      <c r="K19416" s="25">
        <v>26.045076595499996</v>
      </c>
      <c r="L19416" s="25">
        <v>27.034789506128998</v>
      </c>
      <c r="M19416" s="25">
        <v>27.818798401806738</v>
      </c>
      <c r="N19416" s="25">
        <v>28.514268361851904</v>
      </c>
      <c r="O19416" s="21">
        <v>0.84</v>
      </c>
      <c r="P19416" s="21">
        <v>902.08172136185192</v>
      </c>
      <c r="Q19416" s="21">
        <v>52.501156183259781</v>
      </c>
      <c r="R19416" s="24">
        <v>954.58</v>
      </c>
    </row>
    <row r="19417" spans="2:18" x14ac:dyDescent="0.25">
      <c r="B19417" s="23" t="s">
        <v>19429</v>
      </c>
      <c r="C19417" s="17">
        <v>5.35</v>
      </c>
      <c r="D19417" s="21">
        <v>140.53337999999999</v>
      </c>
      <c r="E19417" s="21">
        <v>751.85358299999996</v>
      </c>
      <c r="F19417" s="25">
        <v>32.327099999999994</v>
      </c>
      <c r="G19417" s="25">
        <v>88.546769999999995</v>
      </c>
      <c r="H19417" s="25">
        <v>25.23</v>
      </c>
      <c r="I19417" s="25">
        <v>25.482300000000002</v>
      </c>
      <c r="J19417" s="25">
        <v>25.6097115</v>
      </c>
      <c r="K19417" s="25">
        <v>26.045076595499996</v>
      </c>
      <c r="L19417" s="25">
        <v>27.034789506128998</v>
      </c>
      <c r="M19417" s="25">
        <v>27.818798401806738</v>
      </c>
      <c r="N19417" s="25">
        <v>28.514268361851904</v>
      </c>
      <c r="O19417" s="21">
        <v>0.84</v>
      </c>
      <c r="P19417" s="21">
        <v>902.08172136185192</v>
      </c>
      <c r="Q19417" s="21">
        <v>52.501156183259781</v>
      </c>
      <c r="R19417" s="24">
        <v>954.58</v>
      </c>
    </row>
    <row r="19418" spans="2:18" x14ac:dyDescent="0.25">
      <c r="B19418" s="23" t="s">
        <v>19430</v>
      </c>
      <c r="C19418" s="17">
        <v>5.35</v>
      </c>
      <c r="D19418" s="21">
        <v>140.53337999999999</v>
      </c>
      <c r="E19418" s="21">
        <v>751.85358299999996</v>
      </c>
      <c r="F19418" s="25">
        <v>32.327099999999994</v>
      </c>
      <c r="G19418" s="25">
        <v>88.546769999999995</v>
      </c>
      <c r="H19418" s="25">
        <v>25.23</v>
      </c>
      <c r="I19418" s="25">
        <v>25.482300000000002</v>
      </c>
      <c r="J19418" s="25">
        <v>25.6097115</v>
      </c>
      <c r="K19418" s="25">
        <v>26.045076595499996</v>
      </c>
      <c r="L19418" s="25">
        <v>27.034789506128998</v>
      </c>
      <c r="M19418" s="25">
        <v>27.818798401806738</v>
      </c>
      <c r="N19418" s="25">
        <v>28.514268361851904</v>
      </c>
      <c r="O19418" s="21">
        <v>0.84</v>
      </c>
      <c r="P19418" s="21">
        <v>902.08172136185192</v>
      </c>
      <c r="Q19418" s="21">
        <v>52.501156183259781</v>
      </c>
      <c r="R19418" s="24">
        <v>954.58</v>
      </c>
    </row>
    <row r="19419" spans="2:18" x14ac:dyDescent="0.25">
      <c r="B19419" s="23" t="s">
        <v>19431</v>
      </c>
      <c r="C19419" s="17">
        <v>5.35</v>
      </c>
      <c r="D19419" s="21">
        <v>140.53337999999999</v>
      </c>
      <c r="E19419" s="21">
        <v>751.85358299999996</v>
      </c>
      <c r="F19419" s="25">
        <v>32.327099999999994</v>
      </c>
      <c r="G19419" s="25">
        <v>88.546769999999995</v>
      </c>
      <c r="H19419" s="25">
        <v>25.23</v>
      </c>
      <c r="I19419" s="25">
        <v>25.482300000000002</v>
      </c>
      <c r="J19419" s="25">
        <v>25.6097115</v>
      </c>
      <c r="K19419" s="25">
        <v>26.045076595499996</v>
      </c>
      <c r="L19419" s="25">
        <v>27.034789506128998</v>
      </c>
      <c r="M19419" s="25">
        <v>27.818798401806738</v>
      </c>
      <c r="N19419" s="25">
        <v>28.514268361851904</v>
      </c>
      <c r="O19419" s="21">
        <v>0.84</v>
      </c>
      <c r="P19419" s="21">
        <v>902.08172136185192</v>
      </c>
      <c r="Q19419" s="21">
        <v>52.501156183259781</v>
      </c>
      <c r="R19419" s="24">
        <v>954.58</v>
      </c>
    </row>
    <row r="19420" spans="2:18" x14ac:dyDescent="0.25">
      <c r="B19420" s="23" t="s">
        <v>19432</v>
      </c>
      <c r="C19420" s="17">
        <v>5.35</v>
      </c>
      <c r="D19420" s="21">
        <v>140.53337999999999</v>
      </c>
      <c r="E19420" s="21">
        <v>751.85358299999996</v>
      </c>
      <c r="F19420" s="25">
        <v>32.327099999999994</v>
      </c>
      <c r="G19420" s="25">
        <v>88.546769999999995</v>
      </c>
      <c r="H19420" s="25">
        <v>25.23</v>
      </c>
      <c r="I19420" s="25">
        <v>25.482300000000002</v>
      </c>
      <c r="J19420" s="25">
        <v>25.6097115</v>
      </c>
      <c r="K19420" s="25">
        <v>26.045076595499996</v>
      </c>
      <c r="L19420" s="25">
        <v>27.034789506128998</v>
      </c>
      <c r="M19420" s="25">
        <v>27.818798401806738</v>
      </c>
      <c r="N19420" s="25">
        <v>28.514268361851904</v>
      </c>
      <c r="O19420" s="21">
        <v>0.84</v>
      </c>
      <c r="P19420" s="21">
        <v>902.08172136185192</v>
      </c>
      <c r="Q19420" s="21">
        <v>52.501156183259781</v>
      </c>
      <c r="R19420" s="24">
        <v>954.58</v>
      </c>
    </row>
    <row r="19421" spans="2:18" x14ac:dyDescent="0.25">
      <c r="B19421" s="23" t="s">
        <v>19433</v>
      </c>
      <c r="C19421" s="17">
        <v>5.35</v>
      </c>
      <c r="D19421" s="21">
        <v>140.53337999999999</v>
      </c>
      <c r="E19421" s="21">
        <v>751.85358299999996</v>
      </c>
      <c r="F19421" s="25">
        <v>32.327099999999994</v>
      </c>
      <c r="G19421" s="25">
        <v>88.546769999999995</v>
      </c>
      <c r="H19421" s="25">
        <v>25.23</v>
      </c>
      <c r="I19421" s="25">
        <v>25.482300000000002</v>
      </c>
      <c r="J19421" s="25">
        <v>25.6097115</v>
      </c>
      <c r="K19421" s="25">
        <v>26.045076595499996</v>
      </c>
      <c r="L19421" s="25">
        <v>27.034789506128998</v>
      </c>
      <c r="M19421" s="25">
        <v>27.818798401806738</v>
      </c>
      <c r="N19421" s="25">
        <v>28.514268361851904</v>
      </c>
      <c r="O19421" s="21">
        <v>0.84</v>
      </c>
      <c r="P19421" s="21">
        <v>902.08172136185192</v>
      </c>
      <c r="Q19421" s="21">
        <v>52.501156183259781</v>
      </c>
      <c r="R19421" s="24">
        <v>954.58</v>
      </c>
    </row>
    <row r="19422" spans="2:18" x14ac:dyDescent="0.25">
      <c r="B19422" s="23" t="s">
        <v>19434</v>
      </c>
      <c r="C19422" s="17">
        <v>5.35</v>
      </c>
      <c r="D19422" s="21">
        <v>140.53337999999999</v>
      </c>
      <c r="E19422" s="21">
        <v>751.85358299999996</v>
      </c>
      <c r="F19422" s="25">
        <v>32.327099999999994</v>
      </c>
      <c r="G19422" s="25">
        <v>88.546769999999995</v>
      </c>
      <c r="H19422" s="25">
        <v>25.23</v>
      </c>
      <c r="I19422" s="25">
        <v>25.482300000000002</v>
      </c>
      <c r="J19422" s="25">
        <v>25.6097115</v>
      </c>
      <c r="K19422" s="25">
        <v>26.045076595499996</v>
      </c>
      <c r="L19422" s="25">
        <v>27.034789506128998</v>
      </c>
      <c r="M19422" s="25">
        <v>27.818798401806738</v>
      </c>
      <c r="N19422" s="25">
        <v>28.514268361851904</v>
      </c>
      <c r="O19422" s="21">
        <v>0.84</v>
      </c>
      <c r="P19422" s="21">
        <v>902.08172136185192</v>
      </c>
      <c r="Q19422" s="21">
        <v>52.501156183259781</v>
      </c>
      <c r="R19422" s="24">
        <v>954.58</v>
      </c>
    </row>
    <row r="19423" spans="2:18" x14ac:dyDescent="0.25">
      <c r="B19423" s="23" t="s">
        <v>19435</v>
      </c>
      <c r="C19423" s="17">
        <v>5.35</v>
      </c>
      <c r="D19423" s="21">
        <v>140.53337999999999</v>
      </c>
      <c r="E19423" s="21">
        <v>751.85358299999996</v>
      </c>
      <c r="F19423" s="25">
        <v>32.327099999999994</v>
      </c>
      <c r="G19423" s="25">
        <v>88.546769999999995</v>
      </c>
      <c r="H19423" s="25">
        <v>25.23</v>
      </c>
      <c r="I19423" s="25">
        <v>25.482300000000002</v>
      </c>
      <c r="J19423" s="25">
        <v>25.6097115</v>
      </c>
      <c r="K19423" s="25">
        <v>26.045076595499996</v>
      </c>
      <c r="L19423" s="25">
        <v>27.034789506128998</v>
      </c>
      <c r="M19423" s="25">
        <v>27.818798401806738</v>
      </c>
      <c r="N19423" s="25">
        <v>28.514268361851904</v>
      </c>
      <c r="O19423" s="21">
        <v>0.84</v>
      </c>
      <c r="P19423" s="21">
        <v>902.08172136185192</v>
      </c>
      <c r="Q19423" s="21">
        <v>52.501156183259781</v>
      </c>
      <c r="R19423" s="24">
        <v>954.58</v>
      </c>
    </row>
    <row r="19424" spans="2:18" x14ac:dyDescent="0.25">
      <c r="B19424" s="23" t="s">
        <v>19436</v>
      </c>
      <c r="C19424" s="17">
        <v>5.35</v>
      </c>
      <c r="D19424" s="21">
        <v>140.53337999999999</v>
      </c>
      <c r="E19424" s="21">
        <v>751.85358299999996</v>
      </c>
      <c r="F19424" s="25">
        <v>32.327099999999994</v>
      </c>
      <c r="G19424" s="25">
        <v>88.546769999999995</v>
      </c>
      <c r="H19424" s="25">
        <v>25.23</v>
      </c>
      <c r="I19424" s="25">
        <v>25.482300000000002</v>
      </c>
      <c r="J19424" s="25">
        <v>25.6097115</v>
      </c>
      <c r="K19424" s="25">
        <v>26.045076595499996</v>
      </c>
      <c r="L19424" s="25">
        <v>27.034789506128998</v>
      </c>
      <c r="M19424" s="25">
        <v>27.818798401806738</v>
      </c>
      <c r="N19424" s="25">
        <v>28.514268361851904</v>
      </c>
      <c r="O19424" s="21">
        <v>0.84</v>
      </c>
      <c r="P19424" s="21">
        <v>902.08172136185192</v>
      </c>
      <c r="Q19424" s="21">
        <v>52.501156183259781</v>
      </c>
      <c r="R19424" s="24">
        <v>954.58</v>
      </c>
    </row>
    <row r="19425" spans="2:18" x14ac:dyDescent="0.25">
      <c r="B19425" s="23" t="s">
        <v>19437</v>
      </c>
      <c r="C19425" s="17">
        <v>5.35</v>
      </c>
      <c r="D19425" s="21">
        <v>140.53337999999999</v>
      </c>
      <c r="E19425" s="21">
        <v>751.85358299999996</v>
      </c>
      <c r="F19425" s="25">
        <v>32.327099999999994</v>
      </c>
      <c r="G19425" s="25">
        <v>88.546769999999995</v>
      </c>
      <c r="H19425" s="25">
        <v>25.23</v>
      </c>
      <c r="I19425" s="25">
        <v>25.482300000000002</v>
      </c>
      <c r="J19425" s="25">
        <v>25.6097115</v>
      </c>
      <c r="K19425" s="25">
        <v>26.045076595499996</v>
      </c>
      <c r="L19425" s="25">
        <v>27.034789506128998</v>
      </c>
      <c r="M19425" s="25">
        <v>27.818798401806738</v>
      </c>
      <c r="N19425" s="25">
        <v>28.514268361851904</v>
      </c>
      <c r="O19425" s="21">
        <v>0.84</v>
      </c>
      <c r="P19425" s="21">
        <v>902.08172136185192</v>
      </c>
      <c r="Q19425" s="21">
        <v>52.501156183259781</v>
      </c>
      <c r="R19425" s="24">
        <v>954.58</v>
      </c>
    </row>
    <row r="19426" spans="2:18" x14ac:dyDescent="0.25">
      <c r="B19426" s="23" t="s">
        <v>19438</v>
      </c>
      <c r="C19426" s="17">
        <v>5.35</v>
      </c>
      <c r="D19426" s="21">
        <v>140.53337999999999</v>
      </c>
      <c r="E19426" s="21">
        <v>751.85358299999996</v>
      </c>
      <c r="F19426" s="25">
        <v>32.327099999999994</v>
      </c>
      <c r="G19426" s="25">
        <v>88.546769999999995</v>
      </c>
      <c r="H19426" s="25">
        <v>25.23</v>
      </c>
      <c r="I19426" s="25">
        <v>25.482300000000002</v>
      </c>
      <c r="J19426" s="25">
        <v>25.6097115</v>
      </c>
      <c r="K19426" s="25">
        <v>26.045076595499996</v>
      </c>
      <c r="L19426" s="25">
        <v>27.034789506128998</v>
      </c>
      <c r="M19426" s="25">
        <v>27.818798401806738</v>
      </c>
      <c r="N19426" s="25">
        <v>28.514268361851904</v>
      </c>
      <c r="O19426" s="21">
        <v>0.84</v>
      </c>
      <c r="P19426" s="21">
        <v>902.08172136185192</v>
      </c>
      <c r="Q19426" s="21">
        <v>52.501156183259781</v>
      </c>
      <c r="R19426" s="24">
        <v>954.58</v>
      </c>
    </row>
    <row r="19427" spans="2:18" x14ac:dyDescent="0.25">
      <c r="B19427" s="23" t="s">
        <v>19439</v>
      </c>
      <c r="C19427" s="17">
        <v>5.35</v>
      </c>
      <c r="D19427" s="21">
        <v>140.53337999999999</v>
      </c>
      <c r="E19427" s="21">
        <v>751.85358299999996</v>
      </c>
      <c r="F19427" s="25">
        <v>32.327099999999994</v>
      </c>
      <c r="G19427" s="25">
        <v>88.546769999999995</v>
      </c>
      <c r="H19427" s="25">
        <v>25.23</v>
      </c>
      <c r="I19427" s="25">
        <v>25.482300000000002</v>
      </c>
      <c r="J19427" s="25">
        <v>25.6097115</v>
      </c>
      <c r="K19427" s="25">
        <v>26.045076595499996</v>
      </c>
      <c r="L19427" s="25">
        <v>27.034789506128998</v>
      </c>
      <c r="M19427" s="25">
        <v>27.818798401806738</v>
      </c>
      <c r="N19427" s="25">
        <v>28.514268361851904</v>
      </c>
      <c r="O19427" s="21">
        <v>0.84</v>
      </c>
      <c r="P19427" s="21">
        <v>902.08172136185192</v>
      </c>
      <c r="Q19427" s="21">
        <v>52.501156183259781</v>
      </c>
      <c r="R19427" s="24">
        <v>954.58</v>
      </c>
    </row>
    <row r="19428" spans="2:18" x14ac:dyDescent="0.25">
      <c r="B19428" s="23" t="s">
        <v>19440</v>
      </c>
      <c r="C19428" s="17">
        <v>5.35</v>
      </c>
      <c r="D19428" s="21">
        <v>140.53337999999999</v>
      </c>
      <c r="E19428" s="21">
        <v>751.85358299999996</v>
      </c>
      <c r="F19428" s="25">
        <v>32.327099999999994</v>
      </c>
      <c r="G19428" s="25">
        <v>88.546769999999995</v>
      </c>
      <c r="H19428" s="25">
        <v>25.23</v>
      </c>
      <c r="I19428" s="25">
        <v>25.482300000000002</v>
      </c>
      <c r="J19428" s="25">
        <v>25.6097115</v>
      </c>
      <c r="K19428" s="25">
        <v>26.045076595499996</v>
      </c>
      <c r="L19428" s="25">
        <v>27.034789506128998</v>
      </c>
      <c r="M19428" s="25">
        <v>27.818798401806738</v>
      </c>
      <c r="N19428" s="25">
        <v>28.514268361851904</v>
      </c>
      <c r="O19428" s="21">
        <v>0.84</v>
      </c>
      <c r="P19428" s="21">
        <v>902.08172136185192</v>
      </c>
      <c r="Q19428" s="21">
        <v>52.501156183259781</v>
      </c>
      <c r="R19428" s="24">
        <v>954.58</v>
      </c>
    </row>
    <row r="19429" spans="2:18" x14ac:dyDescent="0.25">
      <c r="B19429" s="23" t="s">
        <v>19441</v>
      </c>
      <c r="C19429" s="17">
        <v>5.35</v>
      </c>
      <c r="D19429" s="21">
        <v>140.53337999999999</v>
      </c>
      <c r="E19429" s="21">
        <v>751.85358299999996</v>
      </c>
      <c r="F19429" s="25">
        <v>32.327099999999994</v>
      </c>
      <c r="G19429" s="25">
        <v>88.546769999999995</v>
      </c>
      <c r="H19429" s="25">
        <v>25.23</v>
      </c>
      <c r="I19429" s="25">
        <v>25.482300000000002</v>
      </c>
      <c r="J19429" s="25">
        <v>25.6097115</v>
      </c>
      <c r="K19429" s="25">
        <v>26.045076595499996</v>
      </c>
      <c r="L19429" s="25">
        <v>27.034789506128998</v>
      </c>
      <c r="M19429" s="25">
        <v>27.818798401806738</v>
      </c>
      <c r="N19429" s="25">
        <v>28.514268361851904</v>
      </c>
      <c r="O19429" s="21">
        <v>0.84</v>
      </c>
      <c r="P19429" s="21">
        <v>902.08172136185192</v>
      </c>
      <c r="Q19429" s="21">
        <v>52.501156183259781</v>
      </c>
      <c r="R19429" s="24">
        <v>954.58</v>
      </c>
    </row>
    <row r="19430" spans="2:18" x14ac:dyDescent="0.25">
      <c r="B19430" s="23" t="s">
        <v>19442</v>
      </c>
      <c r="C19430" s="17">
        <v>5.35</v>
      </c>
      <c r="D19430" s="21">
        <v>140.53337999999999</v>
      </c>
      <c r="E19430" s="21">
        <v>751.85358299999996</v>
      </c>
      <c r="F19430" s="25">
        <v>32.327099999999994</v>
      </c>
      <c r="G19430" s="25">
        <v>88.546769999999995</v>
      </c>
      <c r="H19430" s="25">
        <v>25.23</v>
      </c>
      <c r="I19430" s="25">
        <v>25.482300000000002</v>
      </c>
      <c r="J19430" s="25">
        <v>25.6097115</v>
      </c>
      <c r="K19430" s="25">
        <v>26.045076595499996</v>
      </c>
      <c r="L19430" s="25">
        <v>27.034789506128998</v>
      </c>
      <c r="M19430" s="25">
        <v>27.818798401806738</v>
      </c>
      <c r="N19430" s="25">
        <v>28.514268361851904</v>
      </c>
      <c r="O19430" s="21">
        <v>0.84</v>
      </c>
      <c r="P19430" s="21">
        <v>902.08172136185192</v>
      </c>
      <c r="Q19430" s="21">
        <v>52.501156183259781</v>
      </c>
      <c r="R19430" s="24">
        <v>954.58</v>
      </c>
    </row>
    <row r="19431" spans="2:18" x14ac:dyDescent="0.25">
      <c r="B19431" s="23" t="s">
        <v>19443</v>
      </c>
      <c r="C19431" s="17">
        <v>5.35</v>
      </c>
      <c r="D19431" s="21">
        <v>140.53337999999999</v>
      </c>
      <c r="E19431" s="21">
        <v>751.85358299999996</v>
      </c>
      <c r="F19431" s="25">
        <v>32.327099999999994</v>
      </c>
      <c r="G19431" s="25">
        <v>88.546769999999995</v>
      </c>
      <c r="H19431" s="25">
        <v>25.23</v>
      </c>
      <c r="I19431" s="25">
        <v>25.482300000000002</v>
      </c>
      <c r="J19431" s="25">
        <v>25.6097115</v>
      </c>
      <c r="K19431" s="25">
        <v>26.045076595499996</v>
      </c>
      <c r="L19431" s="25">
        <v>27.034789506128998</v>
      </c>
      <c r="M19431" s="25">
        <v>27.818798401806738</v>
      </c>
      <c r="N19431" s="25">
        <v>28.514268361851904</v>
      </c>
      <c r="O19431" s="21">
        <v>0.84</v>
      </c>
      <c r="P19431" s="21">
        <v>902.08172136185192</v>
      </c>
      <c r="Q19431" s="21">
        <v>52.501156183259781</v>
      </c>
      <c r="R19431" s="24">
        <v>954.58</v>
      </c>
    </row>
    <row r="19432" spans="2:18" x14ac:dyDescent="0.25">
      <c r="B19432" s="23" t="s">
        <v>19444</v>
      </c>
      <c r="C19432" s="17">
        <v>5.35</v>
      </c>
      <c r="D19432" s="21">
        <v>140.53337999999999</v>
      </c>
      <c r="E19432" s="21">
        <v>751.85358299999996</v>
      </c>
      <c r="F19432" s="25">
        <v>32.327099999999994</v>
      </c>
      <c r="G19432" s="25">
        <v>88.546769999999995</v>
      </c>
      <c r="H19432" s="25">
        <v>25.23</v>
      </c>
      <c r="I19432" s="25">
        <v>25.482300000000002</v>
      </c>
      <c r="J19432" s="25">
        <v>25.6097115</v>
      </c>
      <c r="K19432" s="25">
        <v>26.045076595499996</v>
      </c>
      <c r="L19432" s="25">
        <v>27.034789506128998</v>
      </c>
      <c r="M19432" s="25">
        <v>27.818798401806738</v>
      </c>
      <c r="N19432" s="25">
        <v>28.514268361851904</v>
      </c>
      <c r="O19432" s="21">
        <v>0.84</v>
      </c>
      <c r="P19432" s="21">
        <v>902.08172136185192</v>
      </c>
      <c r="Q19432" s="21">
        <v>52.501156183259781</v>
      </c>
      <c r="R19432" s="24">
        <v>954.58</v>
      </c>
    </row>
    <row r="19433" spans="2:18" x14ac:dyDescent="0.25">
      <c r="B19433" s="23" t="s">
        <v>19445</v>
      </c>
      <c r="C19433" s="17">
        <v>5.35</v>
      </c>
      <c r="D19433" s="21">
        <v>140.53337999999999</v>
      </c>
      <c r="E19433" s="21">
        <v>751.85358299999996</v>
      </c>
      <c r="F19433" s="25">
        <v>32.327099999999994</v>
      </c>
      <c r="G19433" s="25">
        <v>88.546769999999995</v>
      </c>
      <c r="H19433" s="25">
        <v>25.23</v>
      </c>
      <c r="I19433" s="25">
        <v>25.482300000000002</v>
      </c>
      <c r="J19433" s="25">
        <v>25.6097115</v>
      </c>
      <c r="K19433" s="25">
        <v>26.045076595499996</v>
      </c>
      <c r="L19433" s="25">
        <v>27.034789506128998</v>
      </c>
      <c r="M19433" s="25">
        <v>27.818798401806738</v>
      </c>
      <c r="N19433" s="25">
        <v>28.514268361851904</v>
      </c>
      <c r="O19433" s="21">
        <v>0.84</v>
      </c>
      <c r="P19433" s="21">
        <v>902.08172136185192</v>
      </c>
      <c r="Q19433" s="21">
        <v>52.501156183259781</v>
      </c>
      <c r="R19433" s="24">
        <v>954.58</v>
      </c>
    </row>
    <row r="19434" spans="2:18" x14ac:dyDescent="0.25">
      <c r="B19434" s="23" t="s">
        <v>19446</v>
      </c>
      <c r="C19434" s="17">
        <v>5.35</v>
      </c>
      <c r="D19434" s="21">
        <v>140.53337999999999</v>
      </c>
      <c r="E19434" s="21">
        <v>751.85358299999996</v>
      </c>
      <c r="F19434" s="25">
        <v>32.327099999999994</v>
      </c>
      <c r="G19434" s="25">
        <v>88.546769999999995</v>
      </c>
      <c r="H19434" s="25">
        <v>25.23</v>
      </c>
      <c r="I19434" s="25">
        <v>25.482300000000002</v>
      </c>
      <c r="J19434" s="25">
        <v>25.6097115</v>
      </c>
      <c r="K19434" s="25">
        <v>26.045076595499996</v>
      </c>
      <c r="L19434" s="25">
        <v>27.034789506128998</v>
      </c>
      <c r="M19434" s="25">
        <v>27.818798401806738</v>
      </c>
      <c r="N19434" s="25">
        <v>28.514268361851904</v>
      </c>
      <c r="O19434" s="21">
        <v>0.84</v>
      </c>
      <c r="P19434" s="21">
        <v>902.08172136185192</v>
      </c>
      <c r="Q19434" s="21">
        <v>52.501156183259781</v>
      </c>
      <c r="R19434" s="24">
        <v>954.58</v>
      </c>
    </row>
    <row r="19435" spans="2:18" x14ac:dyDescent="0.25">
      <c r="B19435" s="23" t="s">
        <v>19447</v>
      </c>
      <c r="C19435" s="17">
        <v>5.35</v>
      </c>
      <c r="D19435" s="21">
        <v>140.53337999999999</v>
      </c>
      <c r="E19435" s="21">
        <v>751.85358299999996</v>
      </c>
      <c r="F19435" s="25">
        <v>32.327099999999994</v>
      </c>
      <c r="G19435" s="25">
        <v>88.546769999999995</v>
      </c>
      <c r="H19435" s="25">
        <v>25.23</v>
      </c>
      <c r="I19435" s="25">
        <v>25.482300000000002</v>
      </c>
      <c r="J19435" s="25">
        <v>25.6097115</v>
      </c>
      <c r="K19435" s="25">
        <v>26.045076595499996</v>
      </c>
      <c r="L19435" s="25">
        <v>27.034789506128998</v>
      </c>
      <c r="M19435" s="25">
        <v>27.818798401806738</v>
      </c>
      <c r="N19435" s="25">
        <v>28.514268361851904</v>
      </c>
      <c r="O19435" s="21">
        <v>0.84</v>
      </c>
      <c r="P19435" s="21">
        <v>902.08172136185192</v>
      </c>
      <c r="Q19435" s="21">
        <v>52.501156183259781</v>
      </c>
      <c r="R19435" s="24">
        <v>954.58</v>
      </c>
    </row>
    <row r="19436" spans="2:18" x14ac:dyDescent="0.25">
      <c r="B19436" s="23" t="s">
        <v>19448</v>
      </c>
      <c r="C19436" s="17">
        <v>5.35</v>
      </c>
      <c r="D19436" s="21">
        <v>140.53337999999999</v>
      </c>
      <c r="E19436" s="21">
        <v>751.85358299999996</v>
      </c>
      <c r="F19436" s="25">
        <v>32.327099999999994</v>
      </c>
      <c r="G19436" s="25">
        <v>88.546769999999995</v>
      </c>
      <c r="H19436" s="25">
        <v>25.23</v>
      </c>
      <c r="I19436" s="25">
        <v>25.482300000000002</v>
      </c>
      <c r="J19436" s="25">
        <v>25.6097115</v>
      </c>
      <c r="K19436" s="25">
        <v>26.045076595499996</v>
      </c>
      <c r="L19436" s="25">
        <v>27.034789506128998</v>
      </c>
      <c r="M19436" s="25">
        <v>27.818798401806738</v>
      </c>
      <c r="N19436" s="25">
        <v>28.514268361851904</v>
      </c>
      <c r="O19436" s="21">
        <v>0.84</v>
      </c>
      <c r="P19436" s="21">
        <v>902.08172136185192</v>
      </c>
      <c r="Q19436" s="21">
        <v>52.501156183259781</v>
      </c>
      <c r="R19436" s="24">
        <v>954.58</v>
      </c>
    </row>
    <row r="19437" spans="2:18" x14ac:dyDescent="0.25">
      <c r="B19437" s="23" t="s">
        <v>19449</v>
      </c>
      <c r="C19437" s="17">
        <v>5.35</v>
      </c>
      <c r="D19437" s="21">
        <v>140.53337999999999</v>
      </c>
      <c r="E19437" s="21">
        <v>751.85358299999996</v>
      </c>
      <c r="F19437" s="25">
        <v>32.327099999999994</v>
      </c>
      <c r="G19437" s="25">
        <v>88.546769999999995</v>
      </c>
      <c r="H19437" s="25">
        <v>25.23</v>
      </c>
      <c r="I19437" s="25">
        <v>25.482300000000002</v>
      </c>
      <c r="J19437" s="25">
        <v>25.6097115</v>
      </c>
      <c r="K19437" s="25">
        <v>26.045076595499996</v>
      </c>
      <c r="L19437" s="25">
        <v>27.034789506128998</v>
      </c>
      <c r="M19437" s="25">
        <v>27.818798401806738</v>
      </c>
      <c r="N19437" s="25">
        <v>28.514268361851904</v>
      </c>
      <c r="O19437" s="21">
        <v>0.84</v>
      </c>
      <c r="P19437" s="21">
        <v>902.08172136185192</v>
      </c>
      <c r="Q19437" s="21">
        <v>52.501156183259781</v>
      </c>
      <c r="R19437" s="24">
        <v>954.58</v>
      </c>
    </row>
    <row r="19438" spans="2:18" x14ac:dyDescent="0.25">
      <c r="B19438" s="23" t="s">
        <v>19450</v>
      </c>
      <c r="C19438" s="17">
        <v>5.35</v>
      </c>
      <c r="D19438" s="21">
        <v>140.53337999999999</v>
      </c>
      <c r="E19438" s="21">
        <v>751.85358299999996</v>
      </c>
      <c r="F19438" s="25">
        <v>32.327099999999994</v>
      </c>
      <c r="G19438" s="25">
        <v>88.546769999999995</v>
      </c>
      <c r="H19438" s="25">
        <v>25.23</v>
      </c>
      <c r="I19438" s="25">
        <v>25.482300000000002</v>
      </c>
      <c r="J19438" s="25">
        <v>25.6097115</v>
      </c>
      <c r="K19438" s="25">
        <v>26.045076595499996</v>
      </c>
      <c r="L19438" s="25">
        <v>27.034789506128998</v>
      </c>
      <c r="M19438" s="25">
        <v>27.818798401806738</v>
      </c>
      <c r="N19438" s="25">
        <v>28.514268361851904</v>
      </c>
      <c r="O19438" s="21">
        <v>0.84</v>
      </c>
      <c r="P19438" s="21">
        <v>902.08172136185192</v>
      </c>
      <c r="Q19438" s="21">
        <v>52.501156183259781</v>
      </c>
      <c r="R19438" s="24">
        <v>954.58</v>
      </c>
    </row>
    <row r="19439" spans="2:18" x14ac:dyDescent="0.25">
      <c r="B19439" s="23" t="s">
        <v>19451</v>
      </c>
      <c r="C19439" s="17">
        <v>5.35</v>
      </c>
      <c r="D19439" s="21">
        <v>140.53337999999999</v>
      </c>
      <c r="E19439" s="21">
        <v>751.85358299999996</v>
      </c>
      <c r="F19439" s="25">
        <v>32.327099999999994</v>
      </c>
      <c r="G19439" s="25">
        <v>88.546769999999995</v>
      </c>
      <c r="H19439" s="25">
        <v>25.23</v>
      </c>
      <c r="I19439" s="25">
        <v>25.482300000000002</v>
      </c>
      <c r="J19439" s="25">
        <v>25.6097115</v>
      </c>
      <c r="K19439" s="25">
        <v>26.045076595499996</v>
      </c>
      <c r="L19439" s="25">
        <v>27.034789506128998</v>
      </c>
      <c r="M19439" s="25">
        <v>27.818798401806738</v>
      </c>
      <c r="N19439" s="25">
        <v>28.514268361851904</v>
      </c>
      <c r="O19439" s="21">
        <v>0.84</v>
      </c>
      <c r="P19439" s="21">
        <v>902.08172136185192</v>
      </c>
      <c r="Q19439" s="21">
        <v>52.501156183259781</v>
      </c>
      <c r="R19439" s="24">
        <v>954.58</v>
      </c>
    </row>
    <row r="19440" spans="2:18" x14ac:dyDescent="0.25">
      <c r="B19440" s="23" t="s">
        <v>19452</v>
      </c>
      <c r="C19440" s="17">
        <v>5.35</v>
      </c>
      <c r="D19440" s="21">
        <v>140.53337999999999</v>
      </c>
      <c r="E19440" s="21">
        <v>751.85358299999996</v>
      </c>
      <c r="F19440" s="25">
        <v>32.327099999999994</v>
      </c>
      <c r="G19440" s="25">
        <v>88.546769999999995</v>
      </c>
      <c r="H19440" s="25">
        <v>25.23</v>
      </c>
      <c r="I19440" s="25">
        <v>25.482300000000002</v>
      </c>
      <c r="J19440" s="25">
        <v>25.6097115</v>
      </c>
      <c r="K19440" s="25">
        <v>26.045076595499996</v>
      </c>
      <c r="L19440" s="25">
        <v>27.034789506128998</v>
      </c>
      <c r="M19440" s="25">
        <v>27.818798401806738</v>
      </c>
      <c r="N19440" s="25">
        <v>28.514268361851904</v>
      </c>
      <c r="O19440" s="21">
        <v>0.84</v>
      </c>
      <c r="P19440" s="21">
        <v>902.08172136185192</v>
      </c>
      <c r="Q19440" s="21">
        <v>52.501156183259781</v>
      </c>
      <c r="R19440" s="24">
        <v>954.58</v>
      </c>
    </row>
    <row r="19441" spans="2:18" x14ac:dyDescent="0.25">
      <c r="B19441" s="23" t="s">
        <v>19453</v>
      </c>
      <c r="C19441" s="17">
        <v>5.35</v>
      </c>
      <c r="D19441" s="21">
        <v>140.53337999999999</v>
      </c>
      <c r="E19441" s="21">
        <v>751.85358299999996</v>
      </c>
      <c r="F19441" s="25">
        <v>32.327099999999994</v>
      </c>
      <c r="G19441" s="25">
        <v>88.546769999999995</v>
      </c>
      <c r="H19441" s="25">
        <v>25.23</v>
      </c>
      <c r="I19441" s="25">
        <v>25.482300000000002</v>
      </c>
      <c r="J19441" s="25">
        <v>25.6097115</v>
      </c>
      <c r="K19441" s="25">
        <v>26.045076595499996</v>
      </c>
      <c r="L19441" s="25">
        <v>27.034789506128998</v>
      </c>
      <c r="M19441" s="25">
        <v>27.818798401806738</v>
      </c>
      <c r="N19441" s="25">
        <v>28.514268361851904</v>
      </c>
      <c r="O19441" s="21">
        <v>0.84</v>
      </c>
      <c r="P19441" s="21">
        <v>902.08172136185192</v>
      </c>
      <c r="Q19441" s="21">
        <v>52.501156183259781</v>
      </c>
      <c r="R19441" s="24">
        <v>954.58</v>
      </c>
    </row>
    <row r="19442" spans="2:18" x14ac:dyDescent="0.25">
      <c r="B19442" s="23" t="s">
        <v>19454</v>
      </c>
      <c r="C19442" s="17">
        <v>5.35</v>
      </c>
      <c r="D19442" s="21">
        <v>140.53337999999999</v>
      </c>
      <c r="E19442" s="21">
        <v>751.85358299999996</v>
      </c>
      <c r="F19442" s="25">
        <v>32.327099999999994</v>
      </c>
      <c r="G19442" s="25">
        <v>88.546769999999995</v>
      </c>
      <c r="H19442" s="25">
        <v>25.23</v>
      </c>
      <c r="I19442" s="25">
        <v>25.482300000000002</v>
      </c>
      <c r="J19442" s="25">
        <v>25.6097115</v>
      </c>
      <c r="K19442" s="25">
        <v>26.045076595499996</v>
      </c>
      <c r="L19442" s="25">
        <v>27.034789506128998</v>
      </c>
      <c r="M19442" s="25">
        <v>27.818798401806738</v>
      </c>
      <c r="N19442" s="25">
        <v>28.514268361851904</v>
      </c>
      <c r="O19442" s="21">
        <v>0.84</v>
      </c>
      <c r="P19442" s="21">
        <v>902.08172136185192</v>
      </c>
      <c r="Q19442" s="21">
        <v>52.501156183259781</v>
      </c>
      <c r="R19442" s="24">
        <v>954.58</v>
      </c>
    </row>
    <row r="19443" spans="2:18" x14ac:dyDescent="0.25">
      <c r="B19443" s="23" t="s">
        <v>19455</v>
      </c>
      <c r="C19443" s="17">
        <v>5.35</v>
      </c>
      <c r="D19443" s="21">
        <v>140.53337999999999</v>
      </c>
      <c r="E19443" s="21">
        <v>751.85358299999996</v>
      </c>
      <c r="F19443" s="25">
        <v>32.327099999999994</v>
      </c>
      <c r="G19443" s="25">
        <v>88.546769999999995</v>
      </c>
      <c r="H19443" s="25">
        <v>25.23</v>
      </c>
      <c r="I19443" s="25">
        <v>25.482300000000002</v>
      </c>
      <c r="J19443" s="25">
        <v>25.6097115</v>
      </c>
      <c r="K19443" s="25">
        <v>26.045076595499996</v>
      </c>
      <c r="L19443" s="25">
        <v>27.034789506128998</v>
      </c>
      <c r="M19443" s="25">
        <v>27.818798401806738</v>
      </c>
      <c r="N19443" s="25">
        <v>28.514268361851904</v>
      </c>
      <c r="O19443" s="21">
        <v>0.84</v>
      </c>
      <c r="P19443" s="21">
        <v>902.08172136185192</v>
      </c>
      <c r="Q19443" s="21">
        <v>52.501156183259781</v>
      </c>
      <c r="R19443" s="24">
        <v>954.58</v>
      </c>
    </row>
    <row r="19444" spans="2:18" x14ac:dyDescent="0.25">
      <c r="B19444" s="23" t="s">
        <v>19456</v>
      </c>
      <c r="C19444" s="17">
        <v>5.35</v>
      </c>
      <c r="D19444" s="21">
        <v>140.53337999999999</v>
      </c>
      <c r="E19444" s="21">
        <v>751.85358299999996</v>
      </c>
      <c r="F19444" s="25">
        <v>32.327099999999994</v>
      </c>
      <c r="G19444" s="25">
        <v>88.546769999999995</v>
      </c>
      <c r="H19444" s="25">
        <v>25.23</v>
      </c>
      <c r="I19444" s="25">
        <v>25.482300000000002</v>
      </c>
      <c r="J19444" s="25">
        <v>25.6097115</v>
      </c>
      <c r="K19444" s="25">
        <v>26.045076595499996</v>
      </c>
      <c r="L19444" s="25">
        <v>27.034789506128998</v>
      </c>
      <c r="M19444" s="25">
        <v>27.818798401806738</v>
      </c>
      <c r="N19444" s="25">
        <v>28.514268361851904</v>
      </c>
      <c r="O19444" s="21">
        <v>0.84</v>
      </c>
      <c r="P19444" s="21">
        <v>902.08172136185192</v>
      </c>
      <c r="Q19444" s="21">
        <v>52.501156183259781</v>
      </c>
      <c r="R19444" s="24">
        <v>954.58</v>
      </c>
    </row>
    <row r="19445" spans="2:18" x14ac:dyDescent="0.25">
      <c r="B19445" s="23" t="s">
        <v>19457</v>
      </c>
      <c r="C19445" s="17">
        <v>5.35</v>
      </c>
      <c r="D19445" s="21">
        <v>140.53337999999999</v>
      </c>
      <c r="E19445" s="21">
        <v>751.85358299999996</v>
      </c>
      <c r="F19445" s="25">
        <v>32.327099999999994</v>
      </c>
      <c r="G19445" s="25">
        <v>88.546769999999995</v>
      </c>
      <c r="H19445" s="25">
        <v>25.23</v>
      </c>
      <c r="I19445" s="25">
        <v>25.482300000000002</v>
      </c>
      <c r="J19445" s="25">
        <v>25.6097115</v>
      </c>
      <c r="K19445" s="25">
        <v>26.045076595499996</v>
      </c>
      <c r="L19445" s="25">
        <v>27.034789506128998</v>
      </c>
      <c r="M19445" s="25">
        <v>27.818798401806738</v>
      </c>
      <c r="N19445" s="25">
        <v>28.514268361851904</v>
      </c>
      <c r="O19445" s="21">
        <v>0.84</v>
      </c>
      <c r="P19445" s="21">
        <v>902.08172136185192</v>
      </c>
      <c r="Q19445" s="21">
        <v>52.501156183259781</v>
      </c>
      <c r="R19445" s="24">
        <v>954.58</v>
      </c>
    </row>
    <row r="19446" spans="2:18" x14ac:dyDescent="0.25">
      <c r="B19446" s="23" t="s">
        <v>19458</v>
      </c>
      <c r="C19446" s="17">
        <v>5.35</v>
      </c>
      <c r="D19446" s="21">
        <v>140.53337999999999</v>
      </c>
      <c r="E19446" s="21">
        <v>751.85358299999996</v>
      </c>
      <c r="F19446" s="25">
        <v>32.327099999999994</v>
      </c>
      <c r="G19446" s="25">
        <v>88.546769999999995</v>
      </c>
      <c r="H19446" s="25">
        <v>25.23</v>
      </c>
      <c r="I19446" s="25">
        <v>25.482300000000002</v>
      </c>
      <c r="J19446" s="25">
        <v>25.6097115</v>
      </c>
      <c r="K19446" s="25">
        <v>26.045076595499996</v>
      </c>
      <c r="L19446" s="25">
        <v>27.034789506128998</v>
      </c>
      <c r="M19446" s="25">
        <v>27.818798401806738</v>
      </c>
      <c r="N19446" s="25">
        <v>28.514268361851904</v>
      </c>
      <c r="O19446" s="21">
        <v>0.84</v>
      </c>
      <c r="P19446" s="21">
        <v>902.08172136185192</v>
      </c>
      <c r="Q19446" s="21">
        <v>52.501156183259781</v>
      </c>
      <c r="R19446" s="24">
        <v>954.58</v>
      </c>
    </row>
    <row r="19447" spans="2:18" x14ac:dyDescent="0.25">
      <c r="B19447" s="23" t="s">
        <v>19459</v>
      </c>
      <c r="C19447" s="17">
        <v>5.35</v>
      </c>
      <c r="D19447" s="21">
        <v>140.53337999999999</v>
      </c>
      <c r="E19447" s="21">
        <v>751.85358299999996</v>
      </c>
      <c r="F19447" s="25">
        <v>32.327099999999994</v>
      </c>
      <c r="G19447" s="25">
        <v>88.546769999999995</v>
      </c>
      <c r="H19447" s="25">
        <v>25.23</v>
      </c>
      <c r="I19447" s="25">
        <v>25.482300000000002</v>
      </c>
      <c r="J19447" s="25">
        <v>25.6097115</v>
      </c>
      <c r="K19447" s="25">
        <v>26.045076595499996</v>
      </c>
      <c r="L19447" s="25">
        <v>27.034789506128998</v>
      </c>
      <c r="M19447" s="25">
        <v>27.818798401806738</v>
      </c>
      <c r="N19447" s="25">
        <v>28.514268361851904</v>
      </c>
      <c r="O19447" s="21">
        <v>0.84</v>
      </c>
      <c r="P19447" s="21">
        <v>902.08172136185192</v>
      </c>
      <c r="Q19447" s="21">
        <v>52.501156183259781</v>
      </c>
      <c r="R19447" s="24">
        <v>954.58</v>
      </c>
    </row>
    <row r="19448" spans="2:18" x14ac:dyDescent="0.25">
      <c r="B19448" s="23" t="s">
        <v>19460</v>
      </c>
      <c r="C19448" s="17">
        <v>5.35</v>
      </c>
      <c r="D19448" s="21">
        <v>140.53337999999999</v>
      </c>
      <c r="E19448" s="21">
        <v>751.85358299999996</v>
      </c>
      <c r="F19448" s="25">
        <v>32.327099999999994</v>
      </c>
      <c r="G19448" s="25">
        <v>88.546769999999995</v>
      </c>
      <c r="H19448" s="25">
        <v>25.23</v>
      </c>
      <c r="I19448" s="25">
        <v>25.482300000000002</v>
      </c>
      <c r="J19448" s="25">
        <v>25.6097115</v>
      </c>
      <c r="K19448" s="25">
        <v>26.045076595499996</v>
      </c>
      <c r="L19448" s="25">
        <v>27.034789506128998</v>
      </c>
      <c r="M19448" s="25">
        <v>27.818798401806738</v>
      </c>
      <c r="N19448" s="25">
        <v>28.514268361851904</v>
      </c>
      <c r="O19448" s="21">
        <v>0.84</v>
      </c>
      <c r="P19448" s="21">
        <v>902.08172136185192</v>
      </c>
      <c r="Q19448" s="21">
        <v>52.501156183259781</v>
      </c>
      <c r="R19448" s="24">
        <v>954.58</v>
      </c>
    </row>
    <row r="19449" spans="2:18" x14ac:dyDescent="0.25">
      <c r="B19449" s="23" t="s">
        <v>19461</v>
      </c>
      <c r="C19449" s="17">
        <v>5.35</v>
      </c>
      <c r="D19449" s="21">
        <v>140.53337999999999</v>
      </c>
      <c r="E19449" s="21">
        <v>751.85358299999996</v>
      </c>
      <c r="F19449" s="25">
        <v>32.327099999999994</v>
      </c>
      <c r="G19449" s="25">
        <v>88.546769999999995</v>
      </c>
      <c r="H19449" s="25">
        <v>25.23</v>
      </c>
      <c r="I19449" s="25">
        <v>25.482300000000002</v>
      </c>
      <c r="J19449" s="25">
        <v>25.6097115</v>
      </c>
      <c r="K19449" s="25">
        <v>26.045076595499996</v>
      </c>
      <c r="L19449" s="25">
        <v>27.034789506128998</v>
      </c>
      <c r="M19449" s="25">
        <v>27.818798401806738</v>
      </c>
      <c r="N19449" s="25">
        <v>28.514268361851904</v>
      </c>
      <c r="O19449" s="21">
        <v>0.84</v>
      </c>
      <c r="P19449" s="21">
        <v>902.08172136185192</v>
      </c>
      <c r="Q19449" s="21">
        <v>52.501156183259781</v>
      </c>
      <c r="R19449" s="24">
        <v>954.58</v>
      </c>
    </row>
    <row r="19450" spans="2:18" x14ac:dyDescent="0.25">
      <c r="B19450" s="23" t="s">
        <v>19462</v>
      </c>
      <c r="C19450" s="17">
        <v>5.35</v>
      </c>
      <c r="D19450" s="21">
        <v>140.53337999999999</v>
      </c>
      <c r="E19450" s="21">
        <v>751.85358299999996</v>
      </c>
      <c r="F19450" s="25">
        <v>32.327099999999994</v>
      </c>
      <c r="G19450" s="25">
        <v>88.546769999999995</v>
      </c>
      <c r="H19450" s="25">
        <v>25.23</v>
      </c>
      <c r="I19450" s="25">
        <v>25.482300000000002</v>
      </c>
      <c r="J19450" s="25">
        <v>25.6097115</v>
      </c>
      <c r="K19450" s="25">
        <v>26.045076595499996</v>
      </c>
      <c r="L19450" s="25">
        <v>27.034789506128998</v>
      </c>
      <c r="M19450" s="25">
        <v>27.818798401806738</v>
      </c>
      <c r="N19450" s="25">
        <v>28.514268361851904</v>
      </c>
      <c r="O19450" s="21">
        <v>0.84</v>
      </c>
      <c r="P19450" s="21">
        <v>902.08172136185192</v>
      </c>
      <c r="Q19450" s="21">
        <v>52.501156183259781</v>
      </c>
      <c r="R19450" s="24">
        <v>954.58</v>
      </c>
    </row>
    <row r="19451" spans="2:18" x14ac:dyDescent="0.25">
      <c r="B19451" s="23" t="s">
        <v>19463</v>
      </c>
      <c r="C19451" s="17">
        <v>5.35</v>
      </c>
      <c r="D19451" s="21">
        <v>140.53337999999999</v>
      </c>
      <c r="E19451" s="21">
        <v>751.85358299999996</v>
      </c>
      <c r="F19451" s="25">
        <v>32.327099999999994</v>
      </c>
      <c r="G19451" s="25">
        <v>88.546769999999995</v>
      </c>
      <c r="H19451" s="25">
        <v>25.23</v>
      </c>
      <c r="I19451" s="25">
        <v>25.482300000000002</v>
      </c>
      <c r="J19451" s="25">
        <v>25.6097115</v>
      </c>
      <c r="K19451" s="25">
        <v>26.045076595499996</v>
      </c>
      <c r="L19451" s="25">
        <v>27.034789506128998</v>
      </c>
      <c r="M19451" s="25">
        <v>27.818798401806738</v>
      </c>
      <c r="N19451" s="25">
        <v>28.514268361851904</v>
      </c>
      <c r="O19451" s="21">
        <v>0.84</v>
      </c>
      <c r="P19451" s="21">
        <v>902.08172136185192</v>
      </c>
      <c r="Q19451" s="21">
        <v>52.501156183259781</v>
      </c>
      <c r="R19451" s="24">
        <v>954.58</v>
      </c>
    </row>
    <row r="19452" spans="2:18" x14ac:dyDescent="0.25">
      <c r="B19452" s="23" t="s">
        <v>19464</v>
      </c>
      <c r="C19452" s="17">
        <v>5.35</v>
      </c>
      <c r="D19452" s="21">
        <v>140.53337999999999</v>
      </c>
      <c r="E19452" s="21">
        <v>751.85358299999996</v>
      </c>
      <c r="F19452" s="25">
        <v>32.327099999999994</v>
      </c>
      <c r="G19452" s="25">
        <v>88.546769999999995</v>
      </c>
      <c r="H19452" s="25">
        <v>25.23</v>
      </c>
      <c r="I19452" s="25">
        <v>25.482300000000002</v>
      </c>
      <c r="J19452" s="25">
        <v>25.6097115</v>
      </c>
      <c r="K19452" s="25">
        <v>26.045076595499996</v>
      </c>
      <c r="L19452" s="25">
        <v>27.034789506128998</v>
      </c>
      <c r="M19452" s="25">
        <v>27.818798401806738</v>
      </c>
      <c r="N19452" s="25">
        <v>28.514268361851904</v>
      </c>
      <c r="O19452" s="21">
        <v>0.84</v>
      </c>
      <c r="P19452" s="21">
        <v>902.08172136185192</v>
      </c>
      <c r="Q19452" s="21">
        <v>52.501156183259781</v>
      </c>
      <c r="R19452" s="24">
        <v>954.58</v>
      </c>
    </row>
    <row r="19453" spans="2:18" x14ac:dyDescent="0.25">
      <c r="B19453" s="23" t="s">
        <v>19465</v>
      </c>
      <c r="C19453" s="17">
        <v>5.35</v>
      </c>
      <c r="D19453" s="21">
        <v>140.53337999999999</v>
      </c>
      <c r="E19453" s="21">
        <v>751.85358299999996</v>
      </c>
      <c r="F19453" s="25">
        <v>32.327099999999994</v>
      </c>
      <c r="G19453" s="25">
        <v>88.546769999999995</v>
      </c>
      <c r="H19453" s="25">
        <v>25.23</v>
      </c>
      <c r="I19453" s="25">
        <v>25.482300000000002</v>
      </c>
      <c r="J19453" s="25">
        <v>25.6097115</v>
      </c>
      <c r="K19453" s="25">
        <v>26.045076595499996</v>
      </c>
      <c r="L19453" s="25">
        <v>27.034789506128998</v>
      </c>
      <c r="M19453" s="25">
        <v>27.818798401806738</v>
      </c>
      <c r="N19453" s="25">
        <v>28.514268361851904</v>
      </c>
      <c r="O19453" s="21">
        <v>0.84</v>
      </c>
      <c r="P19453" s="21">
        <v>902.08172136185192</v>
      </c>
      <c r="Q19453" s="21">
        <v>52.501156183259781</v>
      </c>
      <c r="R19453" s="24">
        <v>954.58</v>
      </c>
    </row>
    <row r="19454" spans="2:18" x14ac:dyDescent="0.25">
      <c r="B19454" s="23" t="s">
        <v>19466</v>
      </c>
      <c r="C19454" s="17">
        <v>5.35</v>
      </c>
      <c r="D19454" s="21">
        <v>140.53337999999999</v>
      </c>
      <c r="E19454" s="21">
        <v>751.85358299999996</v>
      </c>
      <c r="F19454" s="25">
        <v>32.327099999999994</v>
      </c>
      <c r="G19454" s="25">
        <v>88.546769999999995</v>
      </c>
      <c r="H19454" s="25">
        <v>25.23</v>
      </c>
      <c r="I19454" s="25">
        <v>25.482300000000002</v>
      </c>
      <c r="J19454" s="25">
        <v>25.6097115</v>
      </c>
      <c r="K19454" s="25">
        <v>26.045076595499996</v>
      </c>
      <c r="L19454" s="25">
        <v>27.034789506128998</v>
      </c>
      <c r="M19454" s="25">
        <v>27.818798401806738</v>
      </c>
      <c r="N19454" s="25">
        <v>28.514268361851904</v>
      </c>
      <c r="O19454" s="21">
        <v>0.84</v>
      </c>
      <c r="P19454" s="21">
        <v>902.08172136185192</v>
      </c>
      <c r="Q19454" s="21">
        <v>52.501156183259781</v>
      </c>
      <c r="R19454" s="24">
        <v>954.58</v>
      </c>
    </row>
    <row r="19455" spans="2:18" x14ac:dyDescent="0.25">
      <c r="B19455" s="23" t="s">
        <v>19467</v>
      </c>
      <c r="C19455" s="17">
        <v>5.35</v>
      </c>
      <c r="D19455" s="21">
        <v>140.53337999999999</v>
      </c>
      <c r="E19455" s="21">
        <v>751.85358299999996</v>
      </c>
      <c r="F19455" s="25">
        <v>32.327099999999994</v>
      </c>
      <c r="G19455" s="25">
        <v>88.546769999999995</v>
      </c>
      <c r="H19455" s="25">
        <v>25.23</v>
      </c>
      <c r="I19455" s="25">
        <v>25.482300000000002</v>
      </c>
      <c r="J19455" s="25">
        <v>25.6097115</v>
      </c>
      <c r="K19455" s="25">
        <v>26.045076595499996</v>
      </c>
      <c r="L19455" s="25">
        <v>27.034789506128998</v>
      </c>
      <c r="M19455" s="25">
        <v>27.818798401806738</v>
      </c>
      <c r="N19455" s="25">
        <v>28.514268361851904</v>
      </c>
      <c r="O19455" s="21">
        <v>0.84</v>
      </c>
      <c r="P19455" s="21">
        <v>902.08172136185192</v>
      </c>
      <c r="Q19455" s="21">
        <v>52.501156183259781</v>
      </c>
      <c r="R19455" s="24">
        <v>954.58</v>
      </c>
    </row>
    <row r="19456" spans="2:18" x14ac:dyDescent="0.25">
      <c r="B19456" s="23" t="s">
        <v>19468</v>
      </c>
      <c r="C19456" s="17">
        <v>5.35</v>
      </c>
      <c r="D19456" s="21">
        <v>140.53337999999999</v>
      </c>
      <c r="E19456" s="21">
        <v>751.85358299999996</v>
      </c>
      <c r="F19456" s="25">
        <v>32.327099999999994</v>
      </c>
      <c r="G19456" s="25">
        <v>88.546769999999995</v>
      </c>
      <c r="H19456" s="25">
        <v>25.23</v>
      </c>
      <c r="I19456" s="25">
        <v>25.482300000000002</v>
      </c>
      <c r="J19456" s="25">
        <v>25.6097115</v>
      </c>
      <c r="K19456" s="25">
        <v>26.045076595499996</v>
      </c>
      <c r="L19456" s="25">
        <v>27.034789506128998</v>
      </c>
      <c r="M19456" s="25">
        <v>27.818798401806738</v>
      </c>
      <c r="N19456" s="25">
        <v>28.514268361851904</v>
      </c>
      <c r="O19456" s="21">
        <v>0.84</v>
      </c>
      <c r="P19456" s="21">
        <v>902.08172136185192</v>
      </c>
      <c r="Q19456" s="21">
        <v>52.501156183259781</v>
      </c>
      <c r="R19456" s="24">
        <v>954.58</v>
      </c>
    </row>
    <row r="19457" spans="2:18" x14ac:dyDescent="0.25">
      <c r="B19457" s="23" t="s">
        <v>19469</v>
      </c>
      <c r="C19457" s="17">
        <v>5.35</v>
      </c>
      <c r="D19457" s="21">
        <v>140.53337999999999</v>
      </c>
      <c r="E19457" s="21">
        <v>751.85358299999996</v>
      </c>
      <c r="F19457" s="25">
        <v>32.327099999999994</v>
      </c>
      <c r="G19457" s="25">
        <v>88.546769999999995</v>
      </c>
      <c r="H19457" s="25">
        <v>25.23</v>
      </c>
      <c r="I19457" s="25">
        <v>25.482300000000002</v>
      </c>
      <c r="J19457" s="25">
        <v>25.6097115</v>
      </c>
      <c r="K19457" s="25">
        <v>26.045076595499996</v>
      </c>
      <c r="L19457" s="25">
        <v>27.034789506128998</v>
      </c>
      <c r="M19457" s="25">
        <v>27.818798401806738</v>
      </c>
      <c r="N19457" s="25">
        <v>28.514268361851904</v>
      </c>
      <c r="O19457" s="21">
        <v>0.84</v>
      </c>
      <c r="P19457" s="21">
        <v>902.08172136185192</v>
      </c>
      <c r="Q19457" s="21">
        <v>52.501156183259781</v>
      </c>
      <c r="R19457" s="24">
        <v>954.58</v>
      </c>
    </row>
    <row r="19458" spans="2:18" x14ac:dyDescent="0.25">
      <c r="B19458" s="23" t="s">
        <v>19470</v>
      </c>
      <c r="C19458" s="17">
        <v>5.35</v>
      </c>
      <c r="D19458" s="21">
        <v>140.53337999999999</v>
      </c>
      <c r="E19458" s="21">
        <v>751.85358299999996</v>
      </c>
      <c r="F19458" s="25">
        <v>32.327099999999994</v>
      </c>
      <c r="G19458" s="25">
        <v>88.546769999999995</v>
      </c>
      <c r="H19458" s="25">
        <v>25.23</v>
      </c>
      <c r="I19458" s="25">
        <v>25.482300000000002</v>
      </c>
      <c r="J19458" s="25">
        <v>25.6097115</v>
      </c>
      <c r="K19458" s="25">
        <v>26.045076595499996</v>
      </c>
      <c r="L19458" s="25">
        <v>27.034789506128998</v>
      </c>
      <c r="M19458" s="25">
        <v>27.818798401806738</v>
      </c>
      <c r="N19458" s="25">
        <v>28.514268361851904</v>
      </c>
      <c r="O19458" s="21">
        <v>0.84</v>
      </c>
      <c r="P19458" s="21">
        <v>902.08172136185192</v>
      </c>
      <c r="Q19458" s="21">
        <v>52.501156183259781</v>
      </c>
      <c r="R19458" s="24">
        <v>954.58</v>
      </c>
    </row>
    <row r="19459" spans="2:18" x14ac:dyDescent="0.25">
      <c r="B19459" s="23" t="s">
        <v>19471</v>
      </c>
      <c r="C19459" s="17">
        <v>5.35</v>
      </c>
      <c r="D19459" s="21">
        <v>140.53337999999999</v>
      </c>
      <c r="E19459" s="21">
        <v>751.85358299999996</v>
      </c>
      <c r="F19459" s="25">
        <v>32.327099999999994</v>
      </c>
      <c r="G19459" s="25">
        <v>88.546769999999995</v>
      </c>
      <c r="H19459" s="25">
        <v>25.23</v>
      </c>
      <c r="I19459" s="25">
        <v>25.482300000000002</v>
      </c>
      <c r="J19459" s="25">
        <v>25.6097115</v>
      </c>
      <c r="K19459" s="25">
        <v>26.045076595499996</v>
      </c>
      <c r="L19459" s="25">
        <v>27.034789506128998</v>
      </c>
      <c r="M19459" s="25">
        <v>27.818798401806738</v>
      </c>
      <c r="N19459" s="25">
        <v>28.514268361851904</v>
      </c>
      <c r="O19459" s="21">
        <v>0.84</v>
      </c>
      <c r="P19459" s="21">
        <v>902.08172136185192</v>
      </c>
      <c r="Q19459" s="21">
        <v>52.501156183259781</v>
      </c>
      <c r="R19459" s="24">
        <v>954.58</v>
      </c>
    </row>
    <row r="19460" spans="2:18" x14ac:dyDescent="0.25">
      <c r="B19460" s="23" t="s">
        <v>19472</v>
      </c>
      <c r="C19460" s="17">
        <v>5.35</v>
      </c>
      <c r="D19460" s="21">
        <v>140.53337999999999</v>
      </c>
      <c r="E19460" s="21">
        <v>751.85358299999996</v>
      </c>
      <c r="F19460" s="25">
        <v>32.327099999999994</v>
      </c>
      <c r="G19460" s="25">
        <v>88.546769999999995</v>
      </c>
      <c r="H19460" s="25">
        <v>25.23</v>
      </c>
      <c r="I19460" s="25">
        <v>25.482300000000002</v>
      </c>
      <c r="J19460" s="25">
        <v>25.6097115</v>
      </c>
      <c r="K19460" s="25">
        <v>26.045076595499996</v>
      </c>
      <c r="L19460" s="25">
        <v>27.034789506128998</v>
      </c>
      <c r="M19460" s="25">
        <v>27.818798401806738</v>
      </c>
      <c r="N19460" s="25">
        <v>28.514268361851904</v>
      </c>
      <c r="O19460" s="21">
        <v>0.84</v>
      </c>
      <c r="P19460" s="21">
        <v>902.08172136185192</v>
      </c>
      <c r="Q19460" s="21">
        <v>52.501156183259781</v>
      </c>
      <c r="R19460" s="24">
        <v>954.58</v>
      </c>
    </row>
    <row r="19461" spans="2:18" x14ac:dyDescent="0.25">
      <c r="B19461" s="23" t="s">
        <v>19473</v>
      </c>
      <c r="C19461" s="17">
        <v>5.35</v>
      </c>
      <c r="D19461" s="21">
        <v>140.53337999999999</v>
      </c>
      <c r="E19461" s="21">
        <v>751.85358299999996</v>
      </c>
      <c r="F19461" s="25">
        <v>32.327099999999994</v>
      </c>
      <c r="G19461" s="25">
        <v>88.546769999999995</v>
      </c>
      <c r="H19461" s="25">
        <v>25.23</v>
      </c>
      <c r="I19461" s="25">
        <v>25.482300000000002</v>
      </c>
      <c r="J19461" s="25">
        <v>25.6097115</v>
      </c>
      <c r="K19461" s="25">
        <v>26.045076595499996</v>
      </c>
      <c r="L19461" s="25">
        <v>27.034789506128998</v>
      </c>
      <c r="M19461" s="25">
        <v>27.818798401806738</v>
      </c>
      <c r="N19461" s="25">
        <v>28.514268361851904</v>
      </c>
      <c r="O19461" s="21">
        <v>0.84</v>
      </c>
      <c r="P19461" s="21">
        <v>902.08172136185192</v>
      </c>
      <c r="Q19461" s="21">
        <v>52.501156183259781</v>
      </c>
      <c r="R19461" s="24">
        <v>954.58</v>
      </c>
    </row>
    <row r="19462" spans="2:18" x14ac:dyDescent="0.25">
      <c r="B19462" s="23" t="s">
        <v>19474</v>
      </c>
      <c r="C19462" s="17">
        <v>5.35</v>
      </c>
      <c r="D19462" s="21">
        <v>140.53337999999999</v>
      </c>
      <c r="E19462" s="21">
        <v>751.85358299999996</v>
      </c>
      <c r="F19462" s="25">
        <v>32.327099999999994</v>
      </c>
      <c r="G19462" s="25">
        <v>88.546769999999995</v>
      </c>
      <c r="H19462" s="25">
        <v>25.23</v>
      </c>
      <c r="I19462" s="25">
        <v>25.482300000000002</v>
      </c>
      <c r="J19462" s="25">
        <v>25.6097115</v>
      </c>
      <c r="K19462" s="25">
        <v>26.045076595499996</v>
      </c>
      <c r="L19462" s="25">
        <v>27.034789506128998</v>
      </c>
      <c r="M19462" s="25">
        <v>27.818798401806738</v>
      </c>
      <c r="N19462" s="25">
        <v>28.514268361851904</v>
      </c>
      <c r="O19462" s="21">
        <v>0.84</v>
      </c>
      <c r="P19462" s="21">
        <v>902.08172136185192</v>
      </c>
      <c r="Q19462" s="21">
        <v>52.501156183259781</v>
      </c>
      <c r="R19462" s="24">
        <v>954.58</v>
      </c>
    </row>
    <row r="19463" spans="2:18" x14ac:dyDescent="0.25">
      <c r="B19463" s="23" t="s">
        <v>19475</v>
      </c>
      <c r="C19463" s="17">
        <v>5.35</v>
      </c>
      <c r="D19463" s="21">
        <v>140.53337999999999</v>
      </c>
      <c r="E19463" s="21">
        <v>751.85358299999996</v>
      </c>
      <c r="F19463" s="25">
        <v>32.327099999999994</v>
      </c>
      <c r="G19463" s="25">
        <v>88.546769999999995</v>
      </c>
      <c r="H19463" s="25">
        <v>25.23</v>
      </c>
      <c r="I19463" s="25">
        <v>25.482300000000002</v>
      </c>
      <c r="J19463" s="25">
        <v>25.6097115</v>
      </c>
      <c r="K19463" s="25">
        <v>26.045076595499996</v>
      </c>
      <c r="L19463" s="25">
        <v>27.034789506128998</v>
      </c>
      <c r="M19463" s="25">
        <v>27.818798401806738</v>
      </c>
      <c r="N19463" s="25">
        <v>28.514268361851904</v>
      </c>
      <c r="O19463" s="21">
        <v>0.84</v>
      </c>
      <c r="P19463" s="21">
        <v>902.08172136185192</v>
      </c>
      <c r="Q19463" s="21">
        <v>52.501156183259781</v>
      </c>
      <c r="R19463" s="24">
        <v>954.58</v>
      </c>
    </row>
    <row r="19464" spans="2:18" x14ac:dyDescent="0.25">
      <c r="B19464" s="23" t="s">
        <v>19476</v>
      </c>
      <c r="C19464" s="17">
        <v>5.35</v>
      </c>
      <c r="D19464" s="21">
        <v>140.53337999999999</v>
      </c>
      <c r="E19464" s="21">
        <v>751.85358299999996</v>
      </c>
      <c r="F19464" s="25">
        <v>32.327099999999994</v>
      </c>
      <c r="G19464" s="25">
        <v>88.546769999999995</v>
      </c>
      <c r="H19464" s="25">
        <v>25.23</v>
      </c>
      <c r="I19464" s="25">
        <v>25.482300000000002</v>
      </c>
      <c r="J19464" s="25">
        <v>25.6097115</v>
      </c>
      <c r="K19464" s="25">
        <v>26.045076595499996</v>
      </c>
      <c r="L19464" s="25">
        <v>27.034789506128998</v>
      </c>
      <c r="M19464" s="25">
        <v>27.818798401806738</v>
      </c>
      <c r="N19464" s="25">
        <v>28.514268361851904</v>
      </c>
      <c r="O19464" s="21">
        <v>0.84</v>
      </c>
      <c r="P19464" s="21">
        <v>902.08172136185192</v>
      </c>
      <c r="Q19464" s="21">
        <v>52.501156183259781</v>
      </c>
      <c r="R19464" s="24">
        <v>954.58</v>
      </c>
    </row>
    <row r="19465" spans="2:18" x14ac:dyDescent="0.25">
      <c r="B19465" s="23" t="s">
        <v>19477</v>
      </c>
      <c r="C19465" s="17">
        <v>5.35</v>
      </c>
      <c r="D19465" s="21">
        <v>140.53337999999999</v>
      </c>
      <c r="E19465" s="21">
        <v>751.85358299999996</v>
      </c>
      <c r="F19465" s="25">
        <v>32.327099999999994</v>
      </c>
      <c r="G19465" s="25">
        <v>88.546769999999995</v>
      </c>
      <c r="H19465" s="25">
        <v>25.23</v>
      </c>
      <c r="I19465" s="25">
        <v>25.482300000000002</v>
      </c>
      <c r="J19465" s="25">
        <v>25.6097115</v>
      </c>
      <c r="K19465" s="25">
        <v>26.045076595499996</v>
      </c>
      <c r="L19465" s="25">
        <v>27.034789506128998</v>
      </c>
      <c r="M19465" s="25">
        <v>27.818798401806738</v>
      </c>
      <c r="N19465" s="25">
        <v>28.514268361851904</v>
      </c>
      <c r="O19465" s="21">
        <v>0.84</v>
      </c>
      <c r="P19465" s="21">
        <v>902.08172136185192</v>
      </c>
      <c r="Q19465" s="21">
        <v>52.501156183259781</v>
      </c>
      <c r="R19465" s="24">
        <v>954.58</v>
      </c>
    </row>
    <row r="19466" spans="2:18" x14ac:dyDescent="0.25">
      <c r="B19466" s="23" t="s">
        <v>19478</v>
      </c>
      <c r="C19466" s="17">
        <v>5.35</v>
      </c>
      <c r="D19466" s="21">
        <v>140.53337999999999</v>
      </c>
      <c r="E19466" s="21">
        <v>751.85358299999996</v>
      </c>
      <c r="F19466" s="25">
        <v>32.327099999999994</v>
      </c>
      <c r="G19466" s="25">
        <v>88.546769999999995</v>
      </c>
      <c r="H19466" s="25">
        <v>25.23</v>
      </c>
      <c r="I19466" s="25">
        <v>25.482300000000002</v>
      </c>
      <c r="J19466" s="25">
        <v>25.6097115</v>
      </c>
      <c r="K19466" s="25">
        <v>26.045076595499996</v>
      </c>
      <c r="L19466" s="25">
        <v>27.034789506128998</v>
      </c>
      <c r="M19466" s="25">
        <v>27.818798401806738</v>
      </c>
      <c r="N19466" s="25">
        <v>28.514268361851904</v>
      </c>
      <c r="O19466" s="21">
        <v>0.84</v>
      </c>
      <c r="P19466" s="21">
        <v>902.08172136185192</v>
      </c>
      <c r="Q19466" s="21">
        <v>52.501156183259781</v>
      </c>
      <c r="R19466" s="24">
        <v>954.58</v>
      </c>
    </row>
    <row r="19467" spans="2:18" x14ac:dyDescent="0.25">
      <c r="B19467" s="23" t="s">
        <v>19479</v>
      </c>
      <c r="C19467" s="17">
        <v>5.35</v>
      </c>
      <c r="D19467" s="21">
        <v>140.53337999999999</v>
      </c>
      <c r="E19467" s="21">
        <v>751.85358299999996</v>
      </c>
      <c r="F19467" s="25">
        <v>32.327099999999994</v>
      </c>
      <c r="G19467" s="25">
        <v>88.546769999999995</v>
      </c>
      <c r="H19467" s="25">
        <v>25.23</v>
      </c>
      <c r="I19467" s="25">
        <v>25.482300000000002</v>
      </c>
      <c r="J19467" s="25">
        <v>25.6097115</v>
      </c>
      <c r="K19467" s="25">
        <v>26.045076595499996</v>
      </c>
      <c r="L19467" s="25">
        <v>27.034789506128998</v>
      </c>
      <c r="M19467" s="25">
        <v>27.818798401806738</v>
      </c>
      <c r="N19467" s="25">
        <v>28.514268361851904</v>
      </c>
      <c r="O19467" s="21">
        <v>0.84</v>
      </c>
      <c r="P19467" s="21">
        <v>902.08172136185192</v>
      </c>
      <c r="Q19467" s="21">
        <v>52.501156183259781</v>
      </c>
      <c r="R19467" s="24">
        <v>954.58</v>
      </c>
    </row>
    <row r="19468" spans="2:18" x14ac:dyDescent="0.25">
      <c r="B19468" s="23" t="s">
        <v>19480</v>
      </c>
      <c r="C19468" s="17">
        <v>5.35</v>
      </c>
      <c r="D19468" s="21">
        <v>140.53337999999999</v>
      </c>
      <c r="E19468" s="21">
        <v>751.85358299999996</v>
      </c>
      <c r="F19468" s="25">
        <v>32.327099999999994</v>
      </c>
      <c r="G19468" s="25">
        <v>88.546769999999995</v>
      </c>
      <c r="H19468" s="25">
        <v>25.23</v>
      </c>
      <c r="I19468" s="25">
        <v>25.482300000000002</v>
      </c>
      <c r="J19468" s="25">
        <v>25.6097115</v>
      </c>
      <c r="K19468" s="25">
        <v>26.045076595499996</v>
      </c>
      <c r="L19468" s="25">
        <v>27.034789506128998</v>
      </c>
      <c r="M19468" s="25">
        <v>27.818798401806738</v>
      </c>
      <c r="N19468" s="25">
        <v>28.514268361851904</v>
      </c>
      <c r="O19468" s="21">
        <v>0.84</v>
      </c>
      <c r="P19468" s="21">
        <v>902.08172136185192</v>
      </c>
      <c r="Q19468" s="21">
        <v>52.501156183259781</v>
      </c>
      <c r="R19468" s="24">
        <v>954.58</v>
      </c>
    </row>
    <row r="19469" spans="2:18" x14ac:dyDescent="0.25">
      <c r="B19469" s="23" t="s">
        <v>19481</v>
      </c>
      <c r="C19469" s="17">
        <v>5.35</v>
      </c>
      <c r="D19469" s="21">
        <v>140.53337999999999</v>
      </c>
      <c r="E19469" s="21">
        <v>751.85358299999996</v>
      </c>
      <c r="F19469" s="25">
        <v>32.327099999999994</v>
      </c>
      <c r="G19469" s="25">
        <v>88.546769999999995</v>
      </c>
      <c r="H19469" s="25">
        <v>25.23</v>
      </c>
      <c r="I19469" s="25">
        <v>25.482300000000002</v>
      </c>
      <c r="J19469" s="25">
        <v>25.6097115</v>
      </c>
      <c r="K19469" s="25">
        <v>26.045076595499996</v>
      </c>
      <c r="L19469" s="25">
        <v>27.034789506128998</v>
      </c>
      <c r="M19469" s="25">
        <v>27.818798401806738</v>
      </c>
      <c r="N19469" s="25">
        <v>28.514268361851904</v>
      </c>
      <c r="O19469" s="21">
        <v>0.84</v>
      </c>
      <c r="P19469" s="21">
        <v>902.08172136185192</v>
      </c>
      <c r="Q19469" s="21">
        <v>52.501156183259781</v>
      </c>
      <c r="R19469" s="24">
        <v>954.58</v>
      </c>
    </row>
    <row r="19470" spans="2:18" x14ac:dyDescent="0.25">
      <c r="B19470" s="23" t="s">
        <v>19482</v>
      </c>
      <c r="C19470" s="17">
        <v>5.35</v>
      </c>
      <c r="D19470" s="21">
        <v>140.53337999999999</v>
      </c>
      <c r="E19470" s="21">
        <v>751.85358299999996</v>
      </c>
      <c r="F19470" s="25">
        <v>32.327099999999994</v>
      </c>
      <c r="G19470" s="25">
        <v>88.546769999999995</v>
      </c>
      <c r="H19470" s="25">
        <v>25.23</v>
      </c>
      <c r="I19470" s="25">
        <v>25.482300000000002</v>
      </c>
      <c r="J19470" s="25">
        <v>25.6097115</v>
      </c>
      <c r="K19470" s="25">
        <v>26.045076595499996</v>
      </c>
      <c r="L19470" s="25">
        <v>27.034789506128998</v>
      </c>
      <c r="M19470" s="25">
        <v>27.818798401806738</v>
      </c>
      <c r="N19470" s="25">
        <v>28.514268361851904</v>
      </c>
      <c r="O19470" s="21">
        <v>0.84</v>
      </c>
      <c r="P19470" s="21">
        <v>902.08172136185192</v>
      </c>
      <c r="Q19470" s="21">
        <v>52.501156183259781</v>
      </c>
      <c r="R19470" s="24">
        <v>954.58</v>
      </c>
    </row>
    <row r="19471" spans="2:18" x14ac:dyDescent="0.25">
      <c r="B19471" s="23" t="s">
        <v>19483</v>
      </c>
      <c r="C19471" s="17">
        <v>5.35</v>
      </c>
      <c r="D19471" s="21">
        <v>140.53337999999999</v>
      </c>
      <c r="E19471" s="21">
        <v>751.85358299999996</v>
      </c>
      <c r="F19471" s="25">
        <v>32.327099999999994</v>
      </c>
      <c r="G19471" s="25">
        <v>88.546769999999995</v>
      </c>
      <c r="H19471" s="25">
        <v>25.23</v>
      </c>
      <c r="I19471" s="25">
        <v>25.482300000000002</v>
      </c>
      <c r="J19471" s="25">
        <v>25.6097115</v>
      </c>
      <c r="K19471" s="25">
        <v>26.045076595499996</v>
      </c>
      <c r="L19471" s="25">
        <v>27.034789506128998</v>
      </c>
      <c r="M19471" s="25">
        <v>27.818798401806738</v>
      </c>
      <c r="N19471" s="25">
        <v>28.514268361851904</v>
      </c>
      <c r="O19471" s="21">
        <v>0.84</v>
      </c>
      <c r="P19471" s="21">
        <v>902.08172136185192</v>
      </c>
      <c r="Q19471" s="21">
        <v>52.501156183259781</v>
      </c>
      <c r="R19471" s="24">
        <v>954.58</v>
      </c>
    </row>
    <row r="19472" spans="2:18" x14ac:dyDescent="0.25">
      <c r="B19472" s="23" t="s">
        <v>19484</v>
      </c>
      <c r="C19472" s="17">
        <v>5.35</v>
      </c>
      <c r="D19472" s="21">
        <v>140.53337999999999</v>
      </c>
      <c r="E19472" s="21">
        <v>751.85358299999996</v>
      </c>
      <c r="F19472" s="25">
        <v>32.327099999999994</v>
      </c>
      <c r="G19472" s="25">
        <v>88.546769999999995</v>
      </c>
      <c r="H19472" s="25">
        <v>25.23</v>
      </c>
      <c r="I19472" s="25">
        <v>25.482300000000002</v>
      </c>
      <c r="J19472" s="25">
        <v>25.6097115</v>
      </c>
      <c r="K19472" s="25">
        <v>26.045076595499996</v>
      </c>
      <c r="L19472" s="25">
        <v>27.034789506128998</v>
      </c>
      <c r="M19472" s="25">
        <v>27.818798401806738</v>
      </c>
      <c r="N19472" s="25">
        <v>28.514268361851904</v>
      </c>
      <c r="O19472" s="21">
        <v>0.84</v>
      </c>
      <c r="P19472" s="21">
        <v>902.08172136185192</v>
      </c>
      <c r="Q19472" s="21">
        <v>52.501156183259781</v>
      </c>
      <c r="R19472" s="24">
        <v>954.58</v>
      </c>
    </row>
    <row r="19473" spans="2:18" x14ac:dyDescent="0.25">
      <c r="B19473" s="23" t="s">
        <v>19485</v>
      </c>
      <c r="C19473" s="17">
        <v>5.35</v>
      </c>
      <c r="D19473" s="21">
        <v>140.53337999999999</v>
      </c>
      <c r="E19473" s="21">
        <v>751.85358299999996</v>
      </c>
      <c r="F19473" s="25">
        <v>32.327099999999994</v>
      </c>
      <c r="G19473" s="25">
        <v>88.546769999999995</v>
      </c>
      <c r="H19473" s="25">
        <v>25.23</v>
      </c>
      <c r="I19473" s="25">
        <v>25.482300000000002</v>
      </c>
      <c r="J19473" s="25">
        <v>25.6097115</v>
      </c>
      <c r="K19473" s="25">
        <v>26.045076595499996</v>
      </c>
      <c r="L19473" s="25">
        <v>27.034789506128998</v>
      </c>
      <c r="M19473" s="25">
        <v>27.818798401806738</v>
      </c>
      <c r="N19473" s="25">
        <v>28.514268361851904</v>
      </c>
      <c r="O19473" s="21">
        <v>0.84</v>
      </c>
      <c r="P19473" s="21">
        <v>902.08172136185192</v>
      </c>
      <c r="Q19473" s="21">
        <v>52.501156183259781</v>
      </c>
      <c r="R19473" s="24">
        <v>954.58</v>
      </c>
    </row>
    <row r="19474" spans="2:18" x14ac:dyDescent="0.25">
      <c r="B19474" s="23" t="s">
        <v>19486</v>
      </c>
      <c r="C19474" s="17">
        <v>5.35</v>
      </c>
      <c r="D19474" s="21">
        <v>140.53337999999999</v>
      </c>
      <c r="E19474" s="21">
        <v>751.85358299999996</v>
      </c>
      <c r="F19474" s="25">
        <v>32.327099999999994</v>
      </c>
      <c r="G19474" s="25">
        <v>88.546769999999995</v>
      </c>
      <c r="H19474" s="25">
        <v>25.23</v>
      </c>
      <c r="I19474" s="25">
        <v>25.482300000000002</v>
      </c>
      <c r="J19474" s="25">
        <v>25.6097115</v>
      </c>
      <c r="K19474" s="25">
        <v>26.045076595499996</v>
      </c>
      <c r="L19474" s="25">
        <v>27.034789506128998</v>
      </c>
      <c r="M19474" s="25">
        <v>27.818798401806738</v>
      </c>
      <c r="N19474" s="25">
        <v>28.514268361851904</v>
      </c>
      <c r="O19474" s="21">
        <v>0.84</v>
      </c>
      <c r="P19474" s="21">
        <v>902.08172136185192</v>
      </c>
      <c r="Q19474" s="21">
        <v>52.501156183259781</v>
      </c>
      <c r="R19474" s="24">
        <v>954.58</v>
      </c>
    </row>
    <row r="19475" spans="2:18" x14ac:dyDescent="0.25">
      <c r="B19475" s="23" t="s">
        <v>19487</v>
      </c>
      <c r="C19475" s="17">
        <v>5.35</v>
      </c>
      <c r="D19475" s="21">
        <v>140.53337999999999</v>
      </c>
      <c r="E19475" s="21">
        <v>751.85358299999996</v>
      </c>
      <c r="F19475" s="25">
        <v>32.327099999999994</v>
      </c>
      <c r="G19475" s="25">
        <v>88.546769999999995</v>
      </c>
      <c r="H19475" s="25">
        <v>25.23</v>
      </c>
      <c r="I19475" s="25">
        <v>25.482300000000002</v>
      </c>
      <c r="J19475" s="25">
        <v>25.6097115</v>
      </c>
      <c r="K19475" s="25">
        <v>26.045076595499996</v>
      </c>
      <c r="L19475" s="25">
        <v>27.034789506128998</v>
      </c>
      <c r="M19475" s="25">
        <v>27.818798401806738</v>
      </c>
      <c r="N19475" s="25">
        <v>28.514268361851904</v>
      </c>
      <c r="O19475" s="21">
        <v>0.84</v>
      </c>
      <c r="P19475" s="21">
        <v>902.08172136185192</v>
      </c>
      <c r="Q19475" s="21">
        <v>52.501156183259781</v>
      </c>
      <c r="R19475" s="24">
        <v>954.58</v>
      </c>
    </row>
    <row r="19476" spans="2:18" x14ac:dyDescent="0.25">
      <c r="B19476" s="23" t="s">
        <v>19488</v>
      </c>
      <c r="C19476" s="17">
        <v>5.35</v>
      </c>
      <c r="D19476" s="21">
        <v>140.53337999999999</v>
      </c>
      <c r="E19476" s="21">
        <v>751.85358299999996</v>
      </c>
      <c r="F19476" s="25">
        <v>32.327099999999994</v>
      </c>
      <c r="G19476" s="25">
        <v>88.546769999999995</v>
      </c>
      <c r="H19476" s="25">
        <v>25.23</v>
      </c>
      <c r="I19476" s="25">
        <v>25.482300000000002</v>
      </c>
      <c r="J19476" s="25">
        <v>25.6097115</v>
      </c>
      <c r="K19476" s="25">
        <v>26.045076595499996</v>
      </c>
      <c r="L19476" s="25">
        <v>27.034789506128998</v>
      </c>
      <c r="M19476" s="25">
        <v>27.818798401806738</v>
      </c>
      <c r="N19476" s="25">
        <v>28.514268361851904</v>
      </c>
      <c r="O19476" s="21">
        <v>0.84</v>
      </c>
      <c r="P19476" s="21">
        <v>902.08172136185192</v>
      </c>
      <c r="Q19476" s="21">
        <v>52.501156183259781</v>
      </c>
      <c r="R19476" s="24">
        <v>954.58</v>
      </c>
    </row>
    <row r="19477" spans="2:18" x14ac:dyDescent="0.25">
      <c r="B19477" s="23" t="s">
        <v>19489</v>
      </c>
      <c r="C19477" s="17">
        <v>5.35</v>
      </c>
      <c r="D19477" s="21">
        <v>140.53337999999999</v>
      </c>
      <c r="E19477" s="21">
        <v>751.85358299999996</v>
      </c>
      <c r="F19477" s="25">
        <v>32.327099999999994</v>
      </c>
      <c r="G19477" s="25">
        <v>88.546769999999995</v>
      </c>
      <c r="H19477" s="25">
        <v>25.23</v>
      </c>
      <c r="I19477" s="25">
        <v>25.482300000000002</v>
      </c>
      <c r="J19477" s="25">
        <v>25.6097115</v>
      </c>
      <c r="K19477" s="25">
        <v>26.045076595499996</v>
      </c>
      <c r="L19477" s="25">
        <v>27.034789506128998</v>
      </c>
      <c r="M19477" s="25">
        <v>27.818798401806738</v>
      </c>
      <c r="N19477" s="25">
        <v>28.514268361851904</v>
      </c>
      <c r="O19477" s="21">
        <v>0.84</v>
      </c>
      <c r="P19477" s="21">
        <v>902.08172136185192</v>
      </c>
      <c r="Q19477" s="21">
        <v>52.501156183259781</v>
      </c>
      <c r="R19477" s="24">
        <v>954.58</v>
      </c>
    </row>
    <row r="19478" spans="2:18" x14ac:dyDescent="0.25">
      <c r="B19478" s="23" t="s">
        <v>19490</v>
      </c>
      <c r="C19478" s="17">
        <v>5.35</v>
      </c>
      <c r="D19478" s="21">
        <v>140.53337999999999</v>
      </c>
      <c r="E19478" s="21">
        <v>751.85358299999996</v>
      </c>
      <c r="F19478" s="25">
        <v>32.327099999999994</v>
      </c>
      <c r="G19478" s="25">
        <v>88.546769999999995</v>
      </c>
      <c r="H19478" s="25">
        <v>25.23</v>
      </c>
      <c r="I19478" s="25">
        <v>25.482300000000002</v>
      </c>
      <c r="J19478" s="25">
        <v>25.6097115</v>
      </c>
      <c r="K19478" s="25">
        <v>26.045076595499996</v>
      </c>
      <c r="L19478" s="25">
        <v>27.034789506128998</v>
      </c>
      <c r="M19478" s="25">
        <v>27.818798401806738</v>
      </c>
      <c r="N19478" s="25">
        <v>28.514268361851904</v>
      </c>
      <c r="O19478" s="21">
        <v>0.84</v>
      </c>
      <c r="P19478" s="21">
        <v>902.08172136185192</v>
      </c>
      <c r="Q19478" s="21">
        <v>52.501156183259781</v>
      </c>
      <c r="R19478" s="24">
        <v>954.58</v>
      </c>
    </row>
    <row r="19479" spans="2:18" x14ac:dyDescent="0.25">
      <c r="B19479" s="23" t="s">
        <v>19491</v>
      </c>
      <c r="C19479" s="17">
        <v>5.35</v>
      </c>
      <c r="D19479" s="21">
        <v>140.53337999999999</v>
      </c>
      <c r="E19479" s="21">
        <v>751.85358299999996</v>
      </c>
      <c r="F19479" s="25">
        <v>32.327099999999994</v>
      </c>
      <c r="G19479" s="25">
        <v>88.546769999999995</v>
      </c>
      <c r="H19479" s="25">
        <v>25.23</v>
      </c>
      <c r="I19479" s="25">
        <v>25.482300000000002</v>
      </c>
      <c r="J19479" s="25">
        <v>25.6097115</v>
      </c>
      <c r="K19479" s="25">
        <v>26.045076595499996</v>
      </c>
      <c r="L19479" s="25">
        <v>27.034789506128998</v>
      </c>
      <c r="M19479" s="25">
        <v>27.818798401806738</v>
      </c>
      <c r="N19479" s="25">
        <v>28.514268361851904</v>
      </c>
      <c r="O19479" s="21">
        <v>0.84</v>
      </c>
      <c r="P19479" s="21">
        <v>902.08172136185192</v>
      </c>
      <c r="Q19479" s="21">
        <v>52.501156183259781</v>
      </c>
      <c r="R19479" s="24">
        <v>954.58</v>
      </c>
    </row>
    <row r="19480" spans="2:18" x14ac:dyDescent="0.25">
      <c r="B19480" s="23" t="s">
        <v>19492</v>
      </c>
      <c r="C19480" s="17">
        <v>5.35</v>
      </c>
      <c r="D19480" s="21">
        <v>140.53337999999999</v>
      </c>
      <c r="E19480" s="21">
        <v>751.85358299999996</v>
      </c>
      <c r="F19480" s="25">
        <v>32.327099999999994</v>
      </c>
      <c r="G19480" s="25">
        <v>88.546769999999995</v>
      </c>
      <c r="H19480" s="25">
        <v>25.23</v>
      </c>
      <c r="I19480" s="25">
        <v>25.482300000000002</v>
      </c>
      <c r="J19480" s="25">
        <v>25.6097115</v>
      </c>
      <c r="K19480" s="25">
        <v>26.045076595499996</v>
      </c>
      <c r="L19480" s="25">
        <v>27.034789506128998</v>
      </c>
      <c r="M19480" s="25">
        <v>27.818798401806738</v>
      </c>
      <c r="N19480" s="25">
        <v>28.514268361851904</v>
      </c>
      <c r="O19480" s="21">
        <v>0.84</v>
      </c>
      <c r="P19480" s="21">
        <v>902.08172136185192</v>
      </c>
      <c r="Q19480" s="21">
        <v>52.501156183259781</v>
      </c>
      <c r="R19480" s="24">
        <v>954.58</v>
      </c>
    </row>
    <row r="19481" spans="2:18" x14ac:dyDescent="0.25">
      <c r="B19481" s="23" t="s">
        <v>19493</v>
      </c>
      <c r="C19481" s="17">
        <v>5.35</v>
      </c>
      <c r="D19481" s="21">
        <v>140.53337999999999</v>
      </c>
      <c r="E19481" s="21">
        <v>751.85358299999996</v>
      </c>
      <c r="F19481" s="25">
        <v>32.327099999999994</v>
      </c>
      <c r="G19481" s="25">
        <v>88.546769999999995</v>
      </c>
      <c r="H19481" s="25">
        <v>25.23</v>
      </c>
      <c r="I19481" s="25">
        <v>25.482300000000002</v>
      </c>
      <c r="J19481" s="25">
        <v>25.6097115</v>
      </c>
      <c r="K19481" s="25">
        <v>26.045076595499996</v>
      </c>
      <c r="L19481" s="25">
        <v>27.034789506128998</v>
      </c>
      <c r="M19481" s="25">
        <v>27.818798401806738</v>
      </c>
      <c r="N19481" s="25">
        <v>28.514268361851904</v>
      </c>
      <c r="O19481" s="21">
        <v>0.84</v>
      </c>
      <c r="P19481" s="21">
        <v>902.08172136185192</v>
      </c>
      <c r="Q19481" s="21">
        <v>52.501156183259781</v>
      </c>
      <c r="R19481" s="24">
        <v>954.58</v>
      </c>
    </row>
    <row r="19482" spans="2:18" x14ac:dyDescent="0.25">
      <c r="B19482" s="23" t="s">
        <v>19494</v>
      </c>
      <c r="C19482" s="17">
        <v>5.35</v>
      </c>
      <c r="D19482" s="21">
        <v>140.53337999999999</v>
      </c>
      <c r="E19482" s="21">
        <v>751.85358299999996</v>
      </c>
      <c r="F19482" s="25">
        <v>32.327099999999994</v>
      </c>
      <c r="G19482" s="25">
        <v>88.546769999999995</v>
      </c>
      <c r="H19482" s="25">
        <v>25.23</v>
      </c>
      <c r="I19482" s="25">
        <v>25.482300000000002</v>
      </c>
      <c r="J19482" s="25">
        <v>25.6097115</v>
      </c>
      <c r="K19482" s="25">
        <v>26.045076595499996</v>
      </c>
      <c r="L19482" s="25">
        <v>27.034789506128998</v>
      </c>
      <c r="M19482" s="25">
        <v>27.818798401806738</v>
      </c>
      <c r="N19482" s="25">
        <v>28.514268361851904</v>
      </c>
      <c r="O19482" s="21">
        <v>0.84</v>
      </c>
      <c r="P19482" s="21">
        <v>902.08172136185192</v>
      </c>
      <c r="Q19482" s="21">
        <v>52.501156183259781</v>
      </c>
      <c r="R19482" s="24">
        <v>954.58</v>
      </c>
    </row>
    <row r="19483" spans="2:18" x14ac:dyDescent="0.25">
      <c r="B19483" s="23" t="s">
        <v>19495</v>
      </c>
      <c r="C19483" s="17">
        <v>5.35</v>
      </c>
      <c r="D19483" s="21">
        <v>140.53337999999999</v>
      </c>
      <c r="E19483" s="21">
        <v>751.85358299999996</v>
      </c>
      <c r="F19483" s="25">
        <v>32.327099999999994</v>
      </c>
      <c r="G19483" s="25">
        <v>88.546769999999995</v>
      </c>
      <c r="H19483" s="25">
        <v>25.23</v>
      </c>
      <c r="I19483" s="25">
        <v>25.482300000000002</v>
      </c>
      <c r="J19483" s="25">
        <v>25.6097115</v>
      </c>
      <c r="K19483" s="25">
        <v>26.045076595499996</v>
      </c>
      <c r="L19483" s="25">
        <v>27.034789506128998</v>
      </c>
      <c r="M19483" s="25">
        <v>27.818798401806738</v>
      </c>
      <c r="N19483" s="25">
        <v>28.514268361851904</v>
      </c>
      <c r="O19483" s="21">
        <v>0.84</v>
      </c>
      <c r="P19483" s="21">
        <v>902.08172136185192</v>
      </c>
      <c r="Q19483" s="21">
        <v>52.501156183259781</v>
      </c>
      <c r="R19483" s="24">
        <v>954.58</v>
      </c>
    </row>
    <row r="19484" spans="2:18" x14ac:dyDescent="0.25">
      <c r="B19484" s="23" t="s">
        <v>19496</v>
      </c>
      <c r="C19484" s="17">
        <v>5.35</v>
      </c>
      <c r="D19484" s="21">
        <v>140.53337999999999</v>
      </c>
      <c r="E19484" s="21">
        <v>751.85358299999996</v>
      </c>
      <c r="F19484" s="25">
        <v>32.327099999999994</v>
      </c>
      <c r="G19484" s="25">
        <v>88.546769999999995</v>
      </c>
      <c r="H19484" s="25">
        <v>25.23</v>
      </c>
      <c r="I19484" s="25">
        <v>25.482300000000002</v>
      </c>
      <c r="J19484" s="25">
        <v>25.6097115</v>
      </c>
      <c r="K19484" s="25">
        <v>26.045076595499996</v>
      </c>
      <c r="L19484" s="25">
        <v>27.034789506128998</v>
      </c>
      <c r="M19484" s="25">
        <v>27.818798401806738</v>
      </c>
      <c r="N19484" s="25">
        <v>28.514268361851904</v>
      </c>
      <c r="O19484" s="21">
        <v>0.84</v>
      </c>
      <c r="P19484" s="21">
        <v>902.08172136185192</v>
      </c>
      <c r="Q19484" s="21">
        <v>52.501156183259781</v>
      </c>
      <c r="R19484" s="24">
        <v>954.58</v>
      </c>
    </row>
    <row r="19485" spans="2:18" x14ac:dyDescent="0.25">
      <c r="B19485" s="23" t="s">
        <v>19497</v>
      </c>
      <c r="C19485" s="17">
        <v>5.35</v>
      </c>
      <c r="D19485" s="21">
        <v>140.53337999999999</v>
      </c>
      <c r="E19485" s="21">
        <v>751.85358299999996</v>
      </c>
      <c r="F19485" s="25">
        <v>32.327099999999994</v>
      </c>
      <c r="G19485" s="25">
        <v>88.546769999999995</v>
      </c>
      <c r="H19485" s="25">
        <v>25.23</v>
      </c>
      <c r="I19485" s="25">
        <v>25.482300000000002</v>
      </c>
      <c r="J19485" s="25">
        <v>25.6097115</v>
      </c>
      <c r="K19485" s="25">
        <v>26.045076595499996</v>
      </c>
      <c r="L19485" s="25">
        <v>27.034789506128998</v>
      </c>
      <c r="M19485" s="25">
        <v>27.818798401806738</v>
      </c>
      <c r="N19485" s="25">
        <v>28.514268361851904</v>
      </c>
      <c r="O19485" s="21">
        <v>0.84</v>
      </c>
      <c r="P19485" s="21">
        <v>902.08172136185192</v>
      </c>
      <c r="Q19485" s="21">
        <v>52.501156183259781</v>
      </c>
      <c r="R19485" s="24">
        <v>954.58</v>
      </c>
    </row>
    <row r="19486" spans="2:18" x14ac:dyDescent="0.25">
      <c r="B19486" s="23" t="s">
        <v>19498</v>
      </c>
      <c r="C19486" s="17">
        <v>5.35</v>
      </c>
      <c r="D19486" s="21">
        <v>140.53337999999999</v>
      </c>
      <c r="E19486" s="21">
        <v>751.85358299999996</v>
      </c>
      <c r="F19486" s="25">
        <v>32.327099999999994</v>
      </c>
      <c r="G19486" s="25">
        <v>88.546769999999995</v>
      </c>
      <c r="H19486" s="25">
        <v>25.23</v>
      </c>
      <c r="I19486" s="25">
        <v>25.482300000000002</v>
      </c>
      <c r="J19486" s="25">
        <v>25.6097115</v>
      </c>
      <c r="K19486" s="25">
        <v>26.045076595499996</v>
      </c>
      <c r="L19486" s="25">
        <v>27.034789506128998</v>
      </c>
      <c r="M19486" s="25">
        <v>27.818798401806738</v>
      </c>
      <c r="N19486" s="25">
        <v>28.514268361851904</v>
      </c>
      <c r="O19486" s="21">
        <v>0.84</v>
      </c>
      <c r="P19486" s="21">
        <v>902.08172136185192</v>
      </c>
      <c r="Q19486" s="21">
        <v>52.501156183259781</v>
      </c>
      <c r="R19486" s="24">
        <v>954.58</v>
      </c>
    </row>
    <row r="19487" spans="2:18" x14ac:dyDescent="0.25">
      <c r="B19487" s="23" t="s">
        <v>19499</v>
      </c>
      <c r="C19487" s="17">
        <v>5.35</v>
      </c>
      <c r="D19487" s="21">
        <v>140.53337999999999</v>
      </c>
      <c r="E19487" s="21">
        <v>751.85358299999996</v>
      </c>
      <c r="F19487" s="25">
        <v>32.327099999999994</v>
      </c>
      <c r="G19487" s="25">
        <v>88.546769999999995</v>
      </c>
      <c r="H19487" s="25">
        <v>25.23</v>
      </c>
      <c r="I19487" s="25">
        <v>25.482300000000002</v>
      </c>
      <c r="J19487" s="25">
        <v>25.6097115</v>
      </c>
      <c r="K19487" s="25">
        <v>26.045076595499996</v>
      </c>
      <c r="L19487" s="25">
        <v>27.034789506128998</v>
      </c>
      <c r="M19487" s="25">
        <v>27.818798401806738</v>
      </c>
      <c r="N19487" s="25">
        <v>28.514268361851904</v>
      </c>
      <c r="O19487" s="21">
        <v>0.84</v>
      </c>
      <c r="P19487" s="21">
        <v>902.08172136185192</v>
      </c>
      <c r="Q19487" s="21">
        <v>52.501156183259781</v>
      </c>
      <c r="R19487" s="24">
        <v>954.58</v>
      </c>
    </row>
    <row r="19488" spans="2:18" x14ac:dyDescent="0.25">
      <c r="B19488" s="23" t="s">
        <v>19500</v>
      </c>
      <c r="C19488" s="17">
        <v>5.35</v>
      </c>
      <c r="D19488" s="21">
        <v>140.53337999999999</v>
      </c>
      <c r="E19488" s="21">
        <v>751.85358299999996</v>
      </c>
      <c r="F19488" s="25">
        <v>32.327099999999994</v>
      </c>
      <c r="G19488" s="25">
        <v>88.546769999999995</v>
      </c>
      <c r="H19488" s="25">
        <v>25.23</v>
      </c>
      <c r="I19488" s="25">
        <v>25.482300000000002</v>
      </c>
      <c r="J19488" s="25">
        <v>25.6097115</v>
      </c>
      <c r="K19488" s="25">
        <v>26.045076595499996</v>
      </c>
      <c r="L19488" s="25">
        <v>27.034789506128998</v>
      </c>
      <c r="M19488" s="25">
        <v>27.818798401806738</v>
      </c>
      <c r="N19488" s="25">
        <v>28.514268361851904</v>
      </c>
      <c r="O19488" s="21">
        <v>0.84</v>
      </c>
      <c r="P19488" s="21">
        <v>902.08172136185192</v>
      </c>
      <c r="Q19488" s="21">
        <v>52.501156183259781</v>
      </c>
      <c r="R19488" s="24">
        <v>954.58</v>
      </c>
    </row>
    <row r="19489" spans="2:18" x14ac:dyDescent="0.25">
      <c r="B19489" s="23" t="s">
        <v>19501</v>
      </c>
      <c r="C19489" s="17">
        <v>5.35</v>
      </c>
      <c r="D19489" s="21">
        <v>140.53337999999999</v>
      </c>
      <c r="E19489" s="21">
        <v>751.85358299999996</v>
      </c>
      <c r="F19489" s="25">
        <v>32.327099999999994</v>
      </c>
      <c r="G19489" s="25">
        <v>88.546769999999995</v>
      </c>
      <c r="H19489" s="25">
        <v>25.23</v>
      </c>
      <c r="I19489" s="25">
        <v>25.482300000000002</v>
      </c>
      <c r="J19489" s="25">
        <v>25.6097115</v>
      </c>
      <c r="K19489" s="25">
        <v>26.045076595499996</v>
      </c>
      <c r="L19489" s="25">
        <v>27.034789506128998</v>
      </c>
      <c r="M19489" s="25">
        <v>27.818798401806738</v>
      </c>
      <c r="N19489" s="25">
        <v>28.514268361851904</v>
      </c>
      <c r="O19489" s="21">
        <v>0.84</v>
      </c>
      <c r="P19489" s="21">
        <v>902.08172136185192</v>
      </c>
      <c r="Q19489" s="21">
        <v>52.501156183259781</v>
      </c>
      <c r="R19489" s="24">
        <v>954.58</v>
      </c>
    </row>
    <row r="19490" spans="2:18" x14ac:dyDescent="0.25">
      <c r="B19490" s="23" t="s">
        <v>19502</v>
      </c>
      <c r="C19490" s="17">
        <v>5.35</v>
      </c>
      <c r="D19490" s="21">
        <v>140.53337999999999</v>
      </c>
      <c r="E19490" s="21">
        <v>751.85358299999996</v>
      </c>
      <c r="F19490" s="25">
        <v>32.327099999999994</v>
      </c>
      <c r="G19490" s="25">
        <v>88.546769999999995</v>
      </c>
      <c r="H19490" s="25">
        <v>25.23</v>
      </c>
      <c r="I19490" s="25">
        <v>25.482300000000002</v>
      </c>
      <c r="J19490" s="25">
        <v>25.6097115</v>
      </c>
      <c r="K19490" s="25">
        <v>26.045076595499996</v>
      </c>
      <c r="L19490" s="25">
        <v>27.034789506128998</v>
      </c>
      <c r="M19490" s="25">
        <v>27.818798401806738</v>
      </c>
      <c r="N19490" s="25">
        <v>28.514268361851904</v>
      </c>
      <c r="O19490" s="21">
        <v>0.84</v>
      </c>
      <c r="P19490" s="21">
        <v>902.08172136185192</v>
      </c>
      <c r="Q19490" s="21">
        <v>52.501156183259781</v>
      </c>
      <c r="R19490" s="24">
        <v>954.58</v>
      </c>
    </row>
    <row r="19491" spans="2:18" x14ac:dyDescent="0.25">
      <c r="B19491" s="23" t="s">
        <v>19503</v>
      </c>
      <c r="C19491" s="17">
        <v>5.35</v>
      </c>
      <c r="D19491" s="21">
        <v>140.53337999999999</v>
      </c>
      <c r="E19491" s="21">
        <v>751.85358299999996</v>
      </c>
      <c r="F19491" s="25">
        <v>32.327099999999994</v>
      </c>
      <c r="G19491" s="25">
        <v>88.546769999999995</v>
      </c>
      <c r="H19491" s="25">
        <v>25.23</v>
      </c>
      <c r="I19491" s="25">
        <v>25.482300000000002</v>
      </c>
      <c r="J19491" s="25">
        <v>25.6097115</v>
      </c>
      <c r="K19491" s="25">
        <v>26.045076595499996</v>
      </c>
      <c r="L19491" s="25">
        <v>27.034789506128998</v>
      </c>
      <c r="M19491" s="25">
        <v>27.818798401806738</v>
      </c>
      <c r="N19491" s="25">
        <v>28.514268361851904</v>
      </c>
      <c r="O19491" s="21">
        <v>0.84</v>
      </c>
      <c r="P19491" s="21">
        <v>902.08172136185192</v>
      </c>
      <c r="Q19491" s="21">
        <v>52.501156183259781</v>
      </c>
      <c r="R19491" s="24">
        <v>954.58</v>
      </c>
    </row>
    <row r="19492" spans="2:18" x14ac:dyDescent="0.25">
      <c r="B19492" s="23" t="s">
        <v>19504</v>
      </c>
      <c r="C19492" s="17">
        <v>5.35</v>
      </c>
      <c r="D19492" s="21">
        <v>140.53337999999999</v>
      </c>
      <c r="E19492" s="21">
        <v>751.85358299999996</v>
      </c>
      <c r="F19492" s="25">
        <v>32.327099999999994</v>
      </c>
      <c r="G19492" s="25">
        <v>88.546769999999995</v>
      </c>
      <c r="H19492" s="25">
        <v>25.23</v>
      </c>
      <c r="I19492" s="25">
        <v>25.482300000000002</v>
      </c>
      <c r="J19492" s="25">
        <v>25.6097115</v>
      </c>
      <c r="K19492" s="25">
        <v>26.045076595499996</v>
      </c>
      <c r="L19492" s="25">
        <v>27.034789506128998</v>
      </c>
      <c r="M19492" s="25">
        <v>27.818798401806738</v>
      </c>
      <c r="N19492" s="25">
        <v>28.514268361851904</v>
      </c>
      <c r="O19492" s="21">
        <v>0.84</v>
      </c>
      <c r="P19492" s="21">
        <v>902.08172136185192</v>
      </c>
      <c r="Q19492" s="21">
        <v>52.501156183259781</v>
      </c>
      <c r="R19492" s="24">
        <v>954.58</v>
      </c>
    </row>
    <row r="19493" spans="2:18" x14ac:dyDescent="0.25">
      <c r="B19493" s="23" t="s">
        <v>19505</v>
      </c>
      <c r="C19493" s="17">
        <v>5.35</v>
      </c>
      <c r="D19493" s="21">
        <v>140.53337999999999</v>
      </c>
      <c r="E19493" s="21">
        <v>751.85358299999996</v>
      </c>
      <c r="F19493" s="25">
        <v>32.327099999999994</v>
      </c>
      <c r="G19493" s="25">
        <v>88.546769999999995</v>
      </c>
      <c r="H19493" s="25">
        <v>25.23</v>
      </c>
      <c r="I19493" s="25">
        <v>25.482300000000002</v>
      </c>
      <c r="J19493" s="25">
        <v>25.6097115</v>
      </c>
      <c r="K19493" s="25">
        <v>26.045076595499996</v>
      </c>
      <c r="L19493" s="25">
        <v>27.034789506128998</v>
      </c>
      <c r="M19493" s="25">
        <v>27.818798401806738</v>
      </c>
      <c r="N19493" s="25">
        <v>28.514268361851904</v>
      </c>
      <c r="O19493" s="21">
        <v>0.84</v>
      </c>
      <c r="P19493" s="21">
        <v>902.08172136185192</v>
      </c>
      <c r="Q19493" s="21">
        <v>52.501156183259781</v>
      </c>
      <c r="R19493" s="24">
        <v>954.58</v>
      </c>
    </row>
    <row r="19494" spans="2:18" x14ac:dyDescent="0.25">
      <c r="B19494" s="23" t="s">
        <v>19506</v>
      </c>
      <c r="C19494" s="17">
        <v>5.35</v>
      </c>
      <c r="D19494" s="21">
        <v>140.53337999999999</v>
      </c>
      <c r="E19494" s="21">
        <v>751.85358299999996</v>
      </c>
      <c r="F19494" s="25">
        <v>32.327099999999994</v>
      </c>
      <c r="G19494" s="25">
        <v>88.546769999999995</v>
      </c>
      <c r="H19494" s="25">
        <v>25.23</v>
      </c>
      <c r="I19494" s="25">
        <v>25.482300000000002</v>
      </c>
      <c r="J19494" s="25">
        <v>25.6097115</v>
      </c>
      <c r="K19494" s="25">
        <v>26.045076595499996</v>
      </c>
      <c r="L19494" s="25">
        <v>27.034789506128998</v>
      </c>
      <c r="M19494" s="25">
        <v>27.818798401806738</v>
      </c>
      <c r="N19494" s="25">
        <v>28.514268361851904</v>
      </c>
      <c r="O19494" s="21">
        <v>0.84</v>
      </c>
      <c r="P19494" s="21">
        <v>902.08172136185192</v>
      </c>
      <c r="Q19494" s="21">
        <v>52.501156183259781</v>
      </c>
      <c r="R19494" s="24">
        <v>954.58</v>
      </c>
    </row>
    <row r="19495" spans="2:18" x14ac:dyDescent="0.25">
      <c r="B19495" s="23" t="s">
        <v>19507</v>
      </c>
      <c r="C19495" s="17">
        <v>5.35</v>
      </c>
      <c r="D19495" s="21">
        <v>140.53337999999999</v>
      </c>
      <c r="E19495" s="21">
        <v>751.85358299999996</v>
      </c>
      <c r="F19495" s="25">
        <v>32.327099999999994</v>
      </c>
      <c r="G19495" s="25">
        <v>88.546769999999995</v>
      </c>
      <c r="H19495" s="25">
        <v>25.23</v>
      </c>
      <c r="I19495" s="25">
        <v>25.482300000000002</v>
      </c>
      <c r="J19495" s="25">
        <v>25.6097115</v>
      </c>
      <c r="K19495" s="25">
        <v>26.045076595499996</v>
      </c>
      <c r="L19495" s="25">
        <v>27.034789506128998</v>
      </c>
      <c r="M19495" s="25">
        <v>27.818798401806738</v>
      </c>
      <c r="N19495" s="25">
        <v>28.514268361851904</v>
      </c>
      <c r="O19495" s="21">
        <v>0.84</v>
      </c>
      <c r="P19495" s="21">
        <v>902.08172136185192</v>
      </c>
      <c r="Q19495" s="21">
        <v>52.501156183259781</v>
      </c>
      <c r="R19495" s="24">
        <v>954.58</v>
      </c>
    </row>
    <row r="19496" spans="2:18" x14ac:dyDescent="0.25">
      <c r="B19496" s="23" t="s">
        <v>19508</v>
      </c>
      <c r="C19496" s="17">
        <v>5.35</v>
      </c>
      <c r="D19496" s="21">
        <v>140.53337999999999</v>
      </c>
      <c r="E19496" s="21">
        <v>751.85358299999996</v>
      </c>
      <c r="F19496" s="25">
        <v>32.327099999999994</v>
      </c>
      <c r="G19496" s="25">
        <v>88.546769999999995</v>
      </c>
      <c r="H19496" s="25">
        <v>25.23</v>
      </c>
      <c r="I19496" s="25">
        <v>25.482300000000002</v>
      </c>
      <c r="J19496" s="25">
        <v>25.6097115</v>
      </c>
      <c r="K19496" s="25">
        <v>26.045076595499996</v>
      </c>
      <c r="L19496" s="25">
        <v>27.034789506128998</v>
      </c>
      <c r="M19496" s="25">
        <v>27.818798401806738</v>
      </c>
      <c r="N19496" s="25">
        <v>28.514268361851904</v>
      </c>
      <c r="O19496" s="21">
        <v>0.84</v>
      </c>
      <c r="P19496" s="21">
        <v>902.08172136185192</v>
      </c>
      <c r="Q19496" s="21">
        <v>52.501156183259781</v>
      </c>
      <c r="R19496" s="24">
        <v>954.58</v>
      </c>
    </row>
    <row r="19497" spans="2:18" x14ac:dyDescent="0.25">
      <c r="B19497" s="23" t="s">
        <v>19509</v>
      </c>
      <c r="C19497" s="17">
        <v>5.35</v>
      </c>
      <c r="D19497" s="21">
        <v>140.53337999999999</v>
      </c>
      <c r="E19497" s="21">
        <v>751.85358299999996</v>
      </c>
      <c r="F19497" s="25">
        <v>32.327099999999994</v>
      </c>
      <c r="G19497" s="25">
        <v>88.546769999999995</v>
      </c>
      <c r="H19497" s="25">
        <v>25.23</v>
      </c>
      <c r="I19497" s="25">
        <v>25.482300000000002</v>
      </c>
      <c r="J19497" s="25">
        <v>25.6097115</v>
      </c>
      <c r="K19497" s="25">
        <v>26.045076595499996</v>
      </c>
      <c r="L19497" s="25">
        <v>27.034789506128998</v>
      </c>
      <c r="M19497" s="25">
        <v>27.818798401806738</v>
      </c>
      <c r="N19497" s="25">
        <v>28.514268361851904</v>
      </c>
      <c r="O19497" s="21">
        <v>0.84</v>
      </c>
      <c r="P19497" s="21">
        <v>902.08172136185192</v>
      </c>
      <c r="Q19497" s="21">
        <v>52.501156183259781</v>
      </c>
      <c r="R19497" s="24">
        <v>954.58</v>
      </c>
    </row>
    <row r="19498" spans="2:18" x14ac:dyDescent="0.25">
      <c r="B19498" s="23" t="s">
        <v>19510</v>
      </c>
      <c r="C19498" s="17">
        <v>5.35</v>
      </c>
      <c r="D19498" s="21">
        <v>140.53337999999999</v>
      </c>
      <c r="E19498" s="21">
        <v>751.85358299999996</v>
      </c>
      <c r="F19498" s="25">
        <v>32.327099999999994</v>
      </c>
      <c r="G19498" s="25">
        <v>88.546769999999995</v>
      </c>
      <c r="H19498" s="25">
        <v>25.23</v>
      </c>
      <c r="I19498" s="25">
        <v>25.482300000000002</v>
      </c>
      <c r="J19498" s="25">
        <v>25.6097115</v>
      </c>
      <c r="K19498" s="25">
        <v>26.045076595499996</v>
      </c>
      <c r="L19498" s="25">
        <v>27.034789506128998</v>
      </c>
      <c r="M19498" s="25">
        <v>27.818798401806738</v>
      </c>
      <c r="N19498" s="25">
        <v>28.514268361851904</v>
      </c>
      <c r="O19498" s="21">
        <v>0.84</v>
      </c>
      <c r="P19498" s="21">
        <v>902.08172136185192</v>
      </c>
      <c r="Q19498" s="21">
        <v>52.501156183259781</v>
      </c>
      <c r="R19498" s="24">
        <v>954.58</v>
      </c>
    </row>
    <row r="19499" spans="2:18" x14ac:dyDescent="0.25">
      <c r="B19499" s="23" t="s">
        <v>19511</v>
      </c>
      <c r="C19499" s="17">
        <v>5.35</v>
      </c>
      <c r="D19499" s="21">
        <v>140.53337999999999</v>
      </c>
      <c r="E19499" s="21">
        <v>751.85358299999996</v>
      </c>
      <c r="F19499" s="25">
        <v>32.327099999999994</v>
      </c>
      <c r="G19499" s="25">
        <v>88.546769999999995</v>
      </c>
      <c r="H19499" s="25">
        <v>25.23</v>
      </c>
      <c r="I19499" s="25">
        <v>25.482300000000002</v>
      </c>
      <c r="J19499" s="25">
        <v>25.6097115</v>
      </c>
      <c r="K19499" s="25">
        <v>26.045076595499996</v>
      </c>
      <c r="L19499" s="25">
        <v>27.034789506128998</v>
      </c>
      <c r="M19499" s="25">
        <v>27.818798401806738</v>
      </c>
      <c r="N19499" s="25">
        <v>28.514268361851904</v>
      </c>
      <c r="O19499" s="21">
        <v>0.84</v>
      </c>
      <c r="P19499" s="21">
        <v>902.08172136185192</v>
      </c>
      <c r="Q19499" s="21">
        <v>52.501156183259781</v>
      </c>
      <c r="R19499" s="24">
        <v>954.58</v>
      </c>
    </row>
    <row r="19500" spans="2:18" x14ac:dyDescent="0.25">
      <c r="B19500" s="23" t="s">
        <v>19512</v>
      </c>
      <c r="C19500" s="17">
        <v>5.35</v>
      </c>
      <c r="D19500" s="21">
        <v>140.53337999999999</v>
      </c>
      <c r="E19500" s="21">
        <v>751.85358299999996</v>
      </c>
      <c r="F19500" s="25">
        <v>32.327099999999994</v>
      </c>
      <c r="G19500" s="25">
        <v>88.546769999999995</v>
      </c>
      <c r="H19500" s="25">
        <v>25.23</v>
      </c>
      <c r="I19500" s="25">
        <v>25.482300000000002</v>
      </c>
      <c r="J19500" s="25">
        <v>25.6097115</v>
      </c>
      <c r="K19500" s="25">
        <v>26.045076595499996</v>
      </c>
      <c r="L19500" s="25">
        <v>27.034789506128998</v>
      </c>
      <c r="M19500" s="25">
        <v>27.818798401806738</v>
      </c>
      <c r="N19500" s="25">
        <v>28.514268361851904</v>
      </c>
      <c r="O19500" s="21">
        <v>0.84</v>
      </c>
      <c r="P19500" s="21">
        <v>902.08172136185192</v>
      </c>
      <c r="Q19500" s="21">
        <v>52.501156183259781</v>
      </c>
      <c r="R19500" s="24">
        <v>954.58</v>
      </c>
    </row>
    <row r="19501" spans="2:18" x14ac:dyDescent="0.25">
      <c r="B19501" s="23" t="s">
        <v>19513</v>
      </c>
      <c r="C19501" s="17">
        <v>5.35</v>
      </c>
      <c r="D19501" s="21">
        <v>140.53337999999999</v>
      </c>
      <c r="E19501" s="21">
        <v>751.85358299999996</v>
      </c>
      <c r="F19501" s="25">
        <v>32.327099999999994</v>
      </c>
      <c r="G19501" s="25">
        <v>88.546769999999995</v>
      </c>
      <c r="H19501" s="25">
        <v>25.23</v>
      </c>
      <c r="I19501" s="25">
        <v>25.482300000000002</v>
      </c>
      <c r="J19501" s="25">
        <v>25.6097115</v>
      </c>
      <c r="K19501" s="25">
        <v>26.045076595499996</v>
      </c>
      <c r="L19501" s="25">
        <v>27.034789506128998</v>
      </c>
      <c r="M19501" s="25">
        <v>27.818798401806738</v>
      </c>
      <c r="N19501" s="25">
        <v>28.514268361851904</v>
      </c>
      <c r="O19501" s="21">
        <v>0.84</v>
      </c>
      <c r="P19501" s="21">
        <v>902.08172136185192</v>
      </c>
      <c r="Q19501" s="21">
        <v>52.501156183259781</v>
      </c>
      <c r="R19501" s="24">
        <v>954.58</v>
      </c>
    </row>
    <row r="19502" spans="2:18" x14ac:dyDescent="0.25">
      <c r="B19502" s="23" t="s">
        <v>19514</v>
      </c>
      <c r="C19502" s="17">
        <v>5.35</v>
      </c>
      <c r="D19502" s="21">
        <v>140.53337999999999</v>
      </c>
      <c r="E19502" s="21">
        <v>751.85358299999996</v>
      </c>
      <c r="F19502" s="25">
        <v>32.327099999999994</v>
      </c>
      <c r="G19502" s="25">
        <v>88.546769999999995</v>
      </c>
      <c r="H19502" s="25">
        <v>25.23</v>
      </c>
      <c r="I19502" s="25">
        <v>25.482300000000002</v>
      </c>
      <c r="J19502" s="25">
        <v>25.6097115</v>
      </c>
      <c r="K19502" s="25">
        <v>26.045076595499996</v>
      </c>
      <c r="L19502" s="25">
        <v>27.034789506128998</v>
      </c>
      <c r="M19502" s="25">
        <v>27.818798401806738</v>
      </c>
      <c r="N19502" s="25">
        <v>28.514268361851904</v>
      </c>
      <c r="O19502" s="21">
        <v>0.84</v>
      </c>
      <c r="P19502" s="21">
        <v>902.08172136185192</v>
      </c>
      <c r="Q19502" s="21">
        <v>52.501156183259781</v>
      </c>
      <c r="R19502" s="24">
        <v>954.58</v>
      </c>
    </row>
    <row r="19503" spans="2:18" x14ac:dyDescent="0.25">
      <c r="B19503" s="23" t="s">
        <v>19515</v>
      </c>
      <c r="C19503" s="17">
        <v>5.35</v>
      </c>
      <c r="D19503" s="21">
        <v>140.53337999999999</v>
      </c>
      <c r="E19503" s="21">
        <v>751.85358299999996</v>
      </c>
      <c r="F19503" s="25">
        <v>32.327099999999994</v>
      </c>
      <c r="G19503" s="25">
        <v>88.546769999999995</v>
      </c>
      <c r="H19503" s="25">
        <v>25.23</v>
      </c>
      <c r="I19503" s="25">
        <v>25.482300000000002</v>
      </c>
      <c r="J19503" s="25">
        <v>25.6097115</v>
      </c>
      <c r="K19503" s="25">
        <v>26.045076595499996</v>
      </c>
      <c r="L19503" s="25">
        <v>27.034789506128998</v>
      </c>
      <c r="M19503" s="25">
        <v>27.818798401806738</v>
      </c>
      <c r="N19503" s="25">
        <v>28.514268361851904</v>
      </c>
      <c r="O19503" s="21">
        <v>0.84</v>
      </c>
      <c r="P19503" s="21">
        <v>902.08172136185192</v>
      </c>
      <c r="Q19503" s="21">
        <v>52.501156183259781</v>
      </c>
      <c r="R19503" s="24">
        <v>954.58</v>
      </c>
    </row>
    <row r="19504" spans="2:18" x14ac:dyDescent="0.25">
      <c r="B19504" s="23" t="s">
        <v>19516</v>
      </c>
      <c r="C19504" s="17">
        <v>5.35</v>
      </c>
      <c r="D19504" s="21">
        <v>140.53337999999999</v>
      </c>
      <c r="E19504" s="21">
        <v>751.85358299999996</v>
      </c>
      <c r="F19504" s="25">
        <v>32.327099999999994</v>
      </c>
      <c r="G19504" s="25">
        <v>88.546769999999995</v>
      </c>
      <c r="H19504" s="25">
        <v>25.23</v>
      </c>
      <c r="I19504" s="25">
        <v>25.482300000000002</v>
      </c>
      <c r="J19504" s="25">
        <v>25.6097115</v>
      </c>
      <c r="K19504" s="25">
        <v>26.045076595499996</v>
      </c>
      <c r="L19504" s="25">
        <v>27.034789506128998</v>
      </c>
      <c r="M19504" s="25">
        <v>27.818798401806738</v>
      </c>
      <c r="N19504" s="25">
        <v>28.514268361851904</v>
      </c>
      <c r="O19504" s="21">
        <v>0.84</v>
      </c>
      <c r="P19504" s="21">
        <v>902.08172136185192</v>
      </c>
      <c r="Q19504" s="21">
        <v>52.501156183259781</v>
      </c>
      <c r="R19504" s="24">
        <v>954.58</v>
      </c>
    </row>
    <row r="19505" spans="2:18" x14ac:dyDescent="0.25">
      <c r="B19505" s="23" t="s">
        <v>19517</v>
      </c>
      <c r="C19505" s="17">
        <v>5.35</v>
      </c>
      <c r="D19505" s="21">
        <v>140.53337999999999</v>
      </c>
      <c r="E19505" s="21">
        <v>751.85358299999996</v>
      </c>
      <c r="F19505" s="25">
        <v>32.327099999999994</v>
      </c>
      <c r="G19505" s="25">
        <v>88.546769999999995</v>
      </c>
      <c r="H19505" s="25">
        <v>25.23</v>
      </c>
      <c r="I19505" s="25">
        <v>25.482300000000002</v>
      </c>
      <c r="J19505" s="25">
        <v>25.6097115</v>
      </c>
      <c r="K19505" s="25">
        <v>26.045076595499996</v>
      </c>
      <c r="L19505" s="25">
        <v>27.034789506128998</v>
      </c>
      <c r="M19505" s="25">
        <v>27.818798401806738</v>
      </c>
      <c r="N19505" s="25">
        <v>28.514268361851904</v>
      </c>
      <c r="O19505" s="21">
        <v>0.84</v>
      </c>
      <c r="P19505" s="21">
        <v>902.08172136185192</v>
      </c>
      <c r="Q19505" s="21">
        <v>52.501156183259781</v>
      </c>
      <c r="R19505" s="24">
        <v>954.58</v>
      </c>
    </row>
    <row r="19506" spans="2:18" x14ac:dyDescent="0.25">
      <c r="B19506" s="23" t="s">
        <v>19518</v>
      </c>
      <c r="C19506" s="17">
        <v>5.35</v>
      </c>
      <c r="D19506" s="21">
        <v>140.53337999999999</v>
      </c>
      <c r="E19506" s="21">
        <v>751.85358299999996</v>
      </c>
      <c r="F19506" s="25">
        <v>32.327099999999994</v>
      </c>
      <c r="G19506" s="25">
        <v>88.546769999999995</v>
      </c>
      <c r="H19506" s="25">
        <v>25.23</v>
      </c>
      <c r="I19506" s="25">
        <v>25.482300000000002</v>
      </c>
      <c r="J19506" s="25">
        <v>25.6097115</v>
      </c>
      <c r="K19506" s="25">
        <v>26.045076595499996</v>
      </c>
      <c r="L19506" s="25">
        <v>27.034789506128998</v>
      </c>
      <c r="M19506" s="25">
        <v>27.818798401806738</v>
      </c>
      <c r="N19506" s="25">
        <v>28.514268361851904</v>
      </c>
      <c r="O19506" s="21">
        <v>0.84</v>
      </c>
      <c r="P19506" s="21">
        <v>902.08172136185192</v>
      </c>
      <c r="Q19506" s="21">
        <v>52.501156183259781</v>
      </c>
      <c r="R19506" s="24">
        <v>954.58</v>
      </c>
    </row>
    <row r="19507" spans="2:18" x14ac:dyDescent="0.25">
      <c r="B19507" s="23" t="s">
        <v>19519</v>
      </c>
      <c r="C19507" s="17">
        <v>5.35</v>
      </c>
      <c r="D19507" s="21">
        <v>140.53337999999999</v>
      </c>
      <c r="E19507" s="21">
        <v>751.85358299999996</v>
      </c>
      <c r="F19507" s="25">
        <v>32.327099999999994</v>
      </c>
      <c r="G19507" s="25">
        <v>88.546769999999995</v>
      </c>
      <c r="H19507" s="25">
        <v>25.23</v>
      </c>
      <c r="I19507" s="25">
        <v>25.482300000000002</v>
      </c>
      <c r="J19507" s="25">
        <v>25.6097115</v>
      </c>
      <c r="K19507" s="25">
        <v>26.045076595499996</v>
      </c>
      <c r="L19507" s="25">
        <v>27.034789506128998</v>
      </c>
      <c r="M19507" s="25">
        <v>27.818798401806738</v>
      </c>
      <c r="N19507" s="25">
        <v>28.514268361851904</v>
      </c>
      <c r="O19507" s="21">
        <v>0.84</v>
      </c>
      <c r="P19507" s="21">
        <v>902.08172136185192</v>
      </c>
      <c r="Q19507" s="21">
        <v>52.501156183259781</v>
      </c>
      <c r="R19507" s="24">
        <v>954.58</v>
      </c>
    </row>
    <row r="19508" spans="2:18" x14ac:dyDescent="0.25">
      <c r="B19508" s="23" t="s">
        <v>19520</v>
      </c>
      <c r="C19508" s="17">
        <v>5.35</v>
      </c>
      <c r="D19508" s="21">
        <v>140.53337999999999</v>
      </c>
      <c r="E19508" s="21">
        <v>751.85358299999996</v>
      </c>
      <c r="F19508" s="25">
        <v>32.327099999999994</v>
      </c>
      <c r="G19508" s="25">
        <v>88.546769999999995</v>
      </c>
      <c r="H19508" s="25">
        <v>25.23</v>
      </c>
      <c r="I19508" s="25">
        <v>25.482300000000002</v>
      </c>
      <c r="J19508" s="25">
        <v>25.6097115</v>
      </c>
      <c r="K19508" s="25">
        <v>26.045076595499996</v>
      </c>
      <c r="L19508" s="25">
        <v>27.034789506128998</v>
      </c>
      <c r="M19508" s="25">
        <v>27.818798401806738</v>
      </c>
      <c r="N19508" s="25">
        <v>28.514268361851904</v>
      </c>
      <c r="O19508" s="21">
        <v>0.84</v>
      </c>
      <c r="P19508" s="21">
        <v>902.08172136185192</v>
      </c>
      <c r="Q19508" s="21">
        <v>52.501156183259781</v>
      </c>
      <c r="R19508" s="24">
        <v>954.58</v>
      </c>
    </row>
    <row r="19509" spans="2:18" x14ac:dyDescent="0.25">
      <c r="B19509" s="23" t="s">
        <v>19521</v>
      </c>
      <c r="C19509" s="17">
        <v>5.35</v>
      </c>
      <c r="D19509" s="21">
        <v>140.53337999999999</v>
      </c>
      <c r="E19509" s="21">
        <v>751.85358299999996</v>
      </c>
      <c r="F19509" s="25">
        <v>32.327099999999994</v>
      </c>
      <c r="G19509" s="25">
        <v>88.546769999999995</v>
      </c>
      <c r="H19509" s="25">
        <v>25.23</v>
      </c>
      <c r="I19509" s="25">
        <v>25.482300000000002</v>
      </c>
      <c r="J19509" s="25">
        <v>25.6097115</v>
      </c>
      <c r="K19509" s="25">
        <v>26.045076595499996</v>
      </c>
      <c r="L19509" s="25">
        <v>27.034789506128998</v>
      </c>
      <c r="M19509" s="25">
        <v>27.818798401806738</v>
      </c>
      <c r="N19509" s="25">
        <v>28.514268361851904</v>
      </c>
      <c r="O19509" s="21">
        <v>0.84</v>
      </c>
      <c r="P19509" s="21">
        <v>902.08172136185192</v>
      </c>
      <c r="Q19509" s="21">
        <v>52.501156183259781</v>
      </c>
      <c r="R19509" s="24">
        <v>954.58</v>
      </c>
    </row>
    <row r="19510" spans="2:18" x14ac:dyDescent="0.25">
      <c r="B19510" s="23" t="s">
        <v>19522</v>
      </c>
      <c r="C19510" s="17">
        <v>5.35</v>
      </c>
      <c r="D19510" s="21">
        <v>140.53337999999999</v>
      </c>
      <c r="E19510" s="21">
        <v>751.85358299999996</v>
      </c>
      <c r="F19510" s="25">
        <v>32.327099999999994</v>
      </c>
      <c r="G19510" s="25">
        <v>88.546769999999995</v>
      </c>
      <c r="H19510" s="25">
        <v>25.23</v>
      </c>
      <c r="I19510" s="25">
        <v>25.482300000000002</v>
      </c>
      <c r="J19510" s="25">
        <v>25.6097115</v>
      </c>
      <c r="K19510" s="25">
        <v>26.045076595499996</v>
      </c>
      <c r="L19510" s="25">
        <v>27.034789506128998</v>
      </c>
      <c r="M19510" s="25">
        <v>27.818798401806738</v>
      </c>
      <c r="N19510" s="25">
        <v>28.514268361851904</v>
      </c>
      <c r="O19510" s="21">
        <v>0.84</v>
      </c>
      <c r="P19510" s="21">
        <v>902.08172136185192</v>
      </c>
      <c r="Q19510" s="21">
        <v>52.501156183259781</v>
      </c>
      <c r="R19510" s="24">
        <v>954.58</v>
      </c>
    </row>
    <row r="19511" spans="2:18" x14ac:dyDescent="0.25">
      <c r="B19511" s="23" t="s">
        <v>19523</v>
      </c>
      <c r="C19511" s="17">
        <v>5.35</v>
      </c>
      <c r="D19511" s="21">
        <v>140.53337999999999</v>
      </c>
      <c r="E19511" s="21">
        <v>751.85358299999996</v>
      </c>
      <c r="F19511" s="25">
        <v>32.327099999999994</v>
      </c>
      <c r="G19511" s="25">
        <v>88.546769999999995</v>
      </c>
      <c r="H19511" s="25">
        <v>25.23</v>
      </c>
      <c r="I19511" s="25">
        <v>25.482300000000002</v>
      </c>
      <c r="J19511" s="25">
        <v>25.6097115</v>
      </c>
      <c r="K19511" s="25">
        <v>26.045076595499996</v>
      </c>
      <c r="L19511" s="25">
        <v>27.034789506128998</v>
      </c>
      <c r="M19511" s="25">
        <v>27.818798401806738</v>
      </c>
      <c r="N19511" s="25">
        <v>28.514268361851904</v>
      </c>
      <c r="O19511" s="21">
        <v>0.84</v>
      </c>
      <c r="P19511" s="21">
        <v>902.08172136185192</v>
      </c>
      <c r="Q19511" s="21">
        <v>52.501156183259781</v>
      </c>
      <c r="R19511" s="24">
        <v>954.58</v>
      </c>
    </row>
    <row r="19512" spans="2:18" x14ac:dyDescent="0.25">
      <c r="B19512" s="23" t="s">
        <v>19524</v>
      </c>
      <c r="C19512" s="17">
        <v>5.35</v>
      </c>
      <c r="D19512" s="21">
        <v>140.53337999999999</v>
      </c>
      <c r="E19512" s="21">
        <v>751.85358299999996</v>
      </c>
      <c r="F19512" s="25">
        <v>32.327099999999994</v>
      </c>
      <c r="G19512" s="25">
        <v>88.546769999999995</v>
      </c>
      <c r="H19512" s="25">
        <v>25.23</v>
      </c>
      <c r="I19512" s="25">
        <v>25.482300000000002</v>
      </c>
      <c r="J19512" s="25">
        <v>25.6097115</v>
      </c>
      <c r="K19512" s="25">
        <v>26.045076595499996</v>
      </c>
      <c r="L19512" s="25">
        <v>27.034789506128998</v>
      </c>
      <c r="M19512" s="25">
        <v>27.818798401806738</v>
      </c>
      <c r="N19512" s="25">
        <v>28.514268361851904</v>
      </c>
      <c r="O19512" s="21">
        <v>0.84</v>
      </c>
      <c r="P19512" s="21">
        <v>902.08172136185192</v>
      </c>
      <c r="Q19512" s="21">
        <v>52.501156183259781</v>
      </c>
      <c r="R19512" s="24">
        <v>954.58</v>
      </c>
    </row>
    <row r="19513" spans="2:18" x14ac:dyDescent="0.25">
      <c r="B19513" s="23" t="s">
        <v>19525</v>
      </c>
      <c r="C19513" s="17">
        <v>5.35</v>
      </c>
      <c r="D19513" s="21">
        <v>140.53337999999999</v>
      </c>
      <c r="E19513" s="21">
        <v>751.85358299999996</v>
      </c>
      <c r="F19513" s="25">
        <v>32.327099999999994</v>
      </c>
      <c r="G19513" s="25">
        <v>88.546769999999995</v>
      </c>
      <c r="H19513" s="25">
        <v>25.23</v>
      </c>
      <c r="I19513" s="25">
        <v>25.482300000000002</v>
      </c>
      <c r="J19513" s="25">
        <v>25.6097115</v>
      </c>
      <c r="K19513" s="25">
        <v>26.045076595499996</v>
      </c>
      <c r="L19513" s="25">
        <v>27.034789506128998</v>
      </c>
      <c r="M19513" s="25">
        <v>27.818798401806738</v>
      </c>
      <c r="N19513" s="25">
        <v>28.514268361851904</v>
      </c>
      <c r="O19513" s="21">
        <v>0.84</v>
      </c>
      <c r="P19513" s="21">
        <v>902.08172136185192</v>
      </c>
      <c r="Q19513" s="21">
        <v>52.501156183259781</v>
      </c>
      <c r="R19513" s="24">
        <v>954.58</v>
      </c>
    </row>
    <row r="19514" spans="2:18" x14ac:dyDescent="0.25">
      <c r="B19514" s="23" t="s">
        <v>19526</v>
      </c>
      <c r="C19514" s="17">
        <v>5.35</v>
      </c>
      <c r="D19514" s="21">
        <v>140.53337999999999</v>
      </c>
      <c r="E19514" s="21">
        <v>751.85358299999996</v>
      </c>
      <c r="F19514" s="25">
        <v>32.327099999999994</v>
      </c>
      <c r="G19514" s="25">
        <v>88.546769999999995</v>
      </c>
      <c r="H19514" s="25">
        <v>25.23</v>
      </c>
      <c r="I19514" s="25">
        <v>25.482300000000002</v>
      </c>
      <c r="J19514" s="25">
        <v>25.6097115</v>
      </c>
      <c r="K19514" s="25">
        <v>26.045076595499996</v>
      </c>
      <c r="L19514" s="25">
        <v>27.034789506128998</v>
      </c>
      <c r="M19514" s="25">
        <v>27.818798401806738</v>
      </c>
      <c r="N19514" s="25">
        <v>28.514268361851904</v>
      </c>
      <c r="O19514" s="21">
        <v>0.84</v>
      </c>
      <c r="P19514" s="21">
        <v>902.08172136185192</v>
      </c>
      <c r="Q19514" s="21">
        <v>52.501156183259781</v>
      </c>
      <c r="R19514" s="24">
        <v>954.58</v>
      </c>
    </row>
    <row r="19515" spans="2:18" x14ac:dyDescent="0.25">
      <c r="B19515" s="23" t="s">
        <v>19527</v>
      </c>
      <c r="C19515" s="17">
        <v>5.35</v>
      </c>
      <c r="D19515" s="21">
        <v>140.53337999999999</v>
      </c>
      <c r="E19515" s="21">
        <v>751.85358299999996</v>
      </c>
      <c r="F19515" s="25">
        <v>32.327099999999994</v>
      </c>
      <c r="G19515" s="25">
        <v>88.546769999999995</v>
      </c>
      <c r="H19515" s="25">
        <v>25.23</v>
      </c>
      <c r="I19515" s="25">
        <v>25.482300000000002</v>
      </c>
      <c r="J19515" s="25">
        <v>25.6097115</v>
      </c>
      <c r="K19515" s="25">
        <v>26.045076595499996</v>
      </c>
      <c r="L19515" s="25">
        <v>27.034789506128998</v>
      </c>
      <c r="M19515" s="25">
        <v>27.818798401806738</v>
      </c>
      <c r="N19515" s="25">
        <v>28.514268361851904</v>
      </c>
      <c r="O19515" s="21">
        <v>0.84</v>
      </c>
      <c r="P19515" s="21">
        <v>902.08172136185192</v>
      </c>
      <c r="Q19515" s="21">
        <v>52.501156183259781</v>
      </c>
      <c r="R19515" s="24">
        <v>954.58</v>
      </c>
    </row>
    <row r="19516" spans="2:18" x14ac:dyDescent="0.25">
      <c r="B19516" s="23" t="s">
        <v>19528</v>
      </c>
      <c r="C19516" s="17">
        <v>5.35</v>
      </c>
      <c r="D19516" s="21">
        <v>140.53337999999999</v>
      </c>
      <c r="E19516" s="21">
        <v>751.85358299999996</v>
      </c>
      <c r="F19516" s="25">
        <v>32.327099999999994</v>
      </c>
      <c r="G19516" s="25">
        <v>88.546769999999995</v>
      </c>
      <c r="H19516" s="25">
        <v>25.23</v>
      </c>
      <c r="I19516" s="25">
        <v>25.482300000000002</v>
      </c>
      <c r="J19516" s="25">
        <v>25.6097115</v>
      </c>
      <c r="K19516" s="25">
        <v>26.045076595499996</v>
      </c>
      <c r="L19516" s="25">
        <v>27.034789506128998</v>
      </c>
      <c r="M19516" s="25">
        <v>27.818798401806738</v>
      </c>
      <c r="N19516" s="25">
        <v>28.514268361851904</v>
      </c>
      <c r="O19516" s="21">
        <v>0.84</v>
      </c>
      <c r="P19516" s="21">
        <v>902.08172136185192</v>
      </c>
      <c r="Q19516" s="21">
        <v>52.501156183259781</v>
      </c>
      <c r="R19516" s="24">
        <v>954.58</v>
      </c>
    </row>
    <row r="19517" spans="2:18" x14ac:dyDescent="0.25">
      <c r="B19517" s="23" t="s">
        <v>19529</v>
      </c>
      <c r="C19517" s="17">
        <v>5.35</v>
      </c>
      <c r="D19517" s="21">
        <v>140.53337999999999</v>
      </c>
      <c r="E19517" s="21">
        <v>751.85358299999996</v>
      </c>
      <c r="F19517" s="25">
        <v>32.327099999999994</v>
      </c>
      <c r="G19517" s="25">
        <v>88.546769999999995</v>
      </c>
      <c r="H19517" s="25">
        <v>25.23</v>
      </c>
      <c r="I19517" s="25">
        <v>25.482300000000002</v>
      </c>
      <c r="J19517" s="25">
        <v>25.6097115</v>
      </c>
      <c r="K19517" s="25">
        <v>26.045076595499996</v>
      </c>
      <c r="L19517" s="25">
        <v>27.034789506128998</v>
      </c>
      <c r="M19517" s="25">
        <v>27.818798401806738</v>
      </c>
      <c r="N19517" s="25">
        <v>28.514268361851904</v>
      </c>
      <c r="O19517" s="21">
        <v>0.84</v>
      </c>
      <c r="P19517" s="21">
        <v>902.08172136185192</v>
      </c>
      <c r="Q19517" s="21">
        <v>52.501156183259781</v>
      </c>
      <c r="R19517" s="24">
        <v>954.58</v>
      </c>
    </row>
    <row r="19518" spans="2:18" x14ac:dyDescent="0.25">
      <c r="B19518" s="23" t="s">
        <v>19530</v>
      </c>
      <c r="C19518" s="17">
        <v>5.35</v>
      </c>
      <c r="D19518" s="21">
        <v>140.53337999999999</v>
      </c>
      <c r="E19518" s="21">
        <v>751.85358299999996</v>
      </c>
      <c r="F19518" s="25">
        <v>32.327099999999994</v>
      </c>
      <c r="G19518" s="25">
        <v>88.546769999999995</v>
      </c>
      <c r="H19518" s="25">
        <v>25.23</v>
      </c>
      <c r="I19518" s="25">
        <v>25.482300000000002</v>
      </c>
      <c r="J19518" s="25">
        <v>25.6097115</v>
      </c>
      <c r="K19518" s="25">
        <v>26.045076595499996</v>
      </c>
      <c r="L19518" s="25">
        <v>27.034789506128998</v>
      </c>
      <c r="M19518" s="25">
        <v>27.818798401806738</v>
      </c>
      <c r="N19518" s="25">
        <v>28.514268361851904</v>
      </c>
      <c r="O19518" s="21">
        <v>0.84</v>
      </c>
      <c r="P19518" s="21">
        <v>902.08172136185192</v>
      </c>
      <c r="Q19518" s="21">
        <v>52.501156183259781</v>
      </c>
      <c r="R19518" s="24">
        <v>954.58</v>
      </c>
    </row>
    <row r="19519" spans="2:18" x14ac:dyDescent="0.25">
      <c r="B19519" s="23" t="s">
        <v>19531</v>
      </c>
      <c r="C19519" s="17">
        <v>5.35</v>
      </c>
      <c r="D19519" s="21">
        <v>140.53337999999999</v>
      </c>
      <c r="E19519" s="21">
        <v>751.85358299999996</v>
      </c>
      <c r="F19519" s="25">
        <v>32.327099999999994</v>
      </c>
      <c r="G19519" s="25">
        <v>88.546769999999995</v>
      </c>
      <c r="H19519" s="25">
        <v>25.23</v>
      </c>
      <c r="I19519" s="25">
        <v>25.482300000000002</v>
      </c>
      <c r="J19519" s="25">
        <v>25.6097115</v>
      </c>
      <c r="K19519" s="25">
        <v>26.045076595499996</v>
      </c>
      <c r="L19519" s="25">
        <v>27.034789506128998</v>
      </c>
      <c r="M19519" s="25">
        <v>27.818798401806738</v>
      </c>
      <c r="N19519" s="25">
        <v>28.514268361851904</v>
      </c>
      <c r="O19519" s="21">
        <v>0.84</v>
      </c>
      <c r="P19519" s="21">
        <v>902.08172136185192</v>
      </c>
      <c r="Q19519" s="21">
        <v>52.501156183259781</v>
      </c>
      <c r="R19519" s="24">
        <v>954.58</v>
      </c>
    </row>
    <row r="19520" spans="2:18" x14ac:dyDescent="0.25">
      <c r="B19520" s="23" t="s">
        <v>19532</v>
      </c>
      <c r="C19520" s="17">
        <v>5.35</v>
      </c>
      <c r="D19520" s="21">
        <v>140.53337999999999</v>
      </c>
      <c r="E19520" s="21">
        <v>751.85358299999996</v>
      </c>
      <c r="F19520" s="25">
        <v>32.327099999999994</v>
      </c>
      <c r="G19520" s="25">
        <v>88.546769999999995</v>
      </c>
      <c r="H19520" s="25">
        <v>25.23</v>
      </c>
      <c r="I19520" s="25">
        <v>25.482300000000002</v>
      </c>
      <c r="J19520" s="25">
        <v>25.6097115</v>
      </c>
      <c r="K19520" s="25">
        <v>26.045076595499996</v>
      </c>
      <c r="L19520" s="25">
        <v>27.034789506128998</v>
      </c>
      <c r="M19520" s="25">
        <v>27.818798401806738</v>
      </c>
      <c r="N19520" s="25">
        <v>28.514268361851904</v>
      </c>
      <c r="O19520" s="21">
        <v>0.84</v>
      </c>
      <c r="P19520" s="21">
        <v>902.08172136185192</v>
      </c>
      <c r="Q19520" s="21">
        <v>52.501156183259781</v>
      </c>
      <c r="R19520" s="24">
        <v>954.58</v>
      </c>
    </row>
    <row r="19521" spans="2:18" x14ac:dyDescent="0.25">
      <c r="B19521" s="23" t="s">
        <v>19533</v>
      </c>
      <c r="C19521" s="17">
        <v>5.35</v>
      </c>
      <c r="D19521" s="21">
        <v>140.53337999999999</v>
      </c>
      <c r="E19521" s="21">
        <v>751.85358299999996</v>
      </c>
      <c r="F19521" s="25">
        <v>32.327099999999994</v>
      </c>
      <c r="G19521" s="25">
        <v>88.546769999999995</v>
      </c>
      <c r="H19521" s="25">
        <v>25.23</v>
      </c>
      <c r="I19521" s="25">
        <v>25.482300000000002</v>
      </c>
      <c r="J19521" s="25">
        <v>25.6097115</v>
      </c>
      <c r="K19521" s="25">
        <v>26.045076595499996</v>
      </c>
      <c r="L19521" s="25">
        <v>27.034789506128998</v>
      </c>
      <c r="M19521" s="25">
        <v>27.818798401806738</v>
      </c>
      <c r="N19521" s="25">
        <v>28.514268361851904</v>
      </c>
      <c r="O19521" s="21">
        <v>0.84</v>
      </c>
      <c r="P19521" s="21">
        <v>902.08172136185192</v>
      </c>
      <c r="Q19521" s="21">
        <v>52.501156183259781</v>
      </c>
      <c r="R19521" s="24">
        <v>954.58</v>
      </c>
    </row>
    <row r="19522" spans="2:18" x14ac:dyDescent="0.25">
      <c r="B19522" s="23" t="s">
        <v>19534</v>
      </c>
      <c r="C19522" s="17">
        <v>5.35</v>
      </c>
      <c r="D19522" s="21">
        <v>140.53337999999999</v>
      </c>
      <c r="E19522" s="21">
        <v>751.85358299999996</v>
      </c>
      <c r="F19522" s="25">
        <v>32.327099999999994</v>
      </c>
      <c r="G19522" s="25">
        <v>88.546769999999995</v>
      </c>
      <c r="H19522" s="25">
        <v>25.23</v>
      </c>
      <c r="I19522" s="25">
        <v>25.482300000000002</v>
      </c>
      <c r="J19522" s="25">
        <v>25.6097115</v>
      </c>
      <c r="K19522" s="25">
        <v>26.045076595499996</v>
      </c>
      <c r="L19522" s="25">
        <v>27.034789506128998</v>
      </c>
      <c r="M19522" s="25">
        <v>27.818798401806738</v>
      </c>
      <c r="N19522" s="25">
        <v>28.514268361851904</v>
      </c>
      <c r="O19522" s="21">
        <v>0.84</v>
      </c>
      <c r="P19522" s="21">
        <v>902.08172136185192</v>
      </c>
      <c r="Q19522" s="21">
        <v>52.501156183259781</v>
      </c>
      <c r="R19522" s="24">
        <v>954.58</v>
      </c>
    </row>
    <row r="19523" spans="2:18" x14ac:dyDescent="0.25">
      <c r="B19523" s="23" t="s">
        <v>19535</v>
      </c>
      <c r="C19523" s="17">
        <v>5.35</v>
      </c>
      <c r="D19523" s="21">
        <v>140.53337999999999</v>
      </c>
      <c r="E19523" s="21">
        <v>751.85358299999996</v>
      </c>
      <c r="F19523" s="25">
        <v>32.327099999999994</v>
      </c>
      <c r="G19523" s="25">
        <v>88.546769999999995</v>
      </c>
      <c r="H19523" s="25">
        <v>25.23</v>
      </c>
      <c r="I19523" s="25">
        <v>25.482300000000002</v>
      </c>
      <c r="J19523" s="25">
        <v>25.6097115</v>
      </c>
      <c r="K19523" s="25">
        <v>26.045076595499996</v>
      </c>
      <c r="L19523" s="25">
        <v>27.034789506128998</v>
      </c>
      <c r="M19523" s="25">
        <v>27.818798401806738</v>
      </c>
      <c r="N19523" s="25">
        <v>28.514268361851904</v>
      </c>
      <c r="O19523" s="21">
        <v>0.84</v>
      </c>
      <c r="P19523" s="21">
        <v>902.08172136185192</v>
      </c>
      <c r="Q19523" s="21">
        <v>52.501156183259781</v>
      </c>
      <c r="R19523" s="24">
        <v>954.58</v>
      </c>
    </row>
    <row r="19524" spans="2:18" x14ac:dyDescent="0.25">
      <c r="B19524" s="23" t="s">
        <v>19536</v>
      </c>
      <c r="C19524" s="17">
        <v>5.35</v>
      </c>
      <c r="D19524" s="21">
        <v>140.53337999999999</v>
      </c>
      <c r="E19524" s="21">
        <v>751.85358299999996</v>
      </c>
      <c r="F19524" s="25">
        <v>32.327099999999994</v>
      </c>
      <c r="G19524" s="25">
        <v>88.546769999999995</v>
      </c>
      <c r="H19524" s="25">
        <v>25.23</v>
      </c>
      <c r="I19524" s="25">
        <v>25.482300000000002</v>
      </c>
      <c r="J19524" s="25">
        <v>25.6097115</v>
      </c>
      <c r="K19524" s="25">
        <v>26.045076595499996</v>
      </c>
      <c r="L19524" s="25">
        <v>27.034789506128998</v>
      </c>
      <c r="M19524" s="25">
        <v>27.818798401806738</v>
      </c>
      <c r="N19524" s="25">
        <v>28.514268361851904</v>
      </c>
      <c r="O19524" s="21">
        <v>0.84</v>
      </c>
      <c r="P19524" s="21">
        <v>902.08172136185192</v>
      </c>
      <c r="Q19524" s="21">
        <v>52.501156183259781</v>
      </c>
      <c r="R19524" s="24">
        <v>954.58</v>
      </c>
    </row>
    <row r="19525" spans="2:18" x14ac:dyDescent="0.25">
      <c r="B19525" s="23" t="s">
        <v>19537</v>
      </c>
      <c r="C19525" s="17">
        <v>5.35</v>
      </c>
      <c r="D19525" s="21">
        <v>140.53337999999999</v>
      </c>
      <c r="E19525" s="21">
        <v>751.85358299999996</v>
      </c>
      <c r="F19525" s="25">
        <v>32.327099999999994</v>
      </c>
      <c r="G19525" s="25">
        <v>88.546769999999995</v>
      </c>
      <c r="H19525" s="25">
        <v>25.23</v>
      </c>
      <c r="I19525" s="25">
        <v>25.482300000000002</v>
      </c>
      <c r="J19525" s="25">
        <v>25.6097115</v>
      </c>
      <c r="K19525" s="25">
        <v>26.045076595499996</v>
      </c>
      <c r="L19525" s="25">
        <v>27.034789506128998</v>
      </c>
      <c r="M19525" s="25">
        <v>27.818798401806738</v>
      </c>
      <c r="N19525" s="25">
        <v>28.514268361851904</v>
      </c>
      <c r="O19525" s="21">
        <v>0.84</v>
      </c>
      <c r="P19525" s="21">
        <v>902.08172136185192</v>
      </c>
      <c r="Q19525" s="21">
        <v>52.501156183259781</v>
      </c>
      <c r="R19525" s="24">
        <v>954.58</v>
      </c>
    </row>
    <row r="19526" spans="2:18" x14ac:dyDescent="0.25">
      <c r="B19526" s="23" t="s">
        <v>19538</v>
      </c>
      <c r="C19526" s="17">
        <v>5.35</v>
      </c>
      <c r="D19526" s="21">
        <v>140.53337999999999</v>
      </c>
      <c r="E19526" s="21">
        <v>751.85358299999996</v>
      </c>
      <c r="F19526" s="25">
        <v>32.327099999999994</v>
      </c>
      <c r="G19526" s="25">
        <v>88.546769999999995</v>
      </c>
      <c r="H19526" s="25">
        <v>25.23</v>
      </c>
      <c r="I19526" s="25">
        <v>25.482300000000002</v>
      </c>
      <c r="J19526" s="25">
        <v>25.6097115</v>
      </c>
      <c r="K19526" s="25">
        <v>26.045076595499996</v>
      </c>
      <c r="L19526" s="25">
        <v>27.034789506128998</v>
      </c>
      <c r="M19526" s="25">
        <v>27.818798401806738</v>
      </c>
      <c r="N19526" s="25">
        <v>28.514268361851904</v>
      </c>
      <c r="O19526" s="21">
        <v>0.84</v>
      </c>
      <c r="P19526" s="21">
        <v>902.08172136185192</v>
      </c>
      <c r="Q19526" s="21">
        <v>52.501156183259781</v>
      </c>
      <c r="R19526" s="24">
        <v>954.58</v>
      </c>
    </row>
    <row r="19527" spans="2:18" x14ac:dyDescent="0.25">
      <c r="B19527" s="23" t="s">
        <v>19539</v>
      </c>
      <c r="C19527" s="17">
        <v>5.35</v>
      </c>
      <c r="D19527" s="21">
        <v>140.53337999999999</v>
      </c>
      <c r="E19527" s="21">
        <v>751.85358299999996</v>
      </c>
      <c r="F19527" s="25">
        <v>32.327099999999994</v>
      </c>
      <c r="G19527" s="25">
        <v>88.546769999999995</v>
      </c>
      <c r="H19527" s="25">
        <v>25.23</v>
      </c>
      <c r="I19527" s="25">
        <v>25.482300000000002</v>
      </c>
      <c r="J19527" s="25">
        <v>25.6097115</v>
      </c>
      <c r="K19527" s="25">
        <v>26.045076595499996</v>
      </c>
      <c r="L19527" s="25">
        <v>27.034789506128998</v>
      </c>
      <c r="M19527" s="25">
        <v>27.818798401806738</v>
      </c>
      <c r="N19527" s="25">
        <v>28.514268361851904</v>
      </c>
      <c r="O19527" s="21">
        <v>0.84</v>
      </c>
      <c r="P19527" s="21">
        <v>902.08172136185192</v>
      </c>
      <c r="Q19527" s="21">
        <v>52.501156183259781</v>
      </c>
      <c r="R19527" s="24">
        <v>954.58</v>
      </c>
    </row>
    <row r="19528" spans="2:18" x14ac:dyDescent="0.25">
      <c r="B19528" s="23" t="s">
        <v>19540</v>
      </c>
      <c r="C19528" s="17">
        <v>5.35</v>
      </c>
      <c r="D19528" s="21">
        <v>140.53337999999999</v>
      </c>
      <c r="E19528" s="21">
        <v>751.85358299999996</v>
      </c>
      <c r="F19528" s="25">
        <v>32.327099999999994</v>
      </c>
      <c r="G19528" s="25">
        <v>88.546769999999995</v>
      </c>
      <c r="H19528" s="25">
        <v>25.23</v>
      </c>
      <c r="I19528" s="25">
        <v>25.482300000000002</v>
      </c>
      <c r="J19528" s="25">
        <v>25.6097115</v>
      </c>
      <c r="K19528" s="25">
        <v>26.045076595499996</v>
      </c>
      <c r="L19528" s="25">
        <v>27.034789506128998</v>
      </c>
      <c r="M19528" s="25">
        <v>27.818798401806738</v>
      </c>
      <c r="N19528" s="25">
        <v>28.514268361851904</v>
      </c>
      <c r="O19528" s="21">
        <v>0.84</v>
      </c>
      <c r="P19528" s="21">
        <v>902.08172136185192</v>
      </c>
      <c r="Q19528" s="21">
        <v>52.501156183259781</v>
      </c>
      <c r="R19528" s="24">
        <v>954.58</v>
      </c>
    </row>
    <row r="19529" spans="2:18" x14ac:dyDescent="0.25">
      <c r="B19529" s="23" t="s">
        <v>19541</v>
      </c>
      <c r="C19529" s="17">
        <v>5.35</v>
      </c>
      <c r="D19529" s="21">
        <v>140.53337999999999</v>
      </c>
      <c r="E19529" s="21">
        <v>751.85358299999996</v>
      </c>
      <c r="F19529" s="25">
        <v>32.327099999999994</v>
      </c>
      <c r="G19529" s="25">
        <v>88.546769999999995</v>
      </c>
      <c r="H19529" s="25">
        <v>25.23</v>
      </c>
      <c r="I19529" s="25">
        <v>25.482300000000002</v>
      </c>
      <c r="J19529" s="25">
        <v>25.6097115</v>
      </c>
      <c r="K19529" s="25">
        <v>26.045076595499996</v>
      </c>
      <c r="L19529" s="25">
        <v>27.034789506128998</v>
      </c>
      <c r="M19529" s="25">
        <v>27.818798401806738</v>
      </c>
      <c r="N19529" s="25">
        <v>28.514268361851904</v>
      </c>
      <c r="O19529" s="21">
        <v>0.84</v>
      </c>
      <c r="P19529" s="21">
        <v>902.08172136185192</v>
      </c>
      <c r="Q19529" s="21">
        <v>52.501156183259781</v>
      </c>
      <c r="R19529" s="24">
        <v>954.58</v>
      </c>
    </row>
    <row r="19530" spans="2:18" x14ac:dyDescent="0.25">
      <c r="B19530" s="23" t="s">
        <v>19542</v>
      </c>
      <c r="C19530" s="17">
        <v>5.35</v>
      </c>
      <c r="D19530" s="21">
        <v>140.53337999999999</v>
      </c>
      <c r="E19530" s="21">
        <v>751.85358299999996</v>
      </c>
      <c r="F19530" s="25">
        <v>32.327099999999994</v>
      </c>
      <c r="G19530" s="25">
        <v>88.546769999999995</v>
      </c>
      <c r="H19530" s="25">
        <v>25.23</v>
      </c>
      <c r="I19530" s="25">
        <v>25.482300000000002</v>
      </c>
      <c r="J19530" s="25">
        <v>25.6097115</v>
      </c>
      <c r="K19530" s="25">
        <v>26.045076595499996</v>
      </c>
      <c r="L19530" s="25">
        <v>27.034789506128998</v>
      </c>
      <c r="M19530" s="25">
        <v>27.818798401806738</v>
      </c>
      <c r="N19530" s="25">
        <v>28.514268361851904</v>
      </c>
      <c r="O19530" s="21">
        <v>0.84</v>
      </c>
      <c r="P19530" s="21">
        <v>902.08172136185192</v>
      </c>
      <c r="Q19530" s="21">
        <v>52.501156183259781</v>
      </c>
      <c r="R19530" s="24">
        <v>954.58</v>
      </c>
    </row>
    <row r="19531" spans="2:18" x14ac:dyDescent="0.25">
      <c r="B19531" s="23" t="s">
        <v>19543</v>
      </c>
      <c r="C19531" s="17">
        <v>5.35</v>
      </c>
      <c r="D19531" s="21">
        <v>140.53337999999999</v>
      </c>
      <c r="E19531" s="21">
        <v>751.85358299999996</v>
      </c>
      <c r="F19531" s="25">
        <v>32.327099999999994</v>
      </c>
      <c r="G19531" s="25">
        <v>88.546769999999995</v>
      </c>
      <c r="H19531" s="25">
        <v>25.23</v>
      </c>
      <c r="I19531" s="25">
        <v>25.482300000000002</v>
      </c>
      <c r="J19531" s="25">
        <v>25.6097115</v>
      </c>
      <c r="K19531" s="25">
        <v>26.045076595499996</v>
      </c>
      <c r="L19531" s="25">
        <v>27.034789506128998</v>
      </c>
      <c r="M19531" s="25">
        <v>27.818798401806738</v>
      </c>
      <c r="N19531" s="25">
        <v>28.514268361851904</v>
      </c>
      <c r="O19531" s="21">
        <v>0.84</v>
      </c>
      <c r="P19531" s="21">
        <v>902.08172136185192</v>
      </c>
      <c r="Q19531" s="21">
        <v>52.501156183259781</v>
      </c>
      <c r="R19531" s="24">
        <v>954.58</v>
      </c>
    </row>
    <row r="19532" spans="2:18" x14ac:dyDescent="0.25">
      <c r="B19532" s="23" t="s">
        <v>19544</v>
      </c>
      <c r="C19532" s="17">
        <v>5.35</v>
      </c>
      <c r="D19532" s="21">
        <v>140.53337999999999</v>
      </c>
      <c r="E19532" s="21">
        <v>751.85358299999996</v>
      </c>
      <c r="F19532" s="25">
        <v>32.327099999999994</v>
      </c>
      <c r="G19532" s="25">
        <v>88.546769999999995</v>
      </c>
      <c r="H19532" s="25">
        <v>25.23</v>
      </c>
      <c r="I19532" s="25">
        <v>25.482300000000002</v>
      </c>
      <c r="J19532" s="25">
        <v>25.6097115</v>
      </c>
      <c r="K19532" s="25">
        <v>26.045076595499996</v>
      </c>
      <c r="L19532" s="25">
        <v>27.034789506128998</v>
      </c>
      <c r="M19532" s="25">
        <v>27.818798401806738</v>
      </c>
      <c r="N19532" s="25">
        <v>28.514268361851904</v>
      </c>
      <c r="O19532" s="21">
        <v>0.84</v>
      </c>
      <c r="P19532" s="21">
        <v>902.08172136185192</v>
      </c>
      <c r="Q19532" s="21">
        <v>52.501156183259781</v>
      </c>
      <c r="R19532" s="24">
        <v>954.58</v>
      </c>
    </row>
    <row r="19533" spans="2:18" x14ac:dyDescent="0.25">
      <c r="B19533" s="23" t="s">
        <v>19545</v>
      </c>
      <c r="C19533" s="17">
        <v>5.35</v>
      </c>
      <c r="D19533" s="21">
        <v>140.53337999999999</v>
      </c>
      <c r="E19533" s="21">
        <v>751.85358299999996</v>
      </c>
      <c r="F19533" s="25">
        <v>32.327099999999994</v>
      </c>
      <c r="G19533" s="25">
        <v>88.546769999999995</v>
      </c>
      <c r="H19533" s="25">
        <v>25.23</v>
      </c>
      <c r="I19533" s="25">
        <v>25.482300000000002</v>
      </c>
      <c r="J19533" s="25">
        <v>25.6097115</v>
      </c>
      <c r="K19533" s="25">
        <v>26.045076595499996</v>
      </c>
      <c r="L19533" s="25">
        <v>27.034789506128998</v>
      </c>
      <c r="M19533" s="25">
        <v>27.818798401806738</v>
      </c>
      <c r="N19533" s="25">
        <v>28.514268361851904</v>
      </c>
      <c r="O19533" s="21">
        <v>0.84</v>
      </c>
      <c r="P19533" s="21">
        <v>902.08172136185192</v>
      </c>
      <c r="Q19533" s="21">
        <v>52.501156183259781</v>
      </c>
      <c r="R19533" s="24">
        <v>954.58</v>
      </c>
    </row>
    <row r="19534" spans="2:18" x14ac:dyDescent="0.25">
      <c r="B19534" s="23" t="s">
        <v>19546</v>
      </c>
      <c r="C19534" s="17">
        <v>5.35</v>
      </c>
      <c r="D19534" s="21">
        <v>140.53337999999999</v>
      </c>
      <c r="E19534" s="21">
        <v>751.85358299999996</v>
      </c>
      <c r="F19534" s="25">
        <v>32.327099999999994</v>
      </c>
      <c r="G19534" s="25">
        <v>88.546769999999995</v>
      </c>
      <c r="H19534" s="25">
        <v>25.23</v>
      </c>
      <c r="I19534" s="25">
        <v>25.482300000000002</v>
      </c>
      <c r="J19534" s="25">
        <v>25.6097115</v>
      </c>
      <c r="K19534" s="25">
        <v>26.045076595499996</v>
      </c>
      <c r="L19534" s="25">
        <v>27.034789506128998</v>
      </c>
      <c r="M19534" s="25">
        <v>27.818798401806738</v>
      </c>
      <c r="N19534" s="25">
        <v>28.514268361851904</v>
      </c>
      <c r="O19534" s="21">
        <v>0.84</v>
      </c>
      <c r="P19534" s="21">
        <v>902.08172136185192</v>
      </c>
      <c r="Q19534" s="21">
        <v>52.501156183259781</v>
      </c>
      <c r="R19534" s="24">
        <v>954.58</v>
      </c>
    </row>
    <row r="19535" spans="2:18" x14ac:dyDescent="0.25">
      <c r="B19535" s="23" t="s">
        <v>19547</v>
      </c>
      <c r="C19535" s="17">
        <v>5.35</v>
      </c>
      <c r="D19535" s="21">
        <v>140.53337999999999</v>
      </c>
      <c r="E19535" s="21">
        <v>751.85358299999996</v>
      </c>
      <c r="F19535" s="25">
        <v>32.327099999999994</v>
      </c>
      <c r="G19535" s="25">
        <v>88.546769999999995</v>
      </c>
      <c r="H19535" s="25">
        <v>25.23</v>
      </c>
      <c r="I19535" s="25">
        <v>25.482300000000002</v>
      </c>
      <c r="J19535" s="25">
        <v>25.6097115</v>
      </c>
      <c r="K19535" s="25">
        <v>26.045076595499996</v>
      </c>
      <c r="L19535" s="25">
        <v>27.034789506128998</v>
      </c>
      <c r="M19535" s="25">
        <v>27.818798401806738</v>
      </c>
      <c r="N19535" s="25">
        <v>28.514268361851904</v>
      </c>
      <c r="O19535" s="21">
        <v>0.84</v>
      </c>
      <c r="P19535" s="21">
        <v>902.08172136185192</v>
      </c>
      <c r="Q19535" s="21">
        <v>52.501156183259781</v>
      </c>
      <c r="R19535" s="24">
        <v>954.58</v>
      </c>
    </row>
    <row r="19536" spans="2:18" x14ac:dyDescent="0.25">
      <c r="B19536" s="23" t="s">
        <v>19548</v>
      </c>
      <c r="C19536" s="17">
        <v>5.35</v>
      </c>
      <c r="D19536" s="21">
        <v>140.53337999999999</v>
      </c>
      <c r="E19536" s="21">
        <v>751.85358299999996</v>
      </c>
      <c r="F19536" s="25">
        <v>32.327099999999994</v>
      </c>
      <c r="G19536" s="25">
        <v>88.546769999999995</v>
      </c>
      <c r="H19536" s="25">
        <v>25.23</v>
      </c>
      <c r="I19536" s="25">
        <v>25.482300000000002</v>
      </c>
      <c r="J19536" s="25">
        <v>25.6097115</v>
      </c>
      <c r="K19536" s="25">
        <v>26.045076595499996</v>
      </c>
      <c r="L19536" s="25">
        <v>27.034789506128998</v>
      </c>
      <c r="M19536" s="25">
        <v>27.818798401806738</v>
      </c>
      <c r="N19536" s="25">
        <v>28.514268361851904</v>
      </c>
      <c r="O19536" s="21">
        <v>0.84</v>
      </c>
      <c r="P19536" s="21">
        <v>902.08172136185192</v>
      </c>
      <c r="Q19536" s="21">
        <v>52.501156183259781</v>
      </c>
      <c r="R19536" s="24">
        <v>954.58</v>
      </c>
    </row>
    <row r="19537" spans="2:18" x14ac:dyDescent="0.25">
      <c r="B19537" s="23" t="s">
        <v>19549</v>
      </c>
      <c r="C19537" s="17">
        <v>5.35</v>
      </c>
      <c r="D19537" s="21">
        <v>140.53337999999999</v>
      </c>
      <c r="E19537" s="21">
        <v>751.85358299999996</v>
      </c>
      <c r="F19537" s="25">
        <v>32.327099999999994</v>
      </c>
      <c r="G19537" s="25">
        <v>88.546769999999995</v>
      </c>
      <c r="H19537" s="25">
        <v>25.23</v>
      </c>
      <c r="I19537" s="25">
        <v>25.482300000000002</v>
      </c>
      <c r="J19537" s="25">
        <v>25.6097115</v>
      </c>
      <c r="K19537" s="25">
        <v>26.045076595499996</v>
      </c>
      <c r="L19537" s="25">
        <v>27.034789506128998</v>
      </c>
      <c r="M19537" s="25">
        <v>27.818798401806738</v>
      </c>
      <c r="N19537" s="25">
        <v>28.514268361851904</v>
      </c>
      <c r="O19537" s="21">
        <v>0.84</v>
      </c>
      <c r="P19537" s="21">
        <v>902.08172136185192</v>
      </c>
      <c r="Q19537" s="21">
        <v>52.501156183259781</v>
      </c>
      <c r="R19537" s="24">
        <v>954.58</v>
      </c>
    </row>
    <row r="19538" spans="2:18" x14ac:dyDescent="0.25">
      <c r="B19538" s="23" t="s">
        <v>19550</v>
      </c>
      <c r="C19538" s="17">
        <v>5.35</v>
      </c>
      <c r="D19538" s="21">
        <v>140.53337999999999</v>
      </c>
      <c r="E19538" s="21">
        <v>751.85358299999996</v>
      </c>
      <c r="F19538" s="25">
        <v>32.327099999999994</v>
      </c>
      <c r="G19538" s="25">
        <v>88.546769999999995</v>
      </c>
      <c r="H19538" s="25">
        <v>25.23</v>
      </c>
      <c r="I19538" s="25">
        <v>25.482300000000002</v>
      </c>
      <c r="J19538" s="25">
        <v>25.6097115</v>
      </c>
      <c r="K19538" s="25">
        <v>26.045076595499996</v>
      </c>
      <c r="L19538" s="25">
        <v>27.034789506128998</v>
      </c>
      <c r="M19538" s="25">
        <v>27.818798401806738</v>
      </c>
      <c r="N19538" s="25">
        <v>28.514268361851904</v>
      </c>
      <c r="O19538" s="21">
        <v>0.84</v>
      </c>
      <c r="P19538" s="21">
        <v>902.08172136185192</v>
      </c>
      <c r="Q19538" s="21">
        <v>52.501156183259781</v>
      </c>
      <c r="R19538" s="24">
        <v>954.58</v>
      </c>
    </row>
    <row r="19539" spans="2:18" x14ac:dyDescent="0.25">
      <c r="B19539" s="23" t="s">
        <v>19551</v>
      </c>
      <c r="C19539" s="17">
        <v>5.35</v>
      </c>
      <c r="D19539" s="21">
        <v>140.53337999999999</v>
      </c>
      <c r="E19539" s="21">
        <v>751.85358299999996</v>
      </c>
      <c r="F19539" s="25">
        <v>32.327099999999994</v>
      </c>
      <c r="G19539" s="25">
        <v>88.546769999999995</v>
      </c>
      <c r="H19539" s="25">
        <v>25.23</v>
      </c>
      <c r="I19539" s="25">
        <v>25.482300000000002</v>
      </c>
      <c r="J19539" s="25">
        <v>25.6097115</v>
      </c>
      <c r="K19539" s="25">
        <v>26.045076595499996</v>
      </c>
      <c r="L19539" s="25">
        <v>27.034789506128998</v>
      </c>
      <c r="M19539" s="25">
        <v>27.818798401806738</v>
      </c>
      <c r="N19539" s="25">
        <v>28.514268361851904</v>
      </c>
      <c r="O19539" s="21">
        <v>0.84</v>
      </c>
      <c r="P19539" s="21">
        <v>902.08172136185192</v>
      </c>
      <c r="Q19539" s="21">
        <v>52.501156183259781</v>
      </c>
      <c r="R19539" s="24">
        <v>954.58</v>
      </c>
    </row>
    <row r="19540" spans="2:18" x14ac:dyDescent="0.25">
      <c r="B19540" s="23" t="s">
        <v>19552</v>
      </c>
      <c r="C19540" s="17">
        <v>5.35</v>
      </c>
      <c r="D19540" s="21">
        <v>140.53337999999999</v>
      </c>
      <c r="E19540" s="21">
        <v>751.85358299999996</v>
      </c>
      <c r="F19540" s="25">
        <v>32.327099999999994</v>
      </c>
      <c r="G19540" s="25">
        <v>88.546769999999995</v>
      </c>
      <c r="H19540" s="25">
        <v>25.23</v>
      </c>
      <c r="I19540" s="25">
        <v>25.482300000000002</v>
      </c>
      <c r="J19540" s="25">
        <v>25.6097115</v>
      </c>
      <c r="K19540" s="25">
        <v>26.045076595499996</v>
      </c>
      <c r="L19540" s="25">
        <v>27.034789506128998</v>
      </c>
      <c r="M19540" s="25">
        <v>27.818798401806738</v>
      </c>
      <c r="N19540" s="25">
        <v>28.514268361851904</v>
      </c>
      <c r="O19540" s="21">
        <v>0.84</v>
      </c>
      <c r="P19540" s="21">
        <v>902.08172136185192</v>
      </c>
      <c r="Q19540" s="21">
        <v>52.501156183259781</v>
      </c>
      <c r="R19540" s="24">
        <v>954.58</v>
      </c>
    </row>
    <row r="19541" spans="2:18" x14ac:dyDescent="0.25">
      <c r="B19541" s="23" t="s">
        <v>19553</v>
      </c>
      <c r="C19541" s="17">
        <v>5.35</v>
      </c>
      <c r="D19541" s="21">
        <v>140.53337999999999</v>
      </c>
      <c r="E19541" s="21">
        <v>751.85358299999996</v>
      </c>
      <c r="F19541" s="25">
        <v>32.327099999999994</v>
      </c>
      <c r="G19541" s="25">
        <v>88.546769999999995</v>
      </c>
      <c r="H19541" s="25">
        <v>25.23</v>
      </c>
      <c r="I19541" s="25">
        <v>25.482300000000002</v>
      </c>
      <c r="J19541" s="25">
        <v>25.6097115</v>
      </c>
      <c r="K19541" s="25">
        <v>26.045076595499996</v>
      </c>
      <c r="L19541" s="25">
        <v>27.034789506128998</v>
      </c>
      <c r="M19541" s="25">
        <v>27.818798401806738</v>
      </c>
      <c r="N19541" s="25">
        <v>28.514268361851904</v>
      </c>
      <c r="O19541" s="21">
        <v>0.84</v>
      </c>
      <c r="P19541" s="21">
        <v>902.08172136185192</v>
      </c>
      <c r="Q19541" s="21">
        <v>52.501156183259781</v>
      </c>
      <c r="R19541" s="24">
        <v>954.58</v>
      </c>
    </row>
    <row r="19542" spans="2:18" x14ac:dyDescent="0.25">
      <c r="B19542" s="23" t="s">
        <v>19554</v>
      </c>
      <c r="C19542" s="17">
        <v>5.35</v>
      </c>
      <c r="D19542" s="21">
        <v>140.53337999999999</v>
      </c>
      <c r="E19542" s="21">
        <v>751.85358299999996</v>
      </c>
      <c r="F19542" s="25">
        <v>32.327099999999994</v>
      </c>
      <c r="G19542" s="25">
        <v>88.546769999999995</v>
      </c>
      <c r="H19542" s="25">
        <v>25.23</v>
      </c>
      <c r="I19542" s="25">
        <v>25.482300000000002</v>
      </c>
      <c r="J19542" s="25">
        <v>25.6097115</v>
      </c>
      <c r="K19542" s="25">
        <v>26.045076595499996</v>
      </c>
      <c r="L19542" s="25">
        <v>27.034789506128998</v>
      </c>
      <c r="M19542" s="25">
        <v>27.818798401806738</v>
      </c>
      <c r="N19542" s="25">
        <v>28.514268361851904</v>
      </c>
      <c r="O19542" s="21">
        <v>0.84</v>
      </c>
      <c r="P19542" s="21">
        <v>902.08172136185192</v>
      </c>
      <c r="Q19542" s="21">
        <v>52.501156183259781</v>
      </c>
      <c r="R19542" s="24">
        <v>954.58</v>
      </c>
    </row>
    <row r="19543" spans="2:18" x14ac:dyDescent="0.25">
      <c r="B19543" s="23" t="s">
        <v>19555</v>
      </c>
      <c r="C19543" s="17">
        <v>5.35</v>
      </c>
      <c r="D19543" s="21">
        <v>140.53337999999999</v>
      </c>
      <c r="E19543" s="21">
        <v>751.85358299999996</v>
      </c>
      <c r="F19543" s="25">
        <v>32.327099999999994</v>
      </c>
      <c r="G19543" s="25">
        <v>88.546769999999995</v>
      </c>
      <c r="H19543" s="25">
        <v>25.23</v>
      </c>
      <c r="I19543" s="25">
        <v>25.482300000000002</v>
      </c>
      <c r="J19543" s="25">
        <v>25.6097115</v>
      </c>
      <c r="K19543" s="25">
        <v>26.045076595499996</v>
      </c>
      <c r="L19543" s="25">
        <v>27.034789506128998</v>
      </c>
      <c r="M19543" s="25">
        <v>27.818798401806738</v>
      </c>
      <c r="N19543" s="25">
        <v>28.514268361851904</v>
      </c>
      <c r="O19543" s="21">
        <v>0.84</v>
      </c>
      <c r="P19543" s="21">
        <v>902.08172136185192</v>
      </c>
      <c r="Q19543" s="21">
        <v>52.501156183259781</v>
      </c>
      <c r="R19543" s="24">
        <v>954.58</v>
      </c>
    </row>
    <row r="19544" spans="2:18" x14ac:dyDescent="0.25">
      <c r="B19544" s="23" t="s">
        <v>19556</v>
      </c>
      <c r="C19544" s="17">
        <v>5.35</v>
      </c>
      <c r="D19544" s="21">
        <v>140.53337999999999</v>
      </c>
      <c r="E19544" s="21">
        <v>751.85358299999996</v>
      </c>
      <c r="F19544" s="25">
        <v>32.327099999999994</v>
      </c>
      <c r="G19544" s="25">
        <v>88.546769999999995</v>
      </c>
      <c r="H19544" s="25">
        <v>25.23</v>
      </c>
      <c r="I19544" s="25">
        <v>25.482300000000002</v>
      </c>
      <c r="J19544" s="25">
        <v>25.6097115</v>
      </c>
      <c r="K19544" s="25">
        <v>26.045076595499996</v>
      </c>
      <c r="L19544" s="25">
        <v>27.034789506128998</v>
      </c>
      <c r="M19544" s="25">
        <v>27.818798401806738</v>
      </c>
      <c r="N19544" s="25">
        <v>28.514268361851904</v>
      </c>
      <c r="O19544" s="21">
        <v>0.84</v>
      </c>
      <c r="P19544" s="21">
        <v>902.08172136185192</v>
      </c>
      <c r="Q19544" s="21">
        <v>52.501156183259781</v>
      </c>
      <c r="R19544" s="24">
        <v>954.58</v>
      </c>
    </row>
    <row r="19545" spans="2:18" x14ac:dyDescent="0.25">
      <c r="B19545" s="23" t="s">
        <v>19557</v>
      </c>
      <c r="C19545" s="17">
        <v>5.35</v>
      </c>
      <c r="D19545" s="21">
        <v>140.53337999999999</v>
      </c>
      <c r="E19545" s="21">
        <v>751.85358299999996</v>
      </c>
      <c r="F19545" s="25">
        <v>32.327099999999994</v>
      </c>
      <c r="G19545" s="25">
        <v>88.546769999999995</v>
      </c>
      <c r="H19545" s="25">
        <v>25.23</v>
      </c>
      <c r="I19545" s="25">
        <v>25.482300000000002</v>
      </c>
      <c r="J19545" s="25">
        <v>25.6097115</v>
      </c>
      <c r="K19545" s="25">
        <v>26.045076595499996</v>
      </c>
      <c r="L19545" s="25">
        <v>27.034789506128998</v>
      </c>
      <c r="M19545" s="25">
        <v>27.818798401806738</v>
      </c>
      <c r="N19545" s="25">
        <v>28.514268361851904</v>
      </c>
      <c r="O19545" s="21">
        <v>0.84</v>
      </c>
      <c r="P19545" s="21">
        <v>902.08172136185192</v>
      </c>
      <c r="Q19545" s="21">
        <v>52.501156183259781</v>
      </c>
      <c r="R19545" s="24">
        <v>954.58</v>
      </c>
    </row>
    <row r="19546" spans="2:18" x14ac:dyDescent="0.25">
      <c r="B19546" s="23" t="s">
        <v>19558</v>
      </c>
      <c r="C19546" s="17">
        <v>5.35</v>
      </c>
      <c r="D19546" s="21">
        <v>140.53337999999999</v>
      </c>
      <c r="E19546" s="21">
        <v>751.85358299999996</v>
      </c>
      <c r="F19546" s="25">
        <v>32.327099999999994</v>
      </c>
      <c r="G19546" s="25">
        <v>88.546769999999995</v>
      </c>
      <c r="H19546" s="25">
        <v>25.23</v>
      </c>
      <c r="I19546" s="25">
        <v>25.482300000000002</v>
      </c>
      <c r="J19546" s="25">
        <v>25.6097115</v>
      </c>
      <c r="K19546" s="25">
        <v>26.045076595499996</v>
      </c>
      <c r="L19546" s="25">
        <v>27.034789506128998</v>
      </c>
      <c r="M19546" s="25">
        <v>27.818798401806738</v>
      </c>
      <c r="N19546" s="25">
        <v>28.514268361851904</v>
      </c>
      <c r="O19546" s="21">
        <v>0.84</v>
      </c>
      <c r="P19546" s="21">
        <v>902.08172136185192</v>
      </c>
      <c r="Q19546" s="21">
        <v>52.501156183259781</v>
      </c>
      <c r="R19546" s="24">
        <v>954.58</v>
      </c>
    </row>
    <row r="19547" spans="2:18" x14ac:dyDescent="0.25">
      <c r="B19547" s="23" t="s">
        <v>19559</v>
      </c>
      <c r="C19547" s="17">
        <v>5.35</v>
      </c>
      <c r="D19547" s="21">
        <v>140.53337999999999</v>
      </c>
      <c r="E19547" s="21">
        <v>751.85358299999996</v>
      </c>
      <c r="F19547" s="25">
        <v>32.327099999999994</v>
      </c>
      <c r="G19547" s="25">
        <v>88.546769999999995</v>
      </c>
      <c r="H19547" s="25">
        <v>25.23</v>
      </c>
      <c r="I19547" s="25">
        <v>25.482300000000002</v>
      </c>
      <c r="J19547" s="25">
        <v>25.6097115</v>
      </c>
      <c r="K19547" s="25">
        <v>26.045076595499996</v>
      </c>
      <c r="L19547" s="25">
        <v>27.034789506128998</v>
      </c>
      <c r="M19547" s="25">
        <v>27.818798401806738</v>
      </c>
      <c r="N19547" s="25">
        <v>28.514268361851904</v>
      </c>
      <c r="O19547" s="21">
        <v>0.84</v>
      </c>
      <c r="P19547" s="21">
        <v>902.08172136185192</v>
      </c>
      <c r="Q19547" s="21">
        <v>52.501156183259781</v>
      </c>
      <c r="R19547" s="24">
        <v>954.58</v>
      </c>
    </row>
    <row r="19548" spans="2:18" x14ac:dyDescent="0.25">
      <c r="B19548" s="23" t="s">
        <v>19560</v>
      </c>
      <c r="C19548" s="17">
        <v>5.35</v>
      </c>
      <c r="D19548" s="21">
        <v>140.53337999999999</v>
      </c>
      <c r="E19548" s="21">
        <v>751.85358299999996</v>
      </c>
      <c r="F19548" s="25">
        <v>32.327099999999994</v>
      </c>
      <c r="G19548" s="25">
        <v>88.546769999999995</v>
      </c>
      <c r="H19548" s="25">
        <v>25.23</v>
      </c>
      <c r="I19548" s="25">
        <v>25.482300000000002</v>
      </c>
      <c r="J19548" s="25">
        <v>25.6097115</v>
      </c>
      <c r="K19548" s="25">
        <v>26.045076595499996</v>
      </c>
      <c r="L19548" s="25">
        <v>27.034789506128998</v>
      </c>
      <c r="M19548" s="25">
        <v>27.818798401806738</v>
      </c>
      <c r="N19548" s="25">
        <v>28.514268361851904</v>
      </c>
      <c r="O19548" s="21">
        <v>0.84</v>
      </c>
      <c r="P19548" s="21">
        <v>902.08172136185192</v>
      </c>
      <c r="Q19548" s="21">
        <v>52.501156183259781</v>
      </c>
      <c r="R19548" s="24">
        <v>954.58</v>
      </c>
    </row>
    <row r="19549" spans="2:18" x14ac:dyDescent="0.25">
      <c r="B19549" s="23" t="s">
        <v>19561</v>
      </c>
      <c r="C19549" s="17">
        <v>5.35</v>
      </c>
      <c r="D19549" s="21">
        <v>140.53337999999999</v>
      </c>
      <c r="E19549" s="21">
        <v>751.85358299999996</v>
      </c>
      <c r="F19549" s="25">
        <v>32.327099999999994</v>
      </c>
      <c r="G19549" s="25">
        <v>88.546769999999995</v>
      </c>
      <c r="H19549" s="25">
        <v>25.23</v>
      </c>
      <c r="I19549" s="25">
        <v>25.482300000000002</v>
      </c>
      <c r="J19549" s="25">
        <v>25.6097115</v>
      </c>
      <c r="K19549" s="25">
        <v>26.045076595499996</v>
      </c>
      <c r="L19549" s="25">
        <v>27.034789506128998</v>
      </c>
      <c r="M19549" s="25">
        <v>27.818798401806738</v>
      </c>
      <c r="N19549" s="25">
        <v>28.514268361851904</v>
      </c>
      <c r="O19549" s="21">
        <v>0.84</v>
      </c>
      <c r="P19549" s="21">
        <v>902.08172136185192</v>
      </c>
      <c r="Q19549" s="21">
        <v>52.501156183259781</v>
      </c>
      <c r="R19549" s="24">
        <v>954.58</v>
      </c>
    </row>
    <row r="19550" spans="2:18" x14ac:dyDescent="0.25">
      <c r="B19550" s="23" t="s">
        <v>19562</v>
      </c>
      <c r="C19550" s="17">
        <v>5.35</v>
      </c>
      <c r="D19550" s="21">
        <v>140.53337999999999</v>
      </c>
      <c r="E19550" s="21">
        <v>751.85358299999996</v>
      </c>
      <c r="F19550" s="25">
        <v>32.327099999999994</v>
      </c>
      <c r="G19550" s="25">
        <v>88.546769999999995</v>
      </c>
      <c r="H19550" s="25">
        <v>25.23</v>
      </c>
      <c r="I19550" s="25">
        <v>25.482300000000002</v>
      </c>
      <c r="J19550" s="25">
        <v>25.6097115</v>
      </c>
      <c r="K19550" s="25">
        <v>26.045076595499996</v>
      </c>
      <c r="L19550" s="25">
        <v>27.034789506128998</v>
      </c>
      <c r="M19550" s="25">
        <v>27.818798401806738</v>
      </c>
      <c r="N19550" s="25">
        <v>28.514268361851904</v>
      </c>
      <c r="O19550" s="21">
        <v>0.84</v>
      </c>
      <c r="P19550" s="21">
        <v>902.08172136185192</v>
      </c>
      <c r="Q19550" s="21">
        <v>52.501156183259781</v>
      </c>
      <c r="R19550" s="24">
        <v>954.58</v>
      </c>
    </row>
    <row r="19551" spans="2:18" x14ac:dyDescent="0.25">
      <c r="B19551" s="23" t="s">
        <v>19563</v>
      </c>
      <c r="C19551" s="17">
        <v>5.35</v>
      </c>
      <c r="D19551" s="21">
        <v>140.53337999999999</v>
      </c>
      <c r="E19551" s="21">
        <v>751.85358299999996</v>
      </c>
      <c r="F19551" s="25">
        <v>32.327099999999994</v>
      </c>
      <c r="G19551" s="25">
        <v>88.546769999999995</v>
      </c>
      <c r="H19551" s="25">
        <v>25.23</v>
      </c>
      <c r="I19551" s="25">
        <v>25.482300000000002</v>
      </c>
      <c r="J19551" s="25">
        <v>25.6097115</v>
      </c>
      <c r="K19551" s="25">
        <v>26.045076595499996</v>
      </c>
      <c r="L19551" s="25">
        <v>27.034789506128998</v>
      </c>
      <c r="M19551" s="25">
        <v>27.818798401806738</v>
      </c>
      <c r="N19551" s="25">
        <v>28.514268361851904</v>
      </c>
      <c r="O19551" s="21">
        <v>0.84</v>
      </c>
      <c r="P19551" s="21">
        <v>902.08172136185192</v>
      </c>
      <c r="Q19551" s="21">
        <v>52.501156183259781</v>
      </c>
      <c r="R19551" s="24">
        <v>954.58</v>
      </c>
    </row>
    <row r="19552" spans="2:18" x14ac:dyDescent="0.25">
      <c r="B19552" s="23" t="s">
        <v>19564</v>
      </c>
      <c r="C19552" s="17">
        <v>5.35</v>
      </c>
      <c r="D19552" s="21">
        <v>140.53337999999999</v>
      </c>
      <c r="E19552" s="21">
        <v>751.85358299999996</v>
      </c>
      <c r="F19552" s="25">
        <v>32.327099999999994</v>
      </c>
      <c r="G19552" s="25">
        <v>88.546769999999995</v>
      </c>
      <c r="H19552" s="25">
        <v>25.23</v>
      </c>
      <c r="I19552" s="25">
        <v>25.482300000000002</v>
      </c>
      <c r="J19552" s="25">
        <v>25.6097115</v>
      </c>
      <c r="K19552" s="25">
        <v>26.045076595499996</v>
      </c>
      <c r="L19552" s="25">
        <v>27.034789506128998</v>
      </c>
      <c r="M19552" s="25">
        <v>27.818798401806738</v>
      </c>
      <c r="N19552" s="25">
        <v>28.514268361851904</v>
      </c>
      <c r="O19552" s="21">
        <v>0.84</v>
      </c>
      <c r="P19552" s="21">
        <v>902.08172136185192</v>
      </c>
      <c r="Q19552" s="21">
        <v>52.501156183259781</v>
      </c>
      <c r="R19552" s="24">
        <v>954.58</v>
      </c>
    </row>
    <row r="19553" spans="2:18" x14ac:dyDescent="0.25">
      <c r="B19553" s="23" t="s">
        <v>19565</v>
      </c>
      <c r="C19553" s="17">
        <v>5.35</v>
      </c>
      <c r="D19553" s="21">
        <v>140.53337999999999</v>
      </c>
      <c r="E19553" s="21">
        <v>751.85358299999996</v>
      </c>
      <c r="F19553" s="25">
        <v>32.327099999999994</v>
      </c>
      <c r="G19553" s="25">
        <v>88.546769999999995</v>
      </c>
      <c r="H19553" s="25">
        <v>25.23</v>
      </c>
      <c r="I19553" s="25">
        <v>25.482300000000002</v>
      </c>
      <c r="J19553" s="25">
        <v>25.6097115</v>
      </c>
      <c r="K19553" s="25">
        <v>26.045076595499996</v>
      </c>
      <c r="L19553" s="25">
        <v>27.034789506128998</v>
      </c>
      <c r="M19553" s="25">
        <v>27.818798401806738</v>
      </c>
      <c r="N19553" s="25">
        <v>28.514268361851904</v>
      </c>
      <c r="O19553" s="21">
        <v>0.84</v>
      </c>
      <c r="P19553" s="21">
        <v>902.08172136185192</v>
      </c>
      <c r="Q19553" s="21">
        <v>52.501156183259781</v>
      </c>
      <c r="R19553" s="24">
        <v>954.58</v>
      </c>
    </row>
    <row r="19554" spans="2:18" x14ac:dyDescent="0.25">
      <c r="B19554" s="23" t="s">
        <v>19566</v>
      </c>
      <c r="C19554" s="17">
        <v>5.35</v>
      </c>
      <c r="D19554" s="21">
        <v>140.53337999999999</v>
      </c>
      <c r="E19554" s="21">
        <v>751.85358299999996</v>
      </c>
      <c r="F19554" s="25">
        <v>32.327099999999994</v>
      </c>
      <c r="G19554" s="25">
        <v>88.546769999999995</v>
      </c>
      <c r="H19554" s="25">
        <v>25.23</v>
      </c>
      <c r="I19554" s="25">
        <v>25.482300000000002</v>
      </c>
      <c r="J19554" s="25">
        <v>25.6097115</v>
      </c>
      <c r="K19554" s="25">
        <v>26.045076595499996</v>
      </c>
      <c r="L19554" s="25">
        <v>27.034789506128998</v>
      </c>
      <c r="M19554" s="25">
        <v>27.818798401806738</v>
      </c>
      <c r="N19554" s="25">
        <v>28.514268361851904</v>
      </c>
      <c r="O19554" s="21">
        <v>0.84</v>
      </c>
      <c r="P19554" s="21">
        <v>902.08172136185192</v>
      </c>
      <c r="Q19554" s="21">
        <v>52.501156183259781</v>
      </c>
      <c r="R19554" s="24">
        <v>954.58</v>
      </c>
    </row>
    <row r="19555" spans="2:18" x14ac:dyDescent="0.25">
      <c r="B19555" s="23" t="s">
        <v>19567</v>
      </c>
      <c r="C19555" s="17">
        <v>5.35</v>
      </c>
      <c r="D19555" s="21">
        <v>140.53337999999999</v>
      </c>
      <c r="E19555" s="21">
        <v>751.85358299999996</v>
      </c>
      <c r="F19555" s="25">
        <v>32.327099999999994</v>
      </c>
      <c r="G19555" s="25">
        <v>88.546769999999995</v>
      </c>
      <c r="H19555" s="25">
        <v>25.23</v>
      </c>
      <c r="I19555" s="25">
        <v>25.482300000000002</v>
      </c>
      <c r="J19555" s="25">
        <v>25.6097115</v>
      </c>
      <c r="K19555" s="25">
        <v>26.045076595499996</v>
      </c>
      <c r="L19555" s="25">
        <v>27.034789506128998</v>
      </c>
      <c r="M19555" s="25">
        <v>27.818798401806738</v>
      </c>
      <c r="N19555" s="25">
        <v>28.514268361851904</v>
      </c>
      <c r="O19555" s="21">
        <v>0.84</v>
      </c>
      <c r="P19555" s="21">
        <v>902.08172136185192</v>
      </c>
      <c r="Q19555" s="21">
        <v>52.501156183259781</v>
      </c>
      <c r="R19555" s="24">
        <v>954.58</v>
      </c>
    </row>
    <row r="19556" spans="2:18" x14ac:dyDescent="0.25">
      <c r="B19556" s="23" t="s">
        <v>19568</v>
      </c>
      <c r="C19556" s="17">
        <v>5.35</v>
      </c>
      <c r="D19556" s="21">
        <v>140.53337999999999</v>
      </c>
      <c r="E19556" s="21">
        <v>751.85358299999996</v>
      </c>
      <c r="F19556" s="25">
        <v>32.327099999999994</v>
      </c>
      <c r="G19556" s="25">
        <v>88.546769999999995</v>
      </c>
      <c r="H19556" s="25">
        <v>25.23</v>
      </c>
      <c r="I19556" s="25">
        <v>25.482300000000002</v>
      </c>
      <c r="J19556" s="25">
        <v>25.6097115</v>
      </c>
      <c r="K19556" s="25">
        <v>26.045076595499996</v>
      </c>
      <c r="L19556" s="25">
        <v>27.034789506128998</v>
      </c>
      <c r="M19556" s="25">
        <v>27.818798401806738</v>
      </c>
      <c r="N19556" s="25">
        <v>28.514268361851904</v>
      </c>
      <c r="O19556" s="21">
        <v>0.84</v>
      </c>
      <c r="P19556" s="21">
        <v>902.08172136185192</v>
      </c>
      <c r="Q19556" s="21">
        <v>52.501156183259781</v>
      </c>
      <c r="R19556" s="24">
        <v>954.58</v>
      </c>
    </row>
    <row r="19557" spans="2:18" x14ac:dyDescent="0.25">
      <c r="B19557" s="23" t="s">
        <v>19569</v>
      </c>
      <c r="C19557" s="17">
        <v>5.35</v>
      </c>
      <c r="D19557" s="21">
        <v>140.53337999999999</v>
      </c>
      <c r="E19557" s="21">
        <v>751.85358299999996</v>
      </c>
      <c r="F19557" s="25">
        <v>32.327099999999994</v>
      </c>
      <c r="G19557" s="25">
        <v>88.546769999999995</v>
      </c>
      <c r="H19557" s="25">
        <v>25.23</v>
      </c>
      <c r="I19557" s="25">
        <v>25.482300000000002</v>
      </c>
      <c r="J19557" s="25">
        <v>25.6097115</v>
      </c>
      <c r="K19557" s="25">
        <v>26.045076595499996</v>
      </c>
      <c r="L19557" s="25">
        <v>27.034789506128998</v>
      </c>
      <c r="M19557" s="25">
        <v>27.818798401806738</v>
      </c>
      <c r="N19557" s="25">
        <v>28.514268361851904</v>
      </c>
      <c r="O19557" s="21">
        <v>0.84</v>
      </c>
      <c r="P19557" s="21">
        <v>902.08172136185192</v>
      </c>
      <c r="Q19557" s="21">
        <v>52.501156183259781</v>
      </c>
      <c r="R19557" s="24">
        <v>954.58</v>
      </c>
    </row>
    <row r="19558" spans="2:18" x14ac:dyDescent="0.25">
      <c r="B19558" s="23" t="s">
        <v>19570</v>
      </c>
      <c r="C19558" s="17">
        <v>5.35</v>
      </c>
      <c r="D19558" s="21">
        <v>140.53337999999999</v>
      </c>
      <c r="E19558" s="21">
        <v>751.85358299999996</v>
      </c>
      <c r="F19558" s="25">
        <v>32.327099999999994</v>
      </c>
      <c r="G19558" s="25">
        <v>88.546769999999995</v>
      </c>
      <c r="H19558" s="25">
        <v>25.23</v>
      </c>
      <c r="I19558" s="25">
        <v>25.482300000000002</v>
      </c>
      <c r="J19558" s="25">
        <v>25.6097115</v>
      </c>
      <c r="K19558" s="25">
        <v>26.045076595499996</v>
      </c>
      <c r="L19558" s="25">
        <v>27.034789506128998</v>
      </c>
      <c r="M19558" s="25">
        <v>27.818798401806738</v>
      </c>
      <c r="N19558" s="25">
        <v>28.514268361851904</v>
      </c>
      <c r="O19558" s="21">
        <v>0.84</v>
      </c>
      <c r="P19558" s="21">
        <v>902.08172136185192</v>
      </c>
      <c r="Q19558" s="21">
        <v>52.501156183259781</v>
      </c>
      <c r="R19558" s="24">
        <v>954.58</v>
      </c>
    </row>
    <row r="19559" spans="2:18" x14ac:dyDescent="0.25">
      <c r="B19559" s="23" t="s">
        <v>19571</v>
      </c>
      <c r="C19559" s="17">
        <v>5.35</v>
      </c>
      <c r="D19559" s="21">
        <v>140.53337999999999</v>
      </c>
      <c r="E19559" s="21">
        <v>751.85358299999996</v>
      </c>
      <c r="F19559" s="25">
        <v>32.327099999999994</v>
      </c>
      <c r="G19559" s="25">
        <v>88.546769999999995</v>
      </c>
      <c r="H19559" s="25">
        <v>25.23</v>
      </c>
      <c r="I19559" s="25">
        <v>25.482300000000002</v>
      </c>
      <c r="J19559" s="25">
        <v>25.6097115</v>
      </c>
      <c r="K19559" s="25">
        <v>26.045076595499996</v>
      </c>
      <c r="L19559" s="25">
        <v>27.034789506128998</v>
      </c>
      <c r="M19559" s="25">
        <v>27.818798401806738</v>
      </c>
      <c r="N19559" s="25">
        <v>28.514268361851904</v>
      </c>
      <c r="O19559" s="21">
        <v>0.84</v>
      </c>
      <c r="P19559" s="21">
        <v>902.08172136185192</v>
      </c>
      <c r="Q19559" s="21">
        <v>52.501156183259781</v>
      </c>
      <c r="R19559" s="24">
        <v>954.58</v>
      </c>
    </row>
    <row r="19560" spans="2:18" x14ac:dyDescent="0.25">
      <c r="B19560" s="23" t="s">
        <v>19572</v>
      </c>
      <c r="C19560" s="17">
        <v>5.35</v>
      </c>
      <c r="D19560" s="21">
        <v>140.53337999999999</v>
      </c>
      <c r="E19560" s="21">
        <v>751.85358299999996</v>
      </c>
      <c r="F19560" s="25">
        <v>32.327099999999994</v>
      </c>
      <c r="G19560" s="25">
        <v>88.546769999999995</v>
      </c>
      <c r="H19560" s="25">
        <v>25.23</v>
      </c>
      <c r="I19560" s="25">
        <v>25.482300000000002</v>
      </c>
      <c r="J19560" s="25">
        <v>25.6097115</v>
      </c>
      <c r="K19560" s="25">
        <v>26.045076595499996</v>
      </c>
      <c r="L19560" s="25">
        <v>27.034789506128998</v>
      </c>
      <c r="M19560" s="25">
        <v>27.818798401806738</v>
      </c>
      <c r="N19560" s="25">
        <v>28.514268361851904</v>
      </c>
      <c r="O19560" s="21">
        <v>0.84</v>
      </c>
      <c r="P19560" s="21">
        <v>902.08172136185192</v>
      </c>
      <c r="Q19560" s="21">
        <v>52.501156183259781</v>
      </c>
      <c r="R19560" s="24">
        <v>954.58</v>
      </c>
    </row>
    <row r="19561" spans="2:18" x14ac:dyDescent="0.25">
      <c r="B19561" s="23" t="s">
        <v>19573</v>
      </c>
      <c r="C19561" s="17">
        <v>5.35</v>
      </c>
      <c r="D19561" s="21">
        <v>140.53337999999999</v>
      </c>
      <c r="E19561" s="21">
        <v>751.85358299999996</v>
      </c>
      <c r="F19561" s="25">
        <v>32.327099999999994</v>
      </c>
      <c r="G19561" s="25">
        <v>88.546769999999995</v>
      </c>
      <c r="H19561" s="25">
        <v>25.23</v>
      </c>
      <c r="I19561" s="25">
        <v>25.482300000000002</v>
      </c>
      <c r="J19561" s="25">
        <v>25.6097115</v>
      </c>
      <c r="K19561" s="25">
        <v>26.045076595499996</v>
      </c>
      <c r="L19561" s="25">
        <v>27.034789506128998</v>
      </c>
      <c r="M19561" s="25">
        <v>27.818798401806738</v>
      </c>
      <c r="N19561" s="25">
        <v>28.514268361851904</v>
      </c>
      <c r="O19561" s="21">
        <v>0.84</v>
      </c>
      <c r="P19561" s="21">
        <v>902.08172136185192</v>
      </c>
      <c r="Q19561" s="21">
        <v>52.501156183259781</v>
      </c>
      <c r="R19561" s="24">
        <v>954.58</v>
      </c>
    </row>
    <row r="19562" spans="2:18" x14ac:dyDescent="0.25">
      <c r="B19562" s="23" t="s">
        <v>19574</v>
      </c>
      <c r="C19562" s="17">
        <v>5.35</v>
      </c>
      <c r="D19562" s="21">
        <v>140.53337999999999</v>
      </c>
      <c r="E19562" s="21">
        <v>751.85358299999996</v>
      </c>
      <c r="F19562" s="25">
        <v>32.327099999999994</v>
      </c>
      <c r="G19562" s="25">
        <v>88.546769999999995</v>
      </c>
      <c r="H19562" s="25">
        <v>25.23</v>
      </c>
      <c r="I19562" s="25">
        <v>25.482300000000002</v>
      </c>
      <c r="J19562" s="25">
        <v>25.6097115</v>
      </c>
      <c r="K19562" s="25">
        <v>26.045076595499996</v>
      </c>
      <c r="L19562" s="25">
        <v>27.034789506128998</v>
      </c>
      <c r="M19562" s="25">
        <v>27.818798401806738</v>
      </c>
      <c r="N19562" s="25">
        <v>28.514268361851904</v>
      </c>
      <c r="O19562" s="21">
        <v>0.84</v>
      </c>
      <c r="P19562" s="21">
        <v>902.08172136185192</v>
      </c>
      <c r="Q19562" s="21">
        <v>52.501156183259781</v>
      </c>
      <c r="R19562" s="24">
        <v>954.58</v>
      </c>
    </row>
    <row r="19563" spans="2:18" x14ac:dyDescent="0.25">
      <c r="B19563" s="23" t="s">
        <v>19575</v>
      </c>
      <c r="C19563" s="17">
        <v>5.35</v>
      </c>
      <c r="D19563" s="21">
        <v>140.53337999999999</v>
      </c>
      <c r="E19563" s="21">
        <v>751.85358299999996</v>
      </c>
      <c r="F19563" s="25">
        <v>32.327099999999994</v>
      </c>
      <c r="G19563" s="25">
        <v>88.546769999999995</v>
      </c>
      <c r="H19563" s="25">
        <v>25.23</v>
      </c>
      <c r="I19563" s="25">
        <v>25.482300000000002</v>
      </c>
      <c r="J19563" s="25">
        <v>25.6097115</v>
      </c>
      <c r="K19563" s="25">
        <v>26.045076595499996</v>
      </c>
      <c r="L19563" s="25">
        <v>27.034789506128998</v>
      </c>
      <c r="M19563" s="25">
        <v>27.818798401806738</v>
      </c>
      <c r="N19563" s="25">
        <v>28.514268361851904</v>
      </c>
      <c r="O19563" s="21">
        <v>0.84</v>
      </c>
      <c r="P19563" s="21">
        <v>902.08172136185192</v>
      </c>
      <c r="Q19563" s="21">
        <v>52.501156183259781</v>
      </c>
      <c r="R19563" s="24">
        <v>954.58</v>
      </c>
    </row>
    <row r="19564" spans="2:18" x14ac:dyDescent="0.25">
      <c r="B19564" s="23" t="s">
        <v>19576</v>
      </c>
      <c r="C19564" s="17">
        <v>5.35</v>
      </c>
      <c r="D19564" s="21">
        <v>140.53337999999999</v>
      </c>
      <c r="E19564" s="21">
        <v>751.85358299999996</v>
      </c>
      <c r="F19564" s="25">
        <v>32.327099999999994</v>
      </c>
      <c r="G19564" s="25">
        <v>88.546769999999995</v>
      </c>
      <c r="H19564" s="25">
        <v>25.23</v>
      </c>
      <c r="I19564" s="25">
        <v>25.482300000000002</v>
      </c>
      <c r="J19564" s="25">
        <v>25.6097115</v>
      </c>
      <c r="K19564" s="25">
        <v>26.045076595499996</v>
      </c>
      <c r="L19564" s="25">
        <v>27.034789506128998</v>
      </c>
      <c r="M19564" s="25">
        <v>27.818798401806738</v>
      </c>
      <c r="N19564" s="25">
        <v>28.514268361851904</v>
      </c>
      <c r="O19564" s="21">
        <v>0.84</v>
      </c>
      <c r="P19564" s="21">
        <v>902.08172136185192</v>
      </c>
      <c r="Q19564" s="21">
        <v>52.501156183259781</v>
      </c>
      <c r="R19564" s="24">
        <v>954.58</v>
      </c>
    </row>
    <row r="19565" spans="2:18" x14ac:dyDescent="0.25">
      <c r="B19565" s="23" t="s">
        <v>19577</v>
      </c>
      <c r="C19565" s="17">
        <v>5.35</v>
      </c>
      <c r="D19565" s="21">
        <v>140.53337999999999</v>
      </c>
      <c r="E19565" s="21">
        <v>751.85358299999996</v>
      </c>
      <c r="F19565" s="25">
        <v>32.327099999999994</v>
      </c>
      <c r="G19565" s="25">
        <v>88.546769999999995</v>
      </c>
      <c r="H19565" s="25">
        <v>25.23</v>
      </c>
      <c r="I19565" s="25">
        <v>25.482300000000002</v>
      </c>
      <c r="J19565" s="25">
        <v>25.6097115</v>
      </c>
      <c r="K19565" s="25">
        <v>26.045076595499996</v>
      </c>
      <c r="L19565" s="25">
        <v>27.034789506128998</v>
      </c>
      <c r="M19565" s="25">
        <v>27.818798401806738</v>
      </c>
      <c r="N19565" s="25">
        <v>28.514268361851904</v>
      </c>
      <c r="O19565" s="21">
        <v>0.84</v>
      </c>
      <c r="P19565" s="21">
        <v>902.08172136185192</v>
      </c>
      <c r="Q19565" s="21">
        <v>52.501156183259781</v>
      </c>
      <c r="R19565" s="24">
        <v>954.58</v>
      </c>
    </row>
    <row r="19566" spans="2:18" x14ac:dyDescent="0.25">
      <c r="B19566" s="23" t="s">
        <v>19578</v>
      </c>
      <c r="C19566" s="17">
        <v>5.35</v>
      </c>
      <c r="D19566" s="21">
        <v>140.53337999999999</v>
      </c>
      <c r="E19566" s="21">
        <v>751.85358299999996</v>
      </c>
      <c r="F19566" s="25">
        <v>32.327099999999994</v>
      </c>
      <c r="G19566" s="25">
        <v>88.546769999999995</v>
      </c>
      <c r="H19566" s="25">
        <v>25.23</v>
      </c>
      <c r="I19566" s="25">
        <v>25.482300000000002</v>
      </c>
      <c r="J19566" s="25">
        <v>25.6097115</v>
      </c>
      <c r="K19566" s="25">
        <v>26.045076595499996</v>
      </c>
      <c r="L19566" s="25">
        <v>27.034789506128998</v>
      </c>
      <c r="M19566" s="25">
        <v>27.818798401806738</v>
      </c>
      <c r="N19566" s="25">
        <v>28.514268361851904</v>
      </c>
      <c r="O19566" s="21">
        <v>0.84</v>
      </c>
      <c r="P19566" s="21">
        <v>902.08172136185192</v>
      </c>
      <c r="Q19566" s="21">
        <v>52.501156183259781</v>
      </c>
      <c r="R19566" s="24">
        <v>954.58</v>
      </c>
    </row>
    <row r="19567" spans="2:18" x14ac:dyDescent="0.25">
      <c r="B19567" s="23" t="s">
        <v>19579</v>
      </c>
      <c r="C19567" s="17">
        <v>5.35</v>
      </c>
      <c r="D19567" s="21">
        <v>140.53337999999999</v>
      </c>
      <c r="E19567" s="21">
        <v>751.85358299999996</v>
      </c>
      <c r="F19567" s="25">
        <v>32.327099999999994</v>
      </c>
      <c r="G19567" s="25">
        <v>88.546769999999995</v>
      </c>
      <c r="H19567" s="25">
        <v>25.23</v>
      </c>
      <c r="I19567" s="25">
        <v>25.482300000000002</v>
      </c>
      <c r="J19567" s="25">
        <v>25.6097115</v>
      </c>
      <c r="K19567" s="25">
        <v>26.045076595499996</v>
      </c>
      <c r="L19567" s="25">
        <v>27.034789506128998</v>
      </c>
      <c r="M19567" s="25">
        <v>27.818798401806738</v>
      </c>
      <c r="N19567" s="25">
        <v>28.514268361851904</v>
      </c>
      <c r="O19567" s="21">
        <v>0.84</v>
      </c>
      <c r="P19567" s="21">
        <v>902.08172136185192</v>
      </c>
      <c r="Q19567" s="21">
        <v>52.501156183259781</v>
      </c>
      <c r="R19567" s="24">
        <v>954.58</v>
      </c>
    </row>
    <row r="19568" spans="2:18" x14ac:dyDescent="0.25">
      <c r="B19568" s="23" t="s">
        <v>19580</v>
      </c>
      <c r="C19568" s="17">
        <v>5.35</v>
      </c>
      <c r="D19568" s="21">
        <v>140.53337999999999</v>
      </c>
      <c r="E19568" s="21">
        <v>751.85358299999996</v>
      </c>
      <c r="F19568" s="25">
        <v>32.327099999999994</v>
      </c>
      <c r="G19568" s="25">
        <v>88.546769999999995</v>
      </c>
      <c r="H19568" s="25">
        <v>25.23</v>
      </c>
      <c r="I19568" s="25">
        <v>25.482300000000002</v>
      </c>
      <c r="J19568" s="25">
        <v>25.6097115</v>
      </c>
      <c r="K19568" s="25">
        <v>26.045076595499996</v>
      </c>
      <c r="L19568" s="25">
        <v>27.034789506128998</v>
      </c>
      <c r="M19568" s="25">
        <v>27.818798401806738</v>
      </c>
      <c r="N19568" s="25">
        <v>28.514268361851904</v>
      </c>
      <c r="O19568" s="21">
        <v>0.84</v>
      </c>
      <c r="P19568" s="21">
        <v>902.08172136185192</v>
      </c>
      <c r="Q19568" s="21">
        <v>52.501156183259781</v>
      </c>
      <c r="R19568" s="24">
        <v>954.58</v>
      </c>
    </row>
    <row r="19569" spans="2:18" x14ac:dyDescent="0.25">
      <c r="B19569" s="23" t="s">
        <v>19581</v>
      </c>
      <c r="C19569" s="17">
        <v>5.35</v>
      </c>
      <c r="D19569" s="21">
        <v>140.53337999999999</v>
      </c>
      <c r="E19569" s="21">
        <v>751.85358299999996</v>
      </c>
      <c r="F19569" s="25">
        <v>32.327099999999994</v>
      </c>
      <c r="G19569" s="25">
        <v>88.546769999999995</v>
      </c>
      <c r="H19569" s="25">
        <v>25.23</v>
      </c>
      <c r="I19569" s="25">
        <v>25.482300000000002</v>
      </c>
      <c r="J19569" s="25">
        <v>25.6097115</v>
      </c>
      <c r="K19569" s="25">
        <v>26.045076595499996</v>
      </c>
      <c r="L19569" s="25">
        <v>27.034789506128998</v>
      </c>
      <c r="M19569" s="25">
        <v>27.818798401806738</v>
      </c>
      <c r="N19569" s="25">
        <v>28.514268361851904</v>
      </c>
      <c r="O19569" s="21">
        <v>0.84</v>
      </c>
      <c r="P19569" s="21">
        <v>902.08172136185192</v>
      </c>
      <c r="Q19569" s="21">
        <v>52.501156183259781</v>
      </c>
      <c r="R19569" s="24">
        <v>954.58</v>
      </c>
    </row>
    <row r="19570" spans="2:18" x14ac:dyDescent="0.25">
      <c r="B19570" s="23" t="s">
        <v>19582</v>
      </c>
      <c r="C19570" s="17">
        <v>5.35</v>
      </c>
      <c r="D19570" s="21">
        <v>140.53337999999999</v>
      </c>
      <c r="E19570" s="21">
        <v>751.85358299999996</v>
      </c>
      <c r="F19570" s="25">
        <v>32.327099999999994</v>
      </c>
      <c r="G19570" s="25">
        <v>88.546769999999995</v>
      </c>
      <c r="H19570" s="25">
        <v>25.23</v>
      </c>
      <c r="I19570" s="25">
        <v>25.482300000000002</v>
      </c>
      <c r="J19570" s="25">
        <v>25.6097115</v>
      </c>
      <c r="K19570" s="25">
        <v>26.045076595499996</v>
      </c>
      <c r="L19570" s="25">
        <v>27.034789506128998</v>
      </c>
      <c r="M19570" s="25">
        <v>27.818798401806738</v>
      </c>
      <c r="N19570" s="25">
        <v>28.514268361851904</v>
      </c>
      <c r="O19570" s="21">
        <v>0.84</v>
      </c>
      <c r="P19570" s="21">
        <v>902.08172136185192</v>
      </c>
      <c r="Q19570" s="21">
        <v>52.501156183259781</v>
      </c>
      <c r="R19570" s="24">
        <v>954.58</v>
      </c>
    </row>
    <row r="19571" spans="2:18" x14ac:dyDescent="0.25">
      <c r="B19571" s="23" t="s">
        <v>19583</v>
      </c>
      <c r="C19571" s="17">
        <v>5.35</v>
      </c>
      <c r="D19571" s="21">
        <v>140.53337999999999</v>
      </c>
      <c r="E19571" s="21">
        <v>751.85358299999996</v>
      </c>
      <c r="F19571" s="25">
        <v>32.327099999999994</v>
      </c>
      <c r="G19571" s="25">
        <v>88.546769999999995</v>
      </c>
      <c r="H19571" s="25">
        <v>25.23</v>
      </c>
      <c r="I19571" s="25">
        <v>25.482300000000002</v>
      </c>
      <c r="J19571" s="25">
        <v>25.6097115</v>
      </c>
      <c r="K19571" s="25">
        <v>26.045076595499996</v>
      </c>
      <c r="L19571" s="25">
        <v>27.034789506128998</v>
      </c>
      <c r="M19571" s="25">
        <v>27.818798401806738</v>
      </c>
      <c r="N19571" s="25">
        <v>28.514268361851904</v>
      </c>
      <c r="O19571" s="21">
        <v>0.84</v>
      </c>
      <c r="P19571" s="21">
        <v>902.08172136185192</v>
      </c>
      <c r="Q19571" s="21">
        <v>52.501156183259781</v>
      </c>
      <c r="R19571" s="24">
        <v>954.58</v>
      </c>
    </row>
    <row r="19572" spans="2:18" x14ac:dyDescent="0.25">
      <c r="B19572" s="23" t="s">
        <v>19584</v>
      </c>
      <c r="C19572" s="17">
        <v>5.35</v>
      </c>
      <c r="D19572" s="21">
        <v>140.53337999999999</v>
      </c>
      <c r="E19572" s="21">
        <v>751.85358299999996</v>
      </c>
      <c r="F19572" s="25">
        <v>32.327099999999994</v>
      </c>
      <c r="G19572" s="25">
        <v>88.546769999999995</v>
      </c>
      <c r="H19572" s="25">
        <v>25.23</v>
      </c>
      <c r="I19572" s="25">
        <v>25.482300000000002</v>
      </c>
      <c r="J19572" s="25">
        <v>25.6097115</v>
      </c>
      <c r="K19572" s="25">
        <v>26.045076595499996</v>
      </c>
      <c r="L19572" s="25">
        <v>27.034789506128998</v>
      </c>
      <c r="M19572" s="25">
        <v>27.818798401806738</v>
      </c>
      <c r="N19572" s="25">
        <v>28.514268361851904</v>
      </c>
      <c r="O19572" s="21">
        <v>0.84</v>
      </c>
      <c r="P19572" s="21">
        <v>902.08172136185192</v>
      </c>
      <c r="Q19572" s="21">
        <v>52.501156183259781</v>
      </c>
      <c r="R19572" s="24">
        <v>954.58</v>
      </c>
    </row>
    <row r="19573" spans="2:18" x14ac:dyDescent="0.25">
      <c r="B19573" s="23" t="s">
        <v>19585</v>
      </c>
      <c r="C19573" s="17">
        <v>5.35</v>
      </c>
      <c r="D19573" s="21">
        <v>140.53337999999999</v>
      </c>
      <c r="E19573" s="21">
        <v>751.85358299999996</v>
      </c>
      <c r="F19573" s="25">
        <v>32.327099999999994</v>
      </c>
      <c r="G19573" s="25">
        <v>88.546769999999995</v>
      </c>
      <c r="H19573" s="25">
        <v>25.23</v>
      </c>
      <c r="I19573" s="25">
        <v>25.482300000000002</v>
      </c>
      <c r="J19573" s="25">
        <v>25.6097115</v>
      </c>
      <c r="K19573" s="25">
        <v>26.045076595499996</v>
      </c>
      <c r="L19573" s="25">
        <v>27.034789506128998</v>
      </c>
      <c r="M19573" s="25">
        <v>27.818798401806738</v>
      </c>
      <c r="N19573" s="25">
        <v>28.514268361851904</v>
      </c>
      <c r="O19573" s="21">
        <v>0.84</v>
      </c>
      <c r="P19573" s="21">
        <v>902.08172136185192</v>
      </c>
      <c r="Q19573" s="21">
        <v>52.501156183259781</v>
      </c>
      <c r="R19573" s="24">
        <v>954.58</v>
      </c>
    </row>
    <row r="19574" spans="2:18" x14ac:dyDescent="0.25">
      <c r="B19574" s="23" t="s">
        <v>19586</v>
      </c>
      <c r="C19574" s="17">
        <v>5.35</v>
      </c>
      <c r="D19574" s="21">
        <v>140.53337999999999</v>
      </c>
      <c r="E19574" s="21">
        <v>751.85358299999996</v>
      </c>
      <c r="F19574" s="25">
        <v>32.327099999999994</v>
      </c>
      <c r="G19574" s="25">
        <v>88.546769999999995</v>
      </c>
      <c r="H19574" s="25">
        <v>25.23</v>
      </c>
      <c r="I19574" s="25">
        <v>25.482300000000002</v>
      </c>
      <c r="J19574" s="25">
        <v>25.6097115</v>
      </c>
      <c r="K19574" s="25">
        <v>26.045076595499996</v>
      </c>
      <c r="L19574" s="25">
        <v>27.034789506128998</v>
      </c>
      <c r="M19574" s="25">
        <v>27.818798401806738</v>
      </c>
      <c r="N19574" s="25">
        <v>28.514268361851904</v>
      </c>
      <c r="O19574" s="21">
        <v>0.84</v>
      </c>
      <c r="P19574" s="21">
        <v>902.08172136185192</v>
      </c>
      <c r="Q19574" s="21">
        <v>52.501156183259781</v>
      </c>
      <c r="R19574" s="24">
        <v>954.58</v>
      </c>
    </row>
    <row r="19575" spans="2:18" x14ac:dyDescent="0.25">
      <c r="B19575" s="23" t="s">
        <v>19587</v>
      </c>
      <c r="C19575" s="17">
        <v>5.35</v>
      </c>
      <c r="D19575" s="21">
        <v>140.53337999999999</v>
      </c>
      <c r="E19575" s="21">
        <v>751.85358299999996</v>
      </c>
      <c r="F19575" s="25">
        <v>32.327099999999994</v>
      </c>
      <c r="G19575" s="25">
        <v>88.546769999999995</v>
      </c>
      <c r="H19575" s="25">
        <v>25.23</v>
      </c>
      <c r="I19575" s="25">
        <v>25.482300000000002</v>
      </c>
      <c r="J19575" s="25">
        <v>25.6097115</v>
      </c>
      <c r="K19575" s="25">
        <v>26.045076595499996</v>
      </c>
      <c r="L19575" s="25">
        <v>27.034789506128998</v>
      </c>
      <c r="M19575" s="25">
        <v>27.818798401806738</v>
      </c>
      <c r="N19575" s="25">
        <v>28.514268361851904</v>
      </c>
      <c r="O19575" s="21">
        <v>0.84</v>
      </c>
      <c r="P19575" s="21">
        <v>902.08172136185192</v>
      </c>
      <c r="Q19575" s="21">
        <v>52.501156183259781</v>
      </c>
      <c r="R19575" s="24">
        <v>954.58</v>
      </c>
    </row>
    <row r="19576" spans="2:18" x14ac:dyDescent="0.25">
      <c r="B19576" s="23" t="s">
        <v>19588</v>
      </c>
      <c r="C19576" s="17">
        <v>5.35</v>
      </c>
      <c r="D19576" s="21">
        <v>140.53337999999999</v>
      </c>
      <c r="E19576" s="21">
        <v>751.85358299999996</v>
      </c>
      <c r="F19576" s="25">
        <v>32.327099999999994</v>
      </c>
      <c r="G19576" s="25">
        <v>88.546769999999995</v>
      </c>
      <c r="H19576" s="25">
        <v>25.23</v>
      </c>
      <c r="I19576" s="25">
        <v>25.482300000000002</v>
      </c>
      <c r="J19576" s="25">
        <v>25.6097115</v>
      </c>
      <c r="K19576" s="25">
        <v>26.045076595499996</v>
      </c>
      <c r="L19576" s="25">
        <v>27.034789506128998</v>
      </c>
      <c r="M19576" s="25">
        <v>27.818798401806738</v>
      </c>
      <c r="N19576" s="25">
        <v>28.514268361851904</v>
      </c>
      <c r="O19576" s="21">
        <v>0.84</v>
      </c>
      <c r="P19576" s="21">
        <v>902.08172136185192</v>
      </c>
      <c r="Q19576" s="21">
        <v>52.501156183259781</v>
      </c>
      <c r="R19576" s="24">
        <v>954.58</v>
      </c>
    </row>
    <row r="19577" spans="2:18" x14ac:dyDescent="0.25">
      <c r="B19577" s="23" t="s">
        <v>19589</v>
      </c>
      <c r="C19577" s="17">
        <v>5.35</v>
      </c>
      <c r="D19577" s="21">
        <v>140.53337999999999</v>
      </c>
      <c r="E19577" s="21">
        <v>751.85358299999996</v>
      </c>
      <c r="F19577" s="25">
        <v>32.327099999999994</v>
      </c>
      <c r="G19577" s="25">
        <v>88.546769999999995</v>
      </c>
      <c r="H19577" s="25">
        <v>25.23</v>
      </c>
      <c r="I19577" s="25">
        <v>25.482300000000002</v>
      </c>
      <c r="J19577" s="25">
        <v>25.6097115</v>
      </c>
      <c r="K19577" s="25">
        <v>26.045076595499996</v>
      </c>
      <c r="L19577" s="25">
        <v>27.034789506128998</v>
      </c>
      <c r="M19577" s="25">
        <v>27.818798401806738</v>
      </c>
      <c r="N19577" s="25">
        <v>28.514268361851904</v>
      </c>
      <c r="O19577" s="21">
        <v>0.84</v>
      </c>
      <c r="P19577" s="21">
        <v>902.08172136185192</v>
      </c>
      <c r="Q19577" s="21">
        <v>52.501156183259781</v>
      </c>
      <c r="R19577" s="24">
        <v>954.58</v>
      </c>
    </row>
    <row r="19578" spans="2:18" x14ac:dyDescent="0.25">
      <c r="B19578" s="23" t="s">
        <v>19590</v>
      </c>
      <c r="C19578" s="17">
        <v>5.35</v>
      </c>
      <c r="D19578" s="21">
        <v>140.53337999999999</v>
      </c>
      <c r="E19578" s="21">
        <v>751.85358299999996</v>
      </c>
      <c r="F19578" s="25">
        <v>32.327099999999994</v>
      </c>
      <c r="G19578" s="25">
        <v>88.546769999999995</v>
      </c>
      <c r="H19578" s="25">
        <v>25.23</v>
      </c>
      <c r="I19578" s="25">
        <v>25.482300000000002</v>
      </c>
      <c r="J19578" s="25">
        <v>25.6097115</v>
      </c>
      <c r="K19578" s="25">
        <v>26.045076595499996</v>
      </c>
      <c r="L19578" s="25">
        <v>27.034789506128998</v>
      </c>
      <c r="M19578" s="25">
        <v>27.818798401806738</v>
      </c>
      <c r="N19578" s="25">
        <v>28.514268361851904</v>
      </c>
      <c r="O19578" s="21">
        <v>0.84</v>
      </c>
      <c r="P19578" s="21">
        <v>902.08172136185192</v>
      </c>
      <c r="Q19578" s="21">
        <v>52.501156183259781</v>
      </c>
      <c r="R19578" s="24">
        <v>954.58</v>
      </c>
    </row>
    <row r="19579" spans="2:18" x14ac:dyDescent="0.25">
      <c r="B19579" s="23" t="s">
        <v>19591</v>
      </c>
      <c r="C19579" s="17">
        <v>5.35</v>
      </c>
      <c r="D19579" s="21">
        <v>140.53337999999999</v>
      </c>
      <c r="E19579" s="21">
        <v>751.85358299999996</v>
      </c>
      <c r="F19579" s="25">
        <v>32.327099999999994</v>
      </c>
      <c r="G19579" s="25">
        <v>88.546769999999995</v>
      </c>
      <c r="H19579" s="25">
        <v>25.23</v>
      </c>
      <c r="I19579" s="25">
        <v>25.482300000000002</v>
      </c>
      <c r="J19579" s="25">
        <v>25.6097115</v>
      </c>
      <c r="K19579" s="25">
        <v>26.045076595499996</v>
      </c>
      <c r="L19579" s="25">
        <v>27.034789506128998</v>
      </c>
      <c r="M19579" s="25">
        <v>27.818798401806738</v>
      </c>
      <c r="N19579" s="25">
        <v>28.514268361851904</v>
      </c>
      <c r="O19579" s="21">
        <v>0.84</v>
      </c>
      <c r="P19579" s="21">
        <v>902.08172136185192</v>
      </c>
      <c r="Q19579" s="21">
        <v>52.501156183259781</v>
      </c>
      <c r="R19579" s="24">
        <v>954.58</v>
      </c>
    </row>
    <row r="19580" spans="2:18" x14ac:dyDescent="0.25">
      <c r="B19580" s="23" t="s">
        <v>19592</v>
      </c>
      <c r="C19580" s="17">
        <v>5.35</v>
      </c>
      <c r="D19580" s="21">
        <v>140.53337999999999</v>
      </c>
      <c r="E19580" s="21">
        <v>751.85358299999996</v>
      </c>
      <c r="F19580" s="25">
        <v>32.327099999999994</v>
      </c>
      <c r="G19580" s="25">
        <v>88.546769999999995</v>
      </c>
      <c r="H19580" s="25">
        <v>25.23</v>
      </c>
      <c r="I19580" s="25">
        <v>25.482300000000002</v>
      </c>
      <c r="J19580" s="25">
        <v>25.6097115</v>
      </c>
      <c r="K19580" s="25">
        <v>26.045076595499996</v>
      </c>
      <c r="L19580" s="25">
        <v>27.034789506128998</v>
      </c>
      <c r="M19580" s="25">
        <v>27.818798401806738</v>
      </c>
      <c r="N19580" s="25">
        <v>28.514268361851904</v>
      </c>
      <c r="O19580" s="21">
        <v>0.84</v>
      </c>
      <c r="P19580" s="21">
        <v>902.08172136185192</v>
      </c>
      <c r="Q19580" s="21">
        <v>52.501156183259781</v>
      </c>
      <c r="R19580" s="24">
        <v>954.58</v>
      </c>
    </row>
    <row r="19581" spans="2:18" x14ac:dyDescent="0.25">
      <c r="B19581" s="23" t="s">
        <v>19593</v>
      </c>
      <c r="C19581" s="17">
        <v>5.35</v>
      </c>
      <c r="D19581" s="21">
        <v>140.53337999999999</v>
      </c>
      <c r="E19581" s="21">
        <v>751.85358299999996</v>
      </c>
      <c r="F19581" s="25">
        <v>32.327099999999994</v>
      </c>
      <c r="G19581" s="25">
        <v>88.546769999999995</v>
      </c>
      <c r="H19581" s="25">
        <v>25.23</v>
      </c>
      <c r="I19581" s="25">
        <v>25.482300000000002</v>
      </c>
      <c r="J19581" s="25">
        <v>25.6097115</v>
      </c>
      <c r="K19581" s="25">
        <v>26.045076595499996</v>
      </c>
      <c r="L19581" s="25">
        <v>27.034789506128998</v>
      </c>
      <c r="M19581" s="25">
        <v>27.818798401806738</v>
      </c>
      <c r="N19581" s="25">
        <v>28.514268361851904</v>
      </c>
      <c r="O19581" s="21">
        <v>0.84</v>
      </c>
      <c r="P19581" s="21">
        <v>902.08172136185192</v>
      </c>
      <c r="Q19581" s="21">
        <v>52.501156183259781</v>
      </c>
      <c r="R19581" s="24">
        <v>954.58</v>
      </c>
    </row>
    <row r="19582" spans="2:18" x14ac:dyDescent="0.25">
      <c r="B19582" s="23" t="s">
        <v>19594</v>
      </c>
      <c r="C19582" s="17">
        <v>5.35</v>
      </c>
      <c r="D19582" s="21">
        <v>140.53337999999999</v>
      </c>
      <c r="E19582" s="21">
        <v>751.85358299999996</v>
      </c>
      <c r="F19582" s="25">
        <v>32.327099999999994</v>
      </c>
      <c r="G19582" s="25">
        <v>88.546769999999995</v>
      </c>
      <c r="H19582" s="25">
        <v>25.23</v>
      </c>
      <c r="I19582" s="25">
        <v>25.482300000000002</v>
      </c>
      <c r="J19582" s="25">
        <v>25.6097115</v>
      </c>
      <c r="K19582" s="25">
        <v>26.045076595499996</v>
      </c>
      <c r="L19582" s="25">
        <v>27.034789506128998</v>
      </c>
      <c r="M19582" s="25">
        <v>27.818798401806738</v>
      </c>
      <c r="N19582" s="25">
        <v>28.514268361851904</v>
      </c>
      <c r="O19582" s="21">
        <v>0.84</v>
      </c>
      <c r="P19582" s="21">
        <v>902.08172136185192</v>
      </c>
      <c r="Q19582" s="21">
        <v>52.501156183259781</v>
      </c>
      <c r="R19582" s="24">
        <v>954.58</v>
      </c>
    </row>
    <row r="19583" spans="2:18" x14ac:dyDescent="0.25">
      <c r="B19583" s="23" t="s">
        <v>19595</v>
      </c>
      <c r="C19583" s="17">
        <v>5.35</v>
      </c>
      <c r="D19583" s="21">
        <v>140.53337999999999</v>
      </c>
      <c r="E19583" s="21">
        <v>751.85358299999996</v>
      </c>
      <c r="F19583" s="25">
        <v>32.327099999999994</v>
      </c>
      <c r="G19583" s="25">
        <v>88.546769999999995</v>
      </c>
      <c r="H19583" s="25">
        <v>25.23</v>
      </c>
      <c r="I19583" s="25">
        <v>25.482300000000002</v>
      </c>
      <c r="J19583" s="25">
        <v>25.6097115</v>
      </c>
      <c r="K19583" s="25">
        <v>26.045076595499996</v>
      </c>
      <c r="L19583" s="25">
        <v>27.034789506128998</v>
      </c>
      <c r="M19583" s="25">
        <v>27.818798401806738</v>
      </c>
      <c r="N19583" s="25">
        <v>28.514268361851904</v>
      </c>
      <c r="O19583" s="21">
        <v>0.84</v>
      </c>
      <c r="P19583" s="21">
        <v>902.08172136185192</v>
      </c>
      <c r="Q19583" s="21">
        <v>52.501156183259781</v>
      </c>
      <c r="R19583" s="24">
        <v>954.58</v>
      </c>
    </row>
    <row r="19584" spans="2:18" x14ac:dyDescent="0.25">
      <c r="B19584" s="23" t="s">
        <v>19596</v>
      </c>
      <c r="C19584" s="17">
        <v>5.35</v>
      </c>
      <c r="D19584" s="21">
        <v>140.53337999999999</v>
      </c>
      <c r="E19584" s="21">
        <v>751.85358299999996</v>
      </c>
      <c r="F19584" s="25">
        <v>32.327099999999994</v>
      </c>
      <c r="G19584" s="25">
        <v>88.546769999999995</v>
      </c>
      <c r="H19584" s="25">
        <v>25.23</v>
      </c>
      <c r="I19584" s="25">
        <v>25.482300000000002</v>
      </c>
      <c r="J19584" s="25">
        <v>25.6097115</v>
      </c>
      <c r="K19584" s="25">
        <v>26.045076595499996</v>
      </c>
      <c r="L19584" s="25">
        <v>27.034789506128998</v>
      </c>
      <c r="M19584" s="25">
        <v>27.818798401806738</v>
      </c>
      <c r="N19584" s="25">
        <v>28.514268361851904</v>
      </c>
      <c r="O19584" s="21">
        <v>0.84</v>
      </c>
      <c r="P19584" s="21">
        <v>902.08172136185192</v>
      </c>
      <c r="Q19584" s="21">
        <v>52.501156183259781</v>
      </c>
      <c r="R19584" s="24">
        <v>954.58</v>
      </c>
    </row>
    <row r="19585" spans="2:18" x14ac:dyDescent="0.25">
      <c r="B19585" s="23" t="s">
        <v>19597</v>
      </c>
      <c r="C19585" s="17">
        <v>5.35</v>
      </c>
      <c r="D19585" s="21">
        <v>140.53337999999999</v>
      </c>
      <c r="E19585" s="21">
        <v>751.85358299999996</v>
      </c>
      <c r="F19585" s="25">
        <v>32.327099999999994</v>
      </c>
      <c r="G19585" s="25">
        <v>88.546769999999995</v>
      </c>
      <c r="H19585" s="25">
        <v>25.23</v>
      </c>
      <c r="I19585" s="25">
        <v>25.482300000000002</v>
      </c>
      <c r="J19585" s="25">
        <v>25.6097115</v>
      </c>
      <c r="K19585" s="25">
        <v>26.045076595499996</v>
      </c>
      <c r="L19585" s="25">
        <v>27.034789506128998</v>
      </c>
      <c r="M19585" s="25">
        <v>27.818798401806738</v>
      </c>
      <c r="N19585" s="25">
        <v>28.514268361851904</v>
      </c>
      <c r="O19585" s="21">
        <v>0.84</v>
      </c>
      <c r="P19585" s="21">
        <v>902.08172136185192</v>
      </c>
      <c r="Q19585" s="21">
        <v>52.501156183259781</v>
      </c>
      <c r="R19585" s="24">
        <v>954.58</v>
      </c>
    </row>
    <row r="19586" spans="2:18" x14ac:dyDescent="0.25">
      <c r="B19586" s="23" t="s">
        <v>19598</v>
      </c>
      <c r="C19586" s="17">
        <v>5.35</v>
      </c>
      <c r="D19586" s="21">
        <v>140.53337999999999</v>
      </c>
      <c r="E19586" s="21">
        <v>751.85358299999996</v>
      </c>
      <c r="F19586" s="25">
        <v>32.327099999999994</v>
      </c>
      <c r="G19586" s="25">
        <v>88.546769999999995</v>
      </c>
      <c r="H19586" s="25">
        <v>25.23</v>
      </c>
      <c r="I19586" s="25">
        <v>25.482300000000002</v>
      </c>
      <c r="J19586" s="25">
        <v>25.6097115</v>
      </c>
      <c r="K19586" s="25">
        <v>26.045076595499996</v>
      </c>
      <c r="L19586" s="25">
        <v>27.034789506128998</v>
      </c>
      <c r="M19586" s="25">
        <v>27.818798401806738</v>
      </c>
      <c r="N19586" s="25">
        <v>28.514268361851904</v>
      </c>
      <c r="O19586" s="21">
        <v>0.84</v>
      </c>
      <c r="P19586" s="21">
        <v>902.08172136185192</v>
      </c>
      <c r="Q19586" s="21">
        <v>52.501156183259781</v>
      </c>
      <c r="R19586" s="24">
        <v>954.58</v>
      </c>
    </row>
    <row r="19587" spans="2:18" x14ac:dyDescent="0.25">
      <c r="B19587" s="23" t="s">
        <v>19599</v>
      </c>
      <c r="C19587" s="17">
        <v>5.35</v>
      </c>
      <c r="D19587" s="21">
        <v>140.53337999999999</v>
      </c>
      <c r="E19587" s="21">
        <v>751.85358299999996</v>
      </c>
      <c r="F19587" s="25">
        <v>32.327099999999994</v>
      </c>
      <c r="G19587" s="25">
        <v>88.546769999999995</v>
      </c>
      <c r="H19587" s="25">
        <v>25.23</v>
      </c>
      <c r="I19587" s="25">
        <v>25.482300000000002</v>
      </c>
      <c r="J19587" s="25">
        <v>25.6097115</v>
      </c>
      <c r="K19587" s="25">
        <v>26.045076595499996</v>
      </c>
      <c r="L19587" s="25">
        <v>27.034789506128998</v>
      </c>
      <c r="M19587" s="25">
        <v>27.818798401806738</v>
      </c>
      <c r="N19587" s="25">
        <v>28.514268361851904</v>
      </c>
      <c r="O19587" s="21">
        <v>0.84</v>
      </c>
      <c r="P19587" s="21">
        <v>902.08172136185192</v>
      </c>
      <c r="Q19587" s="21">
        <v>52.501156183259781</v>
      </c>
      <c r="R19587" s="24">
        <v>954.58</v>
      </c>
    </row>
    <row r="19588" spans="2:18" x14ac:dyDescent="0.25">
      <c r="B19588" s="23" t="s">
        <v>19600</v>
      </c>
      <c r="C19588" s="17">
        <v>5.35</v>
      </c>
      <c r="D19588" s="21">
        <v>140.53337999999999</v>
      </c>
      <c r="E19588" s="21">
        <v>751.85358299999996</v>
      </c>
      <c r="F19588" s="25">
        <v>32.327099999999994</v>
      </c>
      <c r="G19588" s="25">
        <v>88.546769999999995</v>
      </c>
      <c r="H19588" s="25">
        <v>25.23</v>
      </c>
      <c r="I19588" s="25">
        <v>25.482300000000002</v>
      </c>
      <c r="J19588" s="25">
        <v>25.6097115</v>
      </c>
      <c r="K19588" s="25">
        <v>26.045076595499996</v>
      </c>
      <c r="L19588" s="25">
        <v>27.034789506128998</v>
      </c>
      <c r="M19588" s="25">
        <v>27.818798401806738</v>
      </c>
      <c r="N19588" s="25">
        <v>28.514268361851904</v>
      </c>
      <c r="O19588" s="21">
        <v>0.84</v>
      </c>
      <c r="P19588" s="21">
        <v>902.08172136185192</v>
      </c>
      <c r="Q19588" s="21">
        <v>52.501156183259781</v>
      </c>
      <c r="R19588" s="24">
        <v>954.58</v>
      </c>
    </row>
    <row r="19589" spans="2:18" x14ac:dyDescent="0.25">
      <c r="B19589" s="23" t="s">
        <v>19601</v>
      </c>
      <c r="C19589" s="17">
        <v>5.35</v>
      </c>
      <c r="D19589" s="21">
        <v>140.53337999999999</v>
      </c>
      <c r="E19589" s="21">
        <v>751.85358299999996</v>
      </c>
      <c r="F19589" s="25">
        <v>32.327099999999994</v>
      </c>
      <c r="G19589" s="25">
        <v>88.546769999999995</v>
      </c>
      <c r="H19589" s="25">
        <v>25.23</v>
      </c>
      <c r="I19589" s="25">
        <v>25.482300000000002</v>
      </c>
      <c r="J19589" s="25">
        <v>25.6097115</v>
      </c>
      <c r="K19589" s="25">
        <v>26.045076595499996</v>
      </c>
      <c r="L19589" s="25">
        <v>27.034789506128998</v>
      </c>
      <c r="M19589" s="25">
        <v>27.818798401806738</v>
      </c>
      <c r="N19589" s="25">
        <v>28.514268361851904</v>
      </c>
      <c r="O19589" s="21">
        <v>0.84</v>
      </c>
      <c r="P19589" s="21">
        <v>902.08172136185192</v>
      </c>
      <c r="Q19589" s="21">
        <v>52.501156183259781</v>
      </c>
      <c r="R19589" s="24">
        <v>954.58</v>
      </c>
    </row>
    <row r="19590" spans="2:18" x14ac:dyDescent="0.25">
      <c r="B19590" s="23" t="s">
        <v>19602</v>
      </c>
      <c r="C19590" s="17">
        <v>2.77</v>
      </c>
      <c r="D19590" s="21">
        <v>140.53337999999999</v>
      </c>
      <c r="E19590" s="21">
        <v>389.27746259999998</v>
      </c>
      <c r="F19590" s="25">
        <v>32.327099999999994</v>
      </c>
      <c r="G19590" s="25">
        <v>88.546769999999995</v>
      </c>
      <c r="H19590" s="25">
        <v>25.23</v>
      </c>
      <c r="I19590" s="25">
        <v>25.482300000000002</v>
      </c>
      <c r="J19590" s="25">
        <v>25.6097115</v>
      </c>
      <c r="K19590" s="25">
        <v>26.045076595499996</v>
      </c>
      <c r="L19590" s="25">
        <v>27.034789506128998</v>
      </c>
      <c r="M19590" s="25">
        <v>27.818798401806738</v>
      </c>
      <c r="N19590" s="25">
        <v>28.514268361851904</v>
      </c>
      <c r="O19590" s="21">
        <v>0.84</v>
      </c>
      <c r="P19590" s="21">
        <v>539.50560096185188</v>
      </c>
      <c r="Q19590" s="21">
        <v>31.399225975979782</v>
      </c>
      <c r="R19590" s="24">
        <v>570.9</v>
      </c>
    </row>
    <row r="19591" spans="2:18" x14ac:dyDescent="0.25">
      <c r="B19591" s="23" t="s">
        <v>19603</v>
      </c>
      <c r="C19591" s="17">
        <v>2.77</v>
      </c>
      <c r="D19591" s="21">
        <v>140.53337999999999</v>
      </c>
      <c r="E19591" s="21">
        <v>389.27746259999998</v>
      </c>
      <c r="F19591" s="25">
        <v>32.327099999999994</v>
      </c>
      <c r="G19591" s="25">
        <v>88.546769999999995</v>
      </c>
      <c r="H19591" s="25">
        <v>25.23</v>
      </c>
      <c r="I19591" s="25">
        <v>25.482300000000002</v>
      </c>
      <c r="J19591" s="25">
        <v>25.6097115</v>
      </c>
      <c r="K19591" s="25">
        <v>26.045076595499996</v>
      </c>
      <c r="L19591" s="25">
        <v>27.034789506128998</v>
      </c>
      <c r="M19591" s="25">
        <v>27.818798401806738</v>
      </c>
      <c r="N19591" s="25">
        <v>28.514268361851904</v>
      </c>
      <c r="O19591" s="21">
        <v>0.84</v>
      </c>
      <c r="P19591" s="21">
        <v>539.50560096185188</v>
      </c>
      <c r="Q19591" s="21">
        <v>31.399225975979782</v>
      </c>
      <c r="R19591" s="24">
        <v>570.9</v>
      </c>
    </row>
    <row r="19592" spans="2:18" x14ac:dyDescent="0.25">
      <c r="B19592" s="23" t="s">
        <v>19604</v>
      </c>
      <c r="C19592" s="17">
        <v>2.77</v>
      </c>
      <c r="D19592" s="21">
        <v>140.53337999999999</v>
      </c>
      <c r="E19592" s="21">
        <v>389.27746259999998</v>
      </c>
      <c r="F19592" s="25">
        <v>32.327099999999994</v>
      </c>
      <c r="G19592" s="25">
        <v>88.546769999999995</v>
      </c>
      <c r="H19592" s="25">
        <v>25.23</v>
      </c>
      <c r="I19592" s="25">
        <v>25.482300000000002</v>
      </c>
      <c r="J19592" s="25">
        <v>25.6097115</v>
      </c>
      <c r="K19592" s="25">
        <v>26.045076595499996</v>
      </c>
      <c r="L19592" s="25">
        <v>27.034789506128998</v>
      </c>
      <c r="M19592" s="25">
        <v>27.818798401806738</v>
      </c>
      <c r="N19592" s="25">
        <v>28.514268361851904</v>
      </c>
      <c r="O19592" s="21">
        <v>0.84</v>
      </c>
      <c r="P19592" s="21">
        <v>539.50560096185188</v>
      </c>
      <c r="Q19592" s="21">
        <v>31.399225975979782</v>
      </c>
      <c r="R19592" s="24">
        <v>570.9</v>
      </c>
    </row>
    <row r="19593" spans="2:18" x14ac:dyDescent="0.25">
      <c r="B19593" s="23" t="s">
        <v>19605</v>
      </c>
      <c r="C19593" s="17">
        <v>2.77</v>
      </c>
      <c r="D19593" s="21">
        <v>140.53337999999999</v>
      </c>
      <c r="E19593" s="21">
        <v>389.27746259999998</v>
      </c>
      <c r="F19593" s="25">
        <v>32.327099999999994</v>
      </c>
      <c r="G19593" s="25">
        <v>88.546769999999995</v>
      </c>
      <c r="H19593" s="25">
        <v>25.23</v>
      </c>
      <c r="I19593" s="25">
        <v>25.482300000000002</v>
      </c>
      <c r="J19593" s="25">
        <v>25.6097115</v>
      </c>
      <c r="K19593" s="25">
        <v>26.045076595499996</v>
      </c>
      <c r="L19593" s="25">
        <v>27.034789506128998</v>
      </c>
      <c r="M19593" s="25">
        <v>27.818798401806738</v>
      </c>
      <c r="N19593" s="25">
        <v>28.514268361851904</v>
      </c>
      <c r="O19593" s="21">
        <v>0.84</v>
      </c>
      <c r="P19593" s="21">
        <v>539.50560096185188</v>
      </c>
      <c r="Q19593" s="21">
        <v>31.399225975979782</v>
      </c>
      <c r="R19593" s="24">
        <v>570.9</v>
      </c>
    </row>
    <row r="19594" spans="2:18" x14ac:dyDescent="0.25">
      <c r="B19594" s="23" t="s">
        <v>19606</v>
      </c>
      <c r="C19594" s="17">
        <v>2.77</v>
      </c>
      <c r="D19594" s="21">
        <v>140.53337999999999</v>
      </c>
      <c r="E19594" s="21">
        <v>389.27746259999998</v>
      </c>
      <c r="F19594" s="25">
        <v>32.327099999999994</v>
      </c>
      <c r="G19594" s="25">
        <v>88.546769999999995</v>
      </c>
      <c r="H19594" s="25">
        <v>25.23</v>
      </c>
      <c r="I19594" s="25">
        <v>25.482300000000002</v>
      </c>
      <c r="J19594" s="25">
        <v>25.6097115</v>
      </c>
      <c r="K19594" s="25">
        <v>26.045076595499996</v>
      </c>
      <c r="L19594" s="25">
        <v>27.034789506128998</v>
      </c>
      <c r="M19594" s="25">
        <v>27.818798401806738</v>
      </c>
      <c r="N19594" s="25">
        <v>28.514268361851904</v>
      </c>
      <c r="O19594" s="21">
        <v>0.84</v>
      </c>
      <c r="P19594" s="21">
        <v>539.50560096185188</v>
      </c>
      <c r="Q19594" s="21">
        <v>31.399225975979782</v>
      </c>
      <c r="R19594" s="24">
        <v>570.9</v>
      </c>
    </row>
    <row r="19595" spans="2:18" x14ac:dyDescent="0.25">
      <c r="B19595" s="23" t="s">
        <v>19607</v>
      </c>
      <c r="C19595" s="17">
        <v>2.77</v>
      </c>
      <c r="D19595" s="21">
        <v>140.53337999999999</v>
      </c>
      <c r="E19595" s="21">
        <v>389.27746259999998</v>
      </c>
      <c r="F19595" s="25">
        <v>32.327099999999994</v>
      </c>
      <c r="G19595" s="25">
        <v>88.546769999999995</v>
      </c>
      <c r="H19595" s="25">
        <v>25.23</v>
      </c>
      <c r="I19595" s="25">
        <v>25.482300000000002</v>
      </c>
      <c r="J19595" s="25">
        <v>25.6097115</v>
      </c>
      <c r="K19595" s="25">
        <v>26.045076595499996</v>
      </c>
      <c r="L19595" s="25">
        <v>27.034789506128998</v>
      </c>
      <c r="M19595" s="25">
        <v>27.818798401806738</v>
      </c>
      <c r="N19595" s="25">
        <v>28.514268361851904</v>
      </c>
      <c r="O19595" s="21">
        <v>0.84</v>
      </c>
      <c r="P19595" s="21">
        <v>539.50560096185188</v>
      </c>
      <c r="Q19595" s="21">
        <v>31.399225975979782</v>
      </c>
      <c r="R19595" s="24">
        <v>570.9</v>
      </c>
    </row>
    <row r="19596" spans="2:18" x14ac:dyDescent="0.25">
      <c r="B19596" s="23" t="s">
        <v>19608</v>
      </c>
      <c r="C19596" s="17">
        <v>2.77</v>
      </c>
      <c r="D19596" s="21">
        <v>140.53337999999999</v>
      </c>
      <c r="E19596" s="21">
        <v>389.27746259999998</v>
      </c>
      <c r="F19596" s="25">
        <v>32.327099999999994</v>
      </c>
      <c r="G19596" s="25">
        <v>88.546769999999995</v>
      </c>
      <c r="H19596" s="25">
        <v>25.23</v>
      </c>
      <c r="I19596" s="25">
        <v>25.482300000000002</v>
      </c>
      <c r="J19596" s="25">
        <v>25.6097115</v>
      </c>
      <c r="K19596" s="25">
        <v>26.045076595499996</v>
      </c>
      <c r="L19596" s="25">
        <v>27.034789506128998</v>
      </c>
      <c r="M19596" s="25">
        <v>27.818798401806738</v>
      </c>
      <c r="N19596" s="25">
        <v>28.514268361851904</v>
      </c>
      <c r="O19596" s="21">
        <v>0.84</v>
      </c>
      <c r="P19596" s="21">
        <v>539.50560096185188</v>
      </c>
      <c r="Q19596" s="21">
        <v>31.399225975979782</v>
      </c>
      <c r="R19596" s="24">
        <v>570.9</v>
      </c>
    </row>
    <row r="19597" spans="2:18" x14ac:dyDescent="0.25">
      <c r="B19597" s="23" t="s">
        <v>19609</v>
      </c>
      <c r="C19597" s="17">
        <v>2.77</v>
      </c>
      <c r="D19597" s="21">
        <v>140.53337999999999</v>
      </c>
      <c r="E19597" s="21">
        <v>389.27746259999998</v>
      </c>
      <c r="F19597" s="25">
        <v>32.327099999999994</v>
      </c>
      <c r="G19597" s="25">
        <v>88.546769999999995</v>
      </c>
      <c r="H19597" s="25">
        <v>25.23</v>
      </c>
      <c r="I19597" s="25">
        <v>25.482300000000002</v>
      </c>
      <c r="J19597" s="25">
        <v>25.6097115</v>
      </c>
      <c r="K19597" s="25">
        <v>26.045076595499996</v>
      </c>
      <c r="L19597" s="25">
        <v>27.034789506128998</v>
      </c>
      <c r="M19597" s="25">
        <v>27.818798401806738</v>
      </c>
      <c r="N19597" s="25">
        <v>28.514268361851904</v>
      </c>
      <c r="O19597" s="21">
        <v>0.84</v>
      </c>
      <c r="P19597" s="21">
        <v>539.50560096185188</v>
      </c>
      <c r="Q19597" s="21">
        <v>31.399225975979782</v>
      </c>
      <c r="R19597" s="24">
        <v>570.9</v>
      </c>
    </row>
    <row r="19598" spans="2:18" x14ac:dyDescent="0.25">
      <c r="B19598" s="23" t="s">
        <v>19610</v>
      </c>
      <c r="C19598" s="17">
        <v>2.77</v>
      </c>
      <c r="D19598" s="21">
        <v>140.53337999999999</v>
      </c>
      <c r="E19598" s="21">
        <v>389.27746259999998</v>
      </c>
      <c r="F19598" s="25">
        <v>32.327099999999994</v>
      </c>
      <c r="G19598" s="25">
        <v>88.546769999999995</v>
      </c>
      <c r="H19598" s="25">
        <v>25.23</v>
      </c>
      <c r="I19598" s="25">
        <v>25.482300000000002</v>
      </c>
      <c r="J19598" s="25">
        <v>25.6097115</v>
      </c>
      <c r="K19598" s="25">
        <v>26.045076595499996</v>
      </c>
      <c r="L19598" s="25">
        <v>27.034789506128998</v>
      </c>
      <c r="M19598" s="25">
        <v>27.818798401806738</v>
      </c>
      <c r="N19598" s="25">
        <v>28.514268361851904</v>
      </c>
      <c r="O19598" s="21">
        <v>0.84</v>
      </c>
      <c r="P19598" s="21">
        <v>539.50560096185188</v>
      </c>
      <c r="Q19598" s="21">
        <v>31.399225975979782</v>
      </c>
      <c r="R19598" s="24">
        <v>570.9</v>
      </c>
    </row>
    <row r="19599" spans="2:18" x14ac:dyDescent="0.25">
      <c r="B19599" s="23" t="s">
        <v>19611</v>
      </c>
      <c r="C19599" s="17">
        <v>2.77</v>
      </c>
      <c r="D19599" s="21">
        <v>140.53337999999999</v>
      </c>
      <c r="E19599" s="21">
        <v>389.27746259999998</v>
      </c>
      <c r="F19599" s="25">
        <v>32.327099999999994</v>
      </c>
      <c r="G19599" s="25">
        <v>88.546769999999995</v>
      </c>
      <c r="H19599" s="25">
        <v>25.23</v>
      </c>
      <c r="I19599" s="25">
        <v>25.482300000000002</v>
      </c>
      <c r="J19599" s="25">
        <v>25.6097115</v>
      </c>
      <c r="K19599" s="25">
        <v>26.045076595499996</v>
      </c>
      <c r="L19599" s="25">
        <v>27.034789506128998</v>
      </c>
      <c r="M19599" s="25">
        <v>27.818798401806738</v>
      </c>
      <c r="N19599" s="25">
        <v>28.514268361851904</v>
      </c>
      <c r="O19599" s="21">
        <v>0.84</v>
      </c>
      <c r="P19599" s="21">
        <v>539.50560096185188</v>
      </c>
      <c r="Q19599" s="21">
        <v>31.399225975979782</v>
      </c>
      <c r="R19599" s="24">
        <v>570.9</v>
      </c>
    </row>
    <row r="19600" spans="2:18" x14ac:dyDescent="0.25">
      <c r="B19600" s="23" t="s">
        <v>19612</v>
      </c>
      <c r="C19600" s="17">
        <v>2.77</v>
      </c>
      <c r="D19600" s="21">
        <v>140.53337999999999</v>
      </c>
      <c r="E19600" s="21">
        <v>389.27746259999998</v>
      </c>
      <c r="F19600" s="25">
        <v>32.327099999999994</v>
      </c>
      <c r="G19600" s="25">
        <v>88.546769999999995</v>
      </c>
      <c r="H19600" s="25">
        <v>25.23</v>
      </c>
      <c r="I19600" s="25">
        <v>25.482300000000002</v>
      </c>
      <c r="J19600" s="25">
        <v>25.6097115</v>
      </c>
      <c r="K19600" s="25">
        <v>26.045076595499996</v>
      </c>
      <c r="L19600" s="25">
        <v>27.034789506128998</v>
      </c>
      <c r="M19600" s="25">
        <v>27.818798401806738</v>
      </c>
      <c r="N19600" s="25">
        <v>28.514268361851904</v>
      </c>
      <c r="O19600" s="21">
        <v>0.84</v>
      </c>
      <c r="P19600" s="21">
        <v>539.50560096185188</v>
      </c>
      <c r="Q19600" s="21">
        <v>31.399225975979782</v>
      </c>
      <c r="R19600" s="24">
        <v>570.9</v>
      </c>
    </row>
    <row r="19601" spans="2:18" x14ac:dyDescent="0.25">
      <c r="B19601" s="23" t="s">
        <v>19613</v>
      </c>
      <c r="C19601" s="17">
        <v>2.77</v>
      </c>
      <c r="D19601" s="21">
        <v>140.53337999999999</v>
      </c>
      <c r="E19601" s="21">
        <v>389.27746259999998</v>
      </c>
      <c r="F19601" s="25">
        <v>32.327099999999994</v>
      </c>
      <c r="G19601" s="25">
        <v>88.546769999999995</v>
      </c>
      <c r="H19601" s="25">
        <v>25.23</v>
      </c>
      <c r="I19601" s="25">
        <v>25.482300000000002</v>
      </c>
      <c r="J19601" s="25">
        <v>25.6097115</v>
      </c>
      <c r="K19601" s="25">
        <v>26.045076595499996</v>
      </c>
      <c r="L19601" s="25">
        <v>27.034789506128998</v>
      </c>
      <c r="M19601" s="25">
        <v>27.818798401806738</v>
      </c>
      <c r="N19601" s="25">
        <v>28.514268361851904</v>
      </c>
      <c r="O19601" s="21">
        <v>0.84</v>
      </c>
      <c r="P19601" s="21">
        <v>539.50560096185188</v>
      </c>
      <c r="Q19601" s="21">
        <v>31.399225975979782</v>
      </c>
      <c r="R19601" s="24">
        <v>570.9</v>
      </c>
    </row>
    <row r="19602" spans="2:18" x14ac:dyDescent="0.25">
      <c r="B19602" s="23" t="s">
        <v>19614</v>
      </c>
      <c r="C19602" s="17">
        <v>2.77</v>
      </c>
      <c r="D19602" s="21">
        <v>140.53337999999999</v>
      </c>
      <c r="E19602" s="21">
        <v>389.27746259999998</v>
      </c>
      <c r="F19602" s="25">
        <v>32.327099999999994</v>
      </c>
      <c r="G19602" s="25">
        <v>88.546769999999995</v>
      </c>
      <c r="H19602" s="25">
        <v>25.23</v>
      </c>
      <c r="I19602" s="25">
        <v>25.482300000000002</v>
      </c>
      <c r="J19602" s="25">
        <v>25.6097115</v>
      </c>
      <c r="K19602" s="25">
        <v>26.045076595499996</v>
      </c>
      <c r="L19602" s="25">
        <v>27.034789506128998</v>
      </c>
      <c r="M19602" s="25">
        <v>27.818798401806738</v>
      </c>
      <c r="N19602" s="25">
        <v>28.514268361851904</v>
      </c>
      <c r="O19602" s="21">
        <v>0.84</v>
      </c>
      <c r="P19602" s="21">
        <v>539.50560096185188</v>
      </c>
      <c r="Q19602" s="21">
        <v>31.399225975979782</v>
      </c>
      <c r="R19602" s="24">
        <v>570.9</v>
      </c>
    </row>
    <row r="19603" spans="2:18" x14ac:dyDescent="0.25">
      <c r="B19603" s="23" t="s">
        <v>19615</v>
      </c>
      <c r="C19603" s="17">
        <v>2.77</v>
      </c>
      <c r="D19603" s="21">
        <v>140.53337999999999</v>
      </c>
      <c r="E19603" s="21">
        <v>389.27746259999998</v>
      </c>
      <c r="F19603" s="25">
        <v>32.327099999999994</v>
      </c>
      <c r="G19603" s="25">
        <v>88.546769999999995</v>
      </c>
      <c r="H19603" s="25">
        <v>25.23</v>
      </c>
      <c r="I19603" s="25">
        <v>25.482300000000002</v>
      </c>
      <c r="J19603" s="25">
        <v>25.6097115</v>
      </c>
      <c r="K19603" s="25">
        <v>26.045076595499996</v>
      </c>
      <c r="L19603" s="25">
        <v>27.034789506128998</v>
      </c>
      <c r="M19603" s="25">
        <v>27.818798401806738</v>
      </c>
      <c r="N19603" s="25">
        <v>28.514268361851904</v>
      </c>
      <c r="O19603" s="21">
        <v>0.84</v>
      </c>
      <c r="P19603" s="21">
        <v>539.50560096185188</v>
      </c>
      <c r="Q19603" s="21">
        <v>31.399225975979782</v>
      </c>
      <c r="R19603" s="24">
        <v>570.9</v>
      </c>
    </row>
    <row r="19604" spans="2:18" x14ac:dyDescent="0.25">
      <c r="B19604" s="23" t="s">
        <v>19616</v>
      </c>
      <c r="C19604" s="17">
        <v>2.77</v>
      </c>
      <c r="D19604" s="21">
        <v>140.53337999999999</v>
      </c>
      <c r="E19604" s="21">
        <v>389.27746259999998</v>
      </c>
      <c r="F19604" s="25">
        <v>32.327099999999994</v>
      </c>
      <c r="G19604" s="25">
        <v>88.546769999999995</v>
      </c>
      <c r="H19604" s="25">
        <v>25.23</v>
      </c>
      <c r="I19604" s="25">
        <v>25.482300000000002</v>
      </c>
      <c r="J19604" s="25">
        <v>25.6097115</v>
      </c>
      <c r="K19604" s="25">
        <v>26.045076595499996</v>
      </c>
      <c r="L19604" s="25">
        <v>27.034789506128998</v>
      </c>
      <c r="M19604" s="25">
        <v>27.818798401806738</v>
      </c>
      <c r="N19604" s="25">
        <v>28.514268361851904</v>
      </c>
      <c r="O19604" s="21">
        <v>0.84</v>
      </c>
      <c r="P19604" s="21">
        <v>539.50560096185188</v>
      </c>
      <c r="Q19604" s="21">
        <v>31.399225975979782</v>
      </c>
      <c r="R19604" s="24">
        <v>570.9</v>
      </c>
    </row>
    <row r="19605" spans="2:18" x14ac:dyDescent="0.25">
      <c r="B19605" s="23" t="s">
        <v>19617</v>
      </c>
      <c r="C19605" s="17">
        <v>2.77</v>
      </c>
      <c r="D19605" s="21">
        <v>140.53337999999999</v>
      </c>
      <c r="E19605" s="21">
        <v>389.27746259999998</v>
      </c>
      <c r="F19605" s="25">
        <v>32.327099999999994</v>
      </c>
      <c r="G19605" s="25">
        <v>88.546769999999995</v>
      </c>
      <c r="H19605" s="25">
        <v>25.23</v>
      </c>
      <c r="I19605" s="25">
        <v>25.482300000000002</v>
      </c>
      <c r="J19605" s="25">
        <v>25.6097115</v>
      </c>
      <c r="K19605" s="25">
        <v>26.045076595499996</v>
      </c>
      <c r="L19605" s="25">
        <v>27.034789506128998</v>
      </c>
      <c r="M19605" s="25">
        <v>27.818798401806738</v>
      </c>
      <c r="N19605" s="25">
        <v>28.514268361851904</v>
      </c>
      <c r="O19605" s="21">
        <v>0.84</v>
      </c>
      <c r="P19605" s="21">
        <v>539.50560096185188</v>
      </c>
      <c r="Q19605" s="21">
        <v>31.399225975979782</v>
      </c>
      <c r="R19605" s="24">
        <v>570.9</v>
      </c>
    </row>
    <row r="19606" spans="2:18" x14ac:dyDescent="0.25">
      <c r="B19606" s="23" t="s">
        <v>19618</v>
      </c>
      <c r="C19606" s="17">
        <v>2.77</v>
      </c>
      <c r="D19606" s="21">
        <v>140.53337999999999</v>
      </c>
      <c r="E19606" s="21">
        <v>389.27746259999998</v>
      </c>
      <c r="F19606" s="25">
        <v>32.327099999999994</v>
      </c>
      <c r="G19606" s="25">
        <v>88.546769999999995</v>
      </c>
      <c r="H19606" s="25">
        <v>25.23</v>
      </c>
      <c r="I19606" s="25">
        <v>25.482300000000002</v>
      </c>
      <c r="J19606" s="25">
        <v>25.6097115</v>
      </c>
      <c r="K19606" s="25">
        <v>26.045076595499996</v>
      </c>
      <c r="L19606" s="25">
        <v>27.034789506128998</v>
      </c>
      <c r="M19606" s="25">
        <v>27.818798401806738</v>
      </c>
      <c r="N19606" s="25">
        <v>28.514268361851904</v>
      </c>
      <c r="O19606" s="21">
        <v>0.84</v>
      </c>
      <c r="P19606" s="21">
        <v>539.50560096185188</v>
      </c>
      <c r="Q19606" s="21">
        <v>31.399225975979782</v>
      </c>
      <c r="R19606" s="24">
        <v>570.9</v>
      </c>
    </row>
    <row r="19607" spans="2:18" x14ac:dyDescent="0.25">
      <c r="B19607" s="23" t="s">
        <v>19619</v>
      </c>
      <c r="C19607" s="17">
        <v>2.77</v>
      </c>
      <c r="D19607" s="21">
        <v>140.53337999999999</v>
      </c>
      <c r="E19607" s="21">
        <v>389.27746259999998</v>
      </c>
      <c r="F19607" s="25">
        <v>32.327099999999994</v>
      </c>
      <c r="G19607" s="25">
        <v>88.546769999999995</v>
      </c>
      <c r="H19607" s="25">
        <v>25.23</v>
      </c>
      <c r="I19607" s="25">
        <v>25.482300000000002</v>
      </c>
      <c r="J19607" s="25">
        <v>25.6097115</v>
      </c>
      <c r="K19607" s="25">
        <v>26.045076595499996</v>
      </c>
      <c r="L19607" s="25">
        <v>27.034789506128998</v>
      </c>
      <c r="M19607" s="25">
        <v>27.818798401806738</v>
      </c>
      <c r="N19607" s="25">
        <v>28.514268361851904</v>
      </c>
      <c r="O19607" s="21">
        <v>0.84</v>
      </c>
      <c r="P19607" s="21">
        <v>539.50560096185188</v>
      </c>
      <c r="Q19607" s="21">
        <v>31.399225975979782</v>
      </c>
      <c r="R19607" s="24">
        <v>570.9</v>
      </c>
    </row>
    <row r="19608" spans="2:18" x14ac:dyDescent="0.25">
      <c r="B19608" s="23" t="s">
        <v>19620</v>
      </c>
      <c r="C19608" s="17">
        <v>2.77</v>
      </c>
      <c r="D19608" s="21">
        <v>140.53337999999999</v>
      </c>
      <c r="E19608" s="21">
        <v>389.27746259999998</v>
      </c>
      <c r="F19608" s="25">
        <v>32.327099999999994</v>
      </c>
      <c r="G19608" s="25">
        <v>88.546769999999995</v>
      </c>
      <c r="H19608" s="25">
        <v>25.23</v>
      </c>
      <c r="I19608" s="25">
        <v>25.482300000000002</v>
      </c>
      <c r="J19608" s="25">
        <v>25.6097115</v>
      </c>
      <c r="K19608" s="25">
        <v>26.045076595499996</v>
      </c>
      <c r="L19608" s="25">
        <v>27.034789506128998</v>
      </c>
      <c r="M19608" s="25">
        <v>27.818798401806738</v>
      </c>
      <c r="N19608" s="25">
        <v>28.514268361851904</v>
      </c>
      <c r="O19608" s="21">
        <v>0.84</v>
      </c>
      <c r="P19608" s="21">
        <v>539.50560096185188</v>
      </c>
      <c r="Q19608" s="21">
        <v>31.399225975979782</v>
      </c>
      <c r="R19608" s="24">
        <v>570.9</v>
      </c>
    </row>
    <row r="19609" spans="2:18" x14ac:dyDescent="0.25">
      <c r="B19609" s="23" t="s">
        <v>19621</v>
      </c>
      <c r="C19609" s="17">
        <v>2.77</v>
      </c>
      <c r="D19609" s="21">
        <v>140.53337999999999</v>
      </c>
      <c r="E19609" s="21">
        <v>389.27746259999998</v>
      </c>
      <c r="F19609" s="25">
        <v>32.327099999999994</v>
      </c>
      <c r="G19609" s="25">
        <v>88.546769999999995</v>
      </c>
      <c r="H19609" s="25">
        <v>25.23</v>
      </c>
      <c r="I19609" s="25">
        <v>25.482300000000002</v>
      </c>
      <c r="J19609" s="25">
        <v>25.6097115</v>
      </c>
      <c r="K19609" s="25">
        <v>26.045076595499996</v>
      </c>
      <c r="L19609" s="25">
        <v>27.034789506128998</v>
      </c>
      <c r="M19609" s="25">
        <v>27.818798401806738</v>
      </c>
      <c r="N19609" s="25">
        <v>28.514268361851904</v>
      </c>
      <c r="O19609" s="21">
        <v>0.84</v>
      </c>
      <c r="P19609" s="21">
        <v>539.50560096185188</v>
      </c>
      <c r="Q19609" s="21">
        <v>31.399225975979782</v>
      </c>
      <c r="R19609" s="24">
        <v>570.9</v>
      </c>
    </row>
    <row r="19610" spans="2:18" x14ac:dyDescent="0.25">
      <c r="B19610" s="23" t="s">
        <v>19622</v>
      </c>
      <c r="C19610" s="17">
        <v>2.77</v>
      </c>
      <c r="D19610" s="21">
        <v>140.53337999999999</v>
      </c>
      <c r="E19610" s="21">
        <v>389.27746259999998</v>
      </c>
      <c r="F19610" s="25">
        <v>32.327099999999994</v>
      </c>
      <c r="G19610" s="25">
        <v>88.546769999999995</v>
      </c>
      <c r="H19610" s="25">
        <v>25.23</v>
      </c>
      <c r="I19610" s="25">
        <v>25.482300000000002</v>
      </c>
      <c r="J19610" s="25">
        <v>25.6097115</v>
      </c>
      <c r="K19610" s="25">
        <v>26.045076595499996</v>
      </c>
      <c r="L19610" s="25">
        <v>27.034789506128998</v>
      </c>
      <c r="M19610" s="25">
        <v>27.818798401806738</v>
      </c>
      <c r="N19610" s="25">
        <v>28.514268361851904</v>
      </c>
      <c r="O19610" s="21">
        <v>0.84</v>
      </c>
      <c r="P19610" s="21">
        <v>539.50560096185188</v>
      </c>
      <c r="Q19610" s="21">
        <v>31.399225975979782</v>
      </c>
      <c r="R19610" s="24">
        <v>570.9</v>
      </c>
    </row>
    <row r="19611" spans="2:18" x14ac:dyDescent="0.25">
      <c r="B19611" s="23" t="s">
        <v>19623</v>
      </c>
      <c r="C19611" s="17">
        <v>2.77</v>
      </c>
      <c r="D19611" s="21">
        <v>140.53337999999999</v>
      </c>
      <c r="E19611" s="21">
        <v>389.27746259999998</v>
      </c>
      <c r="F19611" s="25">
        <v>32.327099999999994</v>
      </c>
      <c r="G19611" s="25">
        <v>88.546769999999995</v>
      </c>
      <c r="H19611" s="25">
        <v>25.23</v>
      </c>
      <c r="I19611" s="25">
        <v>25.482300000000002</v>
      </c>
      <c r="J19611" s="25">
        <v>25.6097115</v>
      </c>
      <c r="K19611" s="25">
        <v>26.045076595499996</v>
      </c>
      <c r="L19611" s="25">
        <v>27.034789506128998</v>
      </c>
      <c r="M19611" s="25">
        <v>27.818798401806738</v>
      </c>
      <c r="N19611" s="25">
        <v>28.514268361851904</v>
      </c>
      <c r="O19611" s="21">
        <v>0.84</v>
      </c>
      <c r="P19611" s="21">
        <v>539.50560096185188</v>
      </c>
      <c r="Q19611" s="21">
        <v>31.399225975979782</v>
      </c>
      <c r="R19611" s="24">
        <v>570.9</v>
      </c>
    </row>
    <row r="19612" spans="2:18" x14ac:dyDescent="0.25">
      <c r="B19612" s="23" t="s">
        <v>19624</v>
      </c>
      <c r="C19612" s="17">
        <v>2.77</v>
      </c>
      <c r="D19612" s="21">
        <v>140.53337999999999</v>
      </c>
      <c r="E19612" s="21">
        <v>389.27746259999998</v>
      </c>
      <c r="F19612" s="25">
        <v>32.327099999999994</v>
      </c>
      <c r="G19612" s="25">
        <v>88.546769999999995</v>
      </c>
      <c r="H19612" s="25">
        <v>25.23</v>
      </c>
      <c r="I19612" s="25">
        <v>25.482300000000002</v>
      </c>
      <c r="J19612" s="25">
        <v>25.6097115</v>
      </c>
      <c r="K19612" s="25">
        <v>26.045076595499996</v>
      </c>
      <c r="L19612" s="25">
        <v>27.034789506128998</v>
      </c>
      <c r="M19612" s="25">
        <v>27.818798401806738</v>
      </c>
      <c r="N19612" s="25">
        <v>28.514268361851904</v>
      </c>
      <c r="O19612" s="21">
        <v>0.84</v>
      </c>
      <c r="P19612" s="21">
        <v>539.50560096185188</v>
      </c>
      <c r="Q19612" s="21">
        <v>31.399225975979782</v>
      </c>
      <c r="R19612" s="24">
        <v>570.9</v>
      </c>
    </row>
    <row r="19613" spans="2:18" x14ac:dyDescent="0.25">
      <c r="B19613" s="23" t="s">
        <v>19625</v>
      </c>
      <c r="C19613" s="17">
        <v>2.77</v>
      </c>
      <c r="D19613" s="21">
        <v>140.53337999999999</v>
      </c>
      <c r="E19613" s="21">
        <v>389.27746259999998</v>
      </c>
      <c r="F19613" s="25">
        <v>32.327099999999994</v>
      </c>
      <c r="G19613" s="25">
        <v>88.546769999999995</v>
      </c>
      <c r="H19613" s="25">
        <v>25.23</v>
      </c>
      <c r="I19613" s="25">
        <v>25.482300000000002</v>
      </c>
      <c r="J19613" s="25">
        <v>25.6097115</v>
      </c>
      <c r="K19613" s="25">
        <v>26.045076595499996</v>
      </c>
      <c r="L19613" s="25">
        <v>27.034789506128998</v>
      </c>
      <c r="M19613" s="25">
        <v>27.818798401806738</v>
      </c>
      <c r="N19613" s="25">
        <v>28.514268361851904</v>
      </c>
      <c r="O19613" s="21">
        <v>0.84</v>
      </c>
      <c r="P19613" s="21">
        <v>539.50560096185188</v>
      </c>
      <c r="Q19613" s="21">
        <v>31.399225975979782</v>
      </c>
      <c r="R19613" s="24">
        <v>570.9</v>
      </c>
    </row>
    <row r="19614" spans="2:18" x14ac:dyDescent="0.25">
      <c r="B19614" s="23" t="s">
        <v>19626</v>
      </c>
      <c r="C19614" s="17">
        <v>2.77</v>
      </c>
      <c r="D19614" s="21">
        <v>140.53337999999999</v>
      </c>
      <c r="E19614" s="21">
        <v>389.27746259999998</v>
      </c>
      <c r="F19614" s="25">
        <v>32.327099999999994</v>
      </c>
      <c r="G19614" s="25">
        <v>88.546769999999995</v>
      </c>
      <c r="H19614" s="25">
        <v>25.23</v>
      </c>
      <c r="I19614" s="25">
        <v>25.482300000000002</v>
      </c>
      <c r="J19614" s="25">
        <v>25.6097115</v>
      </c>
      <c r="K19614" s="25">
        <v>26.045076595499996</v>
      </c>
      <c r="L19614" s="25">
        <v>27.034789506128998</v>
      </c>
      <c r="M19614" s="25">
        <v>27.818798401806738</v>
      </c>
      <c r="N19614" s="25">
        <v>28.514268361851904</v>
      </c>
      <c r="O19614" s="21">
        <v>0.84</v>
      </c>
      <c r="P19614" s="21">
        <v>539.50560096185188</v>
      </c>
      <c r="Q19614" s="21">
        <v>31.399225975979782</v>
      </c>
      <c r="R19614" s="24">
        <v>570.9</v>
      </c>
    </row>
    <row r="19615" spans="2:18" x14ac:dyDescent="0.25">
      <c r="B19615" s="23" t="s">
        <v>19627</v>
      </c>
      <c r="C19615" s="17">
        <v>2.77</v>
      </c>
      <c r="D19615" s="21">
        <v>140.53337999999999</v>
      </c>
      <c r="E19615" s="21">
        <v>389.27746259999998</v>
      </c>
      <c r="F19615" s="25">
        <v>32.327099999999994</v>
      </c>
      <c r="G19615" s="25">
        <v>88.546769999999995</v>
      </c>
      <c r="H19615" s="25">
        <v>25.23</v>
      </c>
      <c r="I19615" s="25">
        <v>25.482300000000002</v>
      </c>
      <c r="J19615" s="25">
        <v>25.6097115</v>
      </c>
      <c r="K19615" s="25">
        <v>26.045076595499996</v>
      </c>
      <c r="L19615" s="25">
        <v>27.034789506128998</v>
      </c>
      <c r="M19615" s="25">
        <v>27.818798401806738</v>
      </c>
      <c r="N19615" s="25">
        <v>28.514268361851904</v>
      </c>
      <c r="O19615" s="21">
        <v>0.84</v>
      </c>
      <c r="P19615" s="21">
        <v>539.50560096185188</v>
      </c>
      <c r="Q19615" s="21">
        <v>31.399225975979782</v>
      </c>
      <c r="R19615" s="24">
        <v>570.9</v>
      </c>
    </row>
    <row r="19616" spans="2:18" x14ac:dyDescent="0.25">
      <c r="B19616" s="23" t="s">
        <v>19628</v>
      </c>
      <c r="C19616" s="17">
        <v>2.77</v>
      </c>
      <c r="D19616" s="21">
        <v>140.53337999999999</v>
      </c>
      <c r="E19616" s="21">
        <v>389.27746259999998</v>
      </c>
      <c r="F19616" s="25">
        <v>32.327099999999994</v>
      </c>
      <c r="G19616" s="25">
        <v>88.546769999999995</v>
      </c>
      <c r="H19616" s="25">
        <v>25.23</v>
      </c>
      <c r="I19616" s="25">
        <v>25.482300000000002</v>
      </c>
      <c r="J19616" s="25">
        <v>25.6097115</v>
      </c>
      <c r="K19616" s="25">
        <v>26.045076595499996</v>
      </c>
      <c r="L19616" s="25">
        <v>27.034789506128998</v>
      </c>
      <c r="M19616" s="25">
        <v>27.818798401806738</v>
      </c>
      <c r="N19616" s="25">
        <v>28.514268361851904</v>
      </c>
      <c r="O19616" s="21">
        <v>0.84</v>
      </c>
      <c r="P19616" s="21">
        <v>539.50560096185188</v>
      </c>
      <c r="Q19616" s="21">
        <v>31.399225975979782</v>
      </c>
      <c r="R19616" s="24">
        <v>570.9</v>
      </c>
    </row>
    <row r="19617" spans="2:18" x14ac:dyDescent="0.25">
      <c r="B19617" s="23" t="s">
        <v>19629</v>
      </c>
      <c r="C19617" s="17">
        <v>2.77</v>
      </c>
      <c r="D19617" s="21">
        <v>140.53337999999999</v>
      </c>
      <c r="E19617" s="21">
        <v>389.27746259999998</v>
      </c>
      <c r="F19617" s="25">
        <v>32.327099999999994</v>
      </c>
      <c r="G19617" s="25">
        <v>88.546769999999995</v>
      </c>
      <c r="H19617" s="25">
        <v>25.23</v>
      </c>
      <c r="I19617" s="25">
        <v>25.482300000000002</v>
      </c>
      <c r="J19617" s="25">
        <v>25.6097115</v>
      </c>
      <c r="K19617" s="25">
        <v>26.045076595499996</v>
      </c>
      <c r="L19617" s="25">
        <v>27.034789506128998</v>
      </c>
      <c r="M19617" s="25">
        <v>27.818798401806738</v>
      </c>
      <c r="N19617" s="25">
        <v>28.514268361851904</v>
      </c>
      <c r="O19617" s="21">
        <v>0.84</v>
      </c>
      <c r="P19617" s="21">
        <v>539.50560096185188</v>
      </c>
      <c r="Q19617" s="21">
        <v>31.399225975979782</v>
      </c>
      <c r="R19617" s="24">
        <v>570.9</v>
      </c>
    </row>
    <row r="19618" spans="2:18" x14ac:dyDescent="0.25">
      <c r="B19618" s="23" t="s">
        <v>19630</v>
      </c>
      <c r="C19618" s="17">
        <v>2.77</v>
      </c>
      <c r="D19618" s="21">
        <v>140.53337999999999</v>
      </c>
      <c r="E19618" s="21">
        <v>389.27746259999998</v>
      </c>
      <c r="F19618" s="25">
        <v>32.327099999999994</v>
      </c>
      <c r="G19618" s="25">
        <v>88.546769999999995</v>
      </c>
      <c r="H19618" s="25">
        <v>25.23</v>
      </c>
      <c r="I19618" s="25">
        <v>25.482300000000002</v>
      </c>
      <c r="J19618" s="25">
        <v>25.6097115</v>
      </c>
      <c r="K19618" s="25">
        <v>26.045076595499996</v>
      </c>
      <c r="L19618" s="25">
        <v>27.034789506128998</v>
      </c>
      <c r="M19618" s="25">
        <v>27.818798401806738</v>
      </c>
      <c r="N19618" s="25">
        <v>28.514268361851904</v>
      </c>
      <c r="O19618" s="21">
        <v>0.84</v>
      </c>
      <c r="P19618" s="21">
        <v>539.50560096185188</v>
      </c>
      <c r="Q19618" s="21">
        <v>31.399225975979782</v>
      </c>
      <c r="R19618" s="24">
        <v>570.9</v>
      </c>
    </row>
    <row r="19619" spans="2:18" x14ac:dyDescent="0.25">
      <c r="B19619" s="23" t="s">
        <v>19631</v>
      </c>
      <c r="C19619" s="17">
        <v>2.77</v>
      </c>
      <c r="D19619" s="21">
        <v>140.53337999999999</v>
      </c>
      <c r="E19619" s="21">
        <v>389.27746259999998</v>
      </c>
      <c r="F19619" s="25">
        <v>32.327099999999994</v>
      </c>
      <c r="G19619" s="25">
        <v>88.546769999999995</v>
      </c>
      <c r="H19619" s="25">
        <v>25.23</v>
      </c>
      <c r="I19619" s="25">
        <v>25.482300000000002</v>
      </c>
      <c r="J19619" s="25">
        <v>25.6097115</v>
      </c>
      <c r="K19619" s="25">
        <v>26.045076595499996</v>
      </c>
      <c r="L19619" s="25">
        <v>27.034789506128998</v>
      </c>
      <c r="M19619" s="25">
        <v>27.818798401806738</v>
      </c>
      <c r="N19619" s="25">
        <v>28.514268361851904</v>
      </c>
      <c r="O19619" s="21">
        <v>0.84</v>
      </c>
      <c r="P19619" s="21">
        <v>539.50560096185188</v>
      </c>
      <c r="Q19619" s="21">
        <v>31.399225975979782</v>
      </c>
      <c r="R19619" s="24">
        <v>570.9</v>
      </c>
    </row>
    <row r="19620" spans="2:18" x14ac:dyDescent="0.25">
      <c r="B19620" s="23" t="s">
        <v>19632</v>
      </c>
      <c r="C19620" s="17">
        <v>2.77</v>
      </c>
      <c r="D19620" s="21">
        <v>140.53337999999999</v>
      </c>
      <c r="E19620" s="21">
        <v>389.27746259999998</v>
      </c>
      <c r="F19620" s="25">
        <v>32.327099999999994</v>
      </c>
      <c r="G19620" s="25">
        <v>88.546769999999995</v>
      </c>
      <c r="H19620" s="25">
        <v>25.23</v>
      </c>
      <c r="I19620" s="25">
        <v>25.482300000000002</v>
      </c>
      <c r="J19620" s="25">
        <v>25.6097115</v>
      </c>
      <c r="K19620" s="25">
        <v>26.045076595499996</v>
      </c>
      <c r="L19620" s="25">
        <v>27.034789506128998</v>
      </c>
      <c r="M19620" s="25">
        <v>27.818798401806738</v>
      </c>
      <c r="N19620" s="25">
        <v>28.514268361851904</v>
      </c>
      <c r="O19620" s="21">
        <v>0.84</v>
      </c>
      <c r="P19620" s="21">
        <v>539.50560096185188</v>
      </c>
      <c r="Q19620" s="21">
        <v>31.399225975979782</v>
      </c>
      <c r="R19620" s="24">
        <v>570.9</v>
      </c>
    </row>
    <row r="19621" spans="2:18" x14ac:dyDescent="0.25">
      <c r="B19621" s="23" t="s">
        <v>19633</v>
      </c>
      <c r="C19621" s="17">
        <v>2.77</v>
      </c>
      <c r="D19621" s="21">
        <v>140.53337999999999</v>
      </c>
      <c r="E19621" s="21">
        <v>389.27746259999998</v>
      </c>
      <c r="F19621" s="25">
        <v>32.327099999999994</v>
      </c>
      <c r="G19621" s="25">
        <v>88.546769999999995</v>
      </c>
      <c r="H19621" s="25">
        <v>25.23</v>
      </c>
      <c r="I19621" s="25">
        <v>25.482300000000002</v>
      </c>
      <c r="J19621" s="25">
        <v>25.6097115</v>
      </c>
      <c r="K19621" s="25">
        <v>26.045076595499996</v>
      </c>
      <c r="L19621" s="25">
        <v>27.034789506128998</v>
      </c>
      <c r="M19621" s="25">
        <v>27.818798401806738</v>
      </c>
      <c r="N19621" s="25">
        <v>28.514268361851904</v>
      </c>
      <c r="O19621" s="21">
        <v>0.84</v>
      </c>
      <c r="P19621" s="21">
        <v>539.50560096185188</v>
      </c>
      <c r="Q19621" s="21">
        <v>31.399225975979782</v>
      </c>
      <c r="R19621" s="24">
        <v>570.9</v>
      </c>
    </row>
    <row r="19622" spans="2:18" x14ac:dyDescent="0.25">
      <c r="B19622" s="23" t="s">
        <v>19634</v>
      </c>
      <c r="C19622" s="17">
        <v>2.77</v>
      </c>
      <c r="D19622" s="21">
        <v>140.53337999999999</v>
      </c>
      <c r="E19622" s="21">
        <v>389.27746259999998</v>
      </c>
      <c r="F19622" s="25">
        <v>32.327099999999994</v>
      </c>
      <c r="G19622" s="25">
        <v>88.546769999999995</v>
      </c>
      <c r="H19622" s="25">
        <v>25.23</v>
      </c>
      <c r="I19622" s="25">
        <v>25.482300000000002</v>
      </c>
      <c r="J19622" s="25">
        <v>25.6097115</v>
      </c>
      <c r="K19622" s="25">
        <v>26.045076595499996</v>
      </c>
      <c r="L19622" s="25">
        <v>27.034789506128998</v>
      </c>
      <c r="M19622" s="25">
        <v>27.818798401806738</v>
      </c>
      <c r="N19622" s="25">
        <v>28.514268361851904</v>
      </c>
      <c r="O19622" s="21">
        <v>0.84</v>
      </c>
      <c r="P19622" s="21">
        <v>539.50560096185188</v>
      </c>
      <c r="Q19622" s="21">
        <v>31.399225975979782</v>
      </c>
      <c r="R19622" s="24">
        <v>570.9</v>
      </c>
    </row>
    <row r="19623" spans="2:18" x14ac:dyDescent="0.25">
      <c r="B19623" s="23" t="s">
        <v>19635</v>
      </c>
      <c r="C19623" s="17">
        <v>2.77</v>
      </c>
      <c r="D19623" s="21">
        <v>140.53337999999999</v>
      </c>
      <c r="E19623" s="21">
        <v>389.27746259999998</v>
      </c>
      <c r="F19623" s="25">
        <v>32.327099999999994</v>
      </c>
      <c r="G19623" s="25">
        <v>88.546769999999995</v>
      </c>
      <c r="H19623" s="25">
        <v>25.23</v>
      </c>
      <c r="I19623" s="25">
        <v>25.482300000000002</v>
      </c>
      <c r="J19623" s="25">
        <v>25.6097115</v>
      </c>
      <c r="K19623" s="25">
        <v>26.045076595499996</v>
      </c>
      <c r="L19623" s="25">
        <v>27.034789506128998</v>
      </c>
      <c r="M19623" s="25">
        <v>27.818798401806738</v>
      </c>
      <c r="N19623" s="25">
        <v>28.514268361851904</v>
      </c>
      <c r="O19623" s="21">
        <v>0.84</v>
      </c>
      <c r="P19623" s="21">
        <v>539.50560096185188</v>
      </c>
      <c r="Q19623" s="21">
        <v>31.399225975979782</v>
      </c>
      <c r="R19623" s="24">
        <v>570.9</v>
      </c>
    </row>
    <row r="19624" spans="2:18" x14ac:dyDescent="0.25">
      <c r="B19624" s="23" t="s">
        <v>19636</v>
      </c>
      <c r="C19624" s="17">
        <v>2.77</v>
      </c>
      <c r="D19624" s="21">
        <v>140.53337999999999</v>
      </c>
      <c r="E19624" s="21">
        <v>389.27746259999998</v>
      </c>
      <c r="F19624" s="25">
        <v>32.327099999999994</v>
      </c>
      <c r="G19624" s="25">
        <v>88.546769999999995</v>
      </c>
      <c r="H19624" s="25">
        <v>25.23</v>
      </c>
      <c r="I19624" s="25">
        <v>25.482300000000002</v>
      </c>
      <c r="J19624" s="25">
        <v>25.6097115</v>
      </c>
      <c r="K19624" s="25">
        <v>26.045076595499996</v>
      </c>
      <c r="L19624" s="25">
        <v>27.034789506128998</v>
      </c>
      <c r="M19624" s="25">
        <v>27.818798401806738</v>
      </c>
      <c r="N19624" s="25">
        <v>28.514268361851904</v>
      </c>
      <c r="O19624" s="21">
        <v>0.84</v>
      </c>
      <c r="P19624" s="21">
        <v>539.50560096185188</v>
      </c>
      <c r="Q19624" s="21">
        <v>31.399225975979782</v>
      </c>
      <c r="R19624" s="24">
        <v>570.9</v>
      </c>
    </row>
    <row r="19625" spans="2:18" x14ac:dyDescent="0.25">
      <c r="B19625" s="23" t="s">
        <v>19637</v>
      </c>
      <c r="C19625" s="17">
        <v>2.77</v>
      </c>
      <c r="D19625" s="21">
        <v>140.53337999999999</v>
      </c>
      <c r="E19625" s="21">
        <v>389.27746259999998</v>
      </c>
      <c r="F19625" s="25">
        <v>32.327099999999994</v>
      </c>
      <c r="G19625" s="25">
        <v>88.546769999999995</v>
      </c>
      <c r="H19625" s="25">
        <v>25.23</v>
      </c>
      <c r="I19625" s="25">
        <v>25.482300000000002</v>
      </c>
      <c r="J19625" s="25">
        <v>25.6097115</v>
      </c>
      <c r="K19625" s="25">
        <v>26.045076595499996</v>
      </c>
      <c r="L19625" s="25">
        <v>27.034789506128998</v>
      </c>
      <c r="M19625" s="25">
        <v>27.818798401806738</v>
      </c>
      <c r="N19625" s="25">
        <v>28.514268361851904</v>
      </c>
      <c r="O19625" s="21">
        <v>0.84</v>
      </c>
      <c r="P19625" s="21">
        <v>539.50560096185188</v>
      </c>
      <c r="Q19625" s="21">
        <v>31.399225975979782</v>
      </c>
      <c r="R19625" s="24">
        <v>570.9</v>
      </c>
    </row>
    <row r="19626" spans="2:18" x14ac:dyDescent="0.25">
      <c r="B19626" s="23" t="s">
        <v>19638</v>
      </c>
      <c r="C19626" s="17">
        <v>2.77</v>
      </c>
      <c r="D19626" s="21">
        <v>140.53337999999999</v>
      </c>
      <c r="E19626" s="21">
        <v>389.27746259999998</v>
      </c>
      <c r="F19626" s="25">
        <v>32.327099999999994</v>
      </c>
      <c r="G19626" s="25">
        <v>88.546769999999995</v>
      </c>
      <c r="H19626" s="25">
        <v>25.23</v>
      </c>
      <c r="I19626" s="25">
        <v>25.482300000000002</v>
      </c>
      <c r="J19626" s="25">
        <v>25.6097115</v>
      </c>
      <c r="K19626" s="25">
        <v>26.045076595499996</v>
      </c>
      <c r="L19626" s="25">
        <v>27.034789506128998</v>
      </c>
      <c r="M19626" s="25">
        <v>27.818798401806738</v>
      </c>
      <c r="N19626" s="25">
        <v>28.514268361851904</v>
      </c>
      <c r="O19626" s="21">
        <v>0.84</v>
      </c>
      <c r="P19626" s="21">
        <v>539.50560096185188</v>
      </c>
      <c r="Q19626" s="21">
        <v>31.399225975979782</v>
      </c>
      <c r="R19626" s="24">
        <v>570.9</v>
      </c>
    </row>
    <row r="19627" spans="2:18" x14ac:dyDescent="0.25">
      <c r="B19627" s="23" t="s">
        <v>19639</v>
      </c>
      <c r="C19627" s="17">
        <v>2.77</v>
      </c>
      <c r="D19627" s="21">
        <v>140.53337999999999</v>
      </c>
      <c r="E19627" s="21">
        <v>389.27746259999998</v>
      </c>
      <c r="F19627" s="25">
        <v>32.327099999999994</v>
      </c>
      <c r="G19627" s="25">
        <v>88.546769999999995</v>
      </c>
      <c r="H19627" s="25">
        <v>25.23</v>
      </c>
      <c r="I19627" s="25">
        <v>25.482300000000002</v>
      </c>
      <c r="J19627" s="25">
        <v>25.6097115</v>
      </c>
      <c r="K19627" s="25">
        <v>26.045076595499996</v>
      </c>
      <c r="L19627" s="25">
        <v>27.034789506128998</v>
      </c>
      <c r="M19627" s="25">
        <v>27.818798401806738</v>
      </c>
      <c r="N19627" s="25">
        <v>28.514268361851904</v>
      </c>
      <c r="O19627" s="21">
        <v>0.84</v>
      </c>
      <c r="P19627" s="21">
        <v>539.50560096185188</v>
      </c>
      <c r="Q19627" s="21">
        <v>31.399225975979782</v>
      </c>
      <c r="R19627" s="24">
        <v>570.9</v>
      </c>
    </row>
    <row r="19628" spans="2:18" x14ac:dyDescent="0.25">
      <c r="B19628" s="23" t="s">
        <v>19640</v>
      </c>
      <c r="C19628" s="17">
        <v>2.77</v>
      </c>
      <c r="D19628" s="21">
        <v>140.53337999999999</v>
      </c>
      <c r="E19628" s="21">
        <v>389.27746259999998</v>
      </c>
      <c r="F19628" s="25">
        <v>32.327099999999994</v>
      </c>
      <c r="G19628" s="25">
        <v>88.546769999999995</v>
      </c>
      <c r="H19628" s="25">
        <v>25.23</v>
      </c>
      <c r="I19628" s="25">
        <v>25.482300000000002</v>
      </c>
      <c r="J19628" s="25">
        <v>25.6097115</v>
      </c>
      <c r="K19628" s="25">
        <v>26.045076595499996</v>
      </c>
      <c r="L19628" s="25">
        <v>27.034789506128998</v>
      </c>
      <c r="M19628" s="25">
        <v>27.818798401806738</v>
      </c>
      <c r="N19628" s="25">
        <v>28.514268361851904</v>
      </c>
      <c r="O19628" s="21">
        <v>0.84</v>
      </c>
      <c r="P19628" s="21">
        <v>539.50560096185188</v>
      </c>
      <c r="Q19628" s="21">
        <v>31.399225975979782</v>
      </c>
      <c r="R19628" s="24">
        <v>570.9</v>
      </c>
    </row>
    <row r="19629" spans="2:18" x14ac:dyDescent="0.25">
      <c r="B19629" s="23" t="s">
        <v>19641</v>
      </c>
      <c r="C19629" s="17">
        <v>2.77</v>
      </c>
      <c r="D19629" s="21">
        <v>140.53337999999999</v>
      </c>
      <c r="E19629" s="21">
        <v>389.27746259999998</v>
      </c>
      <c r="F19629" s="25">
        <v>32.327099999999994</v>
      </c>
      <c r="G19629" s="25">
        <v>88.546769999999995</v>
      </c>
      <c r="H19629" s="25">
        <v>25.23</v>
      </c>
      <c r="I19629" s="25">
        <v>25.482300000000002</v>
      </c>
      <c r="J19629" s="25">
        <v>25.6097115</v>
      </c>
      <c r="K19629" s="25">
        <v>26.045076595499996</v>
      </c>
      <c r="L19629" s="25">
        <v>27.034789506128998</v>
      </c>
      <c r="M19629" s="25">
        <v>27.818798401806738</v>
      </c>
      <c r="N19629" s="25">
        <v>28.514268361851904</v>
      </c>
      <c r="O19629" s="21">
        <v>0.84</v>
      </c>
      <c r="P19629" s="21">
        <v>539.50560096185188</v>
      </c>
      <c r="Q19629" s="21">
        <v>31.399225975979782</v>
      </c>
      <c r="R19629" s="24">
        <v>570.9</v>
      </c>
    </row>
    <row r="19630" spans="2:18" x14ac:dyDescent="0.25">
      <c r="B19630" s="23" t="s">
        <v>19642</v>
      </c>
      <c r="C19630" s="17">
        <v>2.77</v>
      </c>
      <c r="D19630" s="21">
        <v>140.53337999999999</v>
      </c>
      <c r="E19630" s="21">
        <v>389.27746259999998</v>
      </c>
      <c r="F19630" s="25">
        <v>32.327099999999994</v>
      </c>
      <c r="G19630" s="25">
        <v>88.546769999999995</v>
      </c>
      <c r="H19630" s="25">
        <v>25.23</v>
      </c>
      <c r="I19630" s="25">
        <v>25.482300000000002</v>
      </c>
      <c r="J19630" s="25">
        <v>25.6097115</v>
      </c>
      <c r="K19630" s="25">
        <v>26.045076595499996</v>
      </c>
      <c r="L19630" s="25">
        <v>27.034789506128998</v>
      </c>
      <c r="M19630" s="25">
        <v>27.818798401806738</v>
      </c>
      <c r="N19630" s="25">
        <v>28.514268361851904</v>
      </c>
      <c r="O19630" s="21">
        <v>0.84</v>
      </c>
      <c r="P19630" s="21">
        <v>539.50560096185188</v>
      </c>
      <c r="Q19630" s="21">
        <v>31.399225975979782</v>
      </c>
      <c r="R19630" s="24">
        <v>570.9</v>
      </c>
    </row>
    <row r="19631" spans="2:18" x14ac:dyDescent="0.25">
      <c r="B19631" s="23" t="s">
        <v>19643</v>
      </c>
      <c r="C19631" s="17">
        <v>2.77</v>
      </c>
      <c r="D19631" s="21">
        <v>140.53337999999999</v>
      </c>
      <c r="E19631" s="21">
        <v>389.27746259999998</v>
      </c>
      <c r="F19631" s="25">
        <v>32.327099999999994</v>
      </c>
      <c r="G19631" s="25">
        <v>88.546769999999995</v>
      </c>
      <c r="H19631" s="25">
        <v>25.23</v>
      </c>
      <c r="I19631" s="25">
        <v>25.482300000000002</v>
      </c>
      <c r="J19631" s="25">
        <v>25.6097115</v>
      </c>
      <c r="K19631" s="25">
        <v>26.045076595499996</v>
      </c>
      <c r="L19631" s="25">
        <v>27.034789506128998</v>
      </c>
      <c r="M19631" s="25">
        <v>27.818798401806738</v>
      </c>
      <c r="N19631" s="25">
        <v>28.514268361851904</v>
      </c>
      <c r="O19631" s="21">
        <v>0.84</v>
      </c>
      <c r="P19631" s="21">
        <v>539.50560096185188</v>
      </c>
      <c r="Q19631" s="21">
        <v>31.399225975979782</v>
      </c>
      <c r="R19631" s="24">
        <v>570.9</v>
      </c>
    </row>
    <row r="19632" spans="2:18" x14ac:dyDescent="0.25">
      <c r="B19632" s="23" t="s">
        <v>19644</v>
      </c>
      <c r="C19632" s="17">
        <v>2.77</v>
      </c>
      <c r="D19632" s="21">
        <v>140.53337999999999</v>
      </c>
      <c r="E19632" s="21">
        <v>389.27746259999998</v>
      </c>
      <c r="F19632" s="25">
        <v>32.327099999999994</v>
      </c>
      <c r="G19632" s="25">
        <v>88.546769999999995</v>
      </c>
      <c r="H19632" s="25">
        <v>25.23</v>
      </c>
      <c r="I19632" s="25">
        <v>25.482300000000002</v>
      </c>
      <c r="J19632" s="25">
        <v>25.6097115</v>
      </c>
      <c r="K19632" s="25">
        <v>26.045076595499996</v>
      </c>
      <c r="L19632" s="25">
        <v>27.034789506128998</v>
      </c>
      <c r="M19632" s="25">
        <v>27.818798401806738</v>
      </c>
      <c r="N19632" s="25">
        <v>28.514268361851904</v>
      </c>
      <c r="O19632" s="21">
        <v>0.84</v>
      </c>
      <c r="P19632" s="21">
        <v>539.50560096185188</v>
      </c>
      <c r="Q19632" s="21">
        <v>31.399225975979782</v>
      </c>
      <c r="R19632" s="24">
        <v>570.9</v>
      </c>
    </row>
    <row r="19633" spans="2:18" x14ac:dyDescent="0.25">
      <c r="B19633" s="23" t="s">
        <v>19645</v>
      </c>
      <c r="C19633" s="17">
        <v>2.77</v>
      </c>
      <c r="D19633" s="21">
        <v>140.53337999999999</v>
      </c>
      <c r="E19633" s="21">
        <v>389.27746259999998</v>
      </c>
      <c r="F19633" s="25">
        <v>32.327099999999994</v>
      </c>
      <c r="G19633" s="25">
        <v>88.546769999999995</v>
      </c>
      <c r="H19633" s="25">
        <v>25.23</v>
      </c>
      <c r="I19633" s="25">
        <v>25.482300000000002</v>
      </c>
      <c r="J19633" s="25">
        <v>25.6097115</v>
      </c>
      <c r="K19633" s="25">
        <v>26.045076595499996</v>
      </c>
      <c r="L19633" s="25">
        <v>27.034789506128998</v>
      </c>
      <c r="M19633" s="25">
        <v>27.818798401806738</v>
      </c>
      <c r="N19633" s="25">
        <v>28.514268361851904</v>
      </c>
      <c r="O19633" s="21">
        <v>0.84</v>
      </c>
      <c r="P19633" s="21">
        <v>539.50560096185188</v>
      </c>
      <c r="Q19633" s="21">
        <v>31.399225975979782</v>
      </c>
      <c r="R19633" s="24">
        <v>570.9</v>
      </c>
    </row>
    <row r="19634" spans="2:18" x14ac:dyDescent="0.25">
      <c r="B19634" s="23" t="s">
        <v>19646</v>
      </c>
      <c r="C19634" s="17">
        <v>2.77</v>
      </c>
      <c r="D19634" s="21">
        <v>140.53337999999999</v>
      </c>
      <c r="E19634" s="21">
        <v>389.27746259999998</v>
      </c>
      <c r="F19634" s="25">
        <v>32.327099999999994</v>
      </c>
      <c r="G19634" s="25">
        <v>88.546769999999995</v>
      </c>
      <c r="H19634" s="25">
        <v>25.23</v>
      </c>
      <c r="I19634" s="25">
        <v>25.482300000000002</v>
      </c>
      <c r="J19634" s="25">
        <v>25.6097115</v>
      </c>
      <c r="K19634" s="25">
        <v>26.045076595499996</v>
      </c>
      <c r="L19634" s="25">
        <v>27.034789506128998</v>
      </c>
      <c r="M19634" s="25">
        <v>27.818798401806738</v>
      </c>
      <c r="N19634" s="25">
        <v>28.514268361851904</v>
      </c>
      <c r="O19634" s="21">
        <v>0.84</v>
      </c>
      <c r="P19634" s="21">
        <v>539.50560096185188</v>
      </c>
      <c r="Q19634" s="21">
        <v>31.399225975979782</v>
      </c>
      <c r="R19634" s="24">
        <v>570.9</v>
      </c>
    </row>
    <row r="19635" spans="2:18" x14ac:dyDescent="0.25">
      <c r="B19635" s="23" t="s">
        <v>19647</v>
      </c>
      <c r="C19635" s="17">
        <v>2.77</v>
      </c>
      <c r="D19635" s="21">
        <v>140.53337999999999</v>
      </c>
      <c r="E19635" s="21">
        <v>389.27746259999998</v>
      </c>
      <c r="F19635" s="25">
        <v>32.327099999999994</v>
      </c>
      <c r="G19635" s="25">
        <v>88.546769999999995</v>
      </c>
      <c r="H19635" s="25">
        <v>25.23</v>
      </c>
      <c r="I19635" s="25">
        <v>25.482300000000002</v>
      </c>
      <c r="J19635" s="25">
        <v>25.6097115</v>
      </c>
      <c r="K19635" s="25">
        <v>26.045076595499996</v>
      </c>
      <c r="L19635" s="25">
        <v>27.034789506128998</v>
      </c>
      <c r="M19635" s="25">
        <v>27.818798401806738</v>
      </c>
      <c r="N19635" s="25">
        <v>28.514268361851904</v>
      </c>
      <c r="O19635" s="21">
        <v>0.84</v>
      </c>
      <c r="P19635" s="21">
        <v>539.50560096185188</v>
      </c>
      <c r="Q19635" s="21">
        <v>31.399225975979782</v>
      </c>
      <c r="R19635" s="24">
        <v>570.9</v>
      </c>
    </row>
    <row r="19636" spans="2:18" x14ac:dyDescent="0.25">
      <c r="B19636" s="23" t="s">
        <v>19648</v>
      </c>
      <c r="C19636" s="17">
        <v>2.77</v>
      </c>
      <c r="D19636" s="21">
        <v>140.53337999999999</v>
      </c>
      <c r="E19636" s="21">
        <v>389.27746259999998</v>
      </c>
      <c r="F19636" s="25">
        <v>32.327099999999994</v>
      </c>
      <c r="G19636" s="25">
        <v>88.546769999999995</v>
      </c>
      <c r="H19636" s="25">
        <v>25.23</v>
      </c>
      <c r="I19636" s="25">
        <v>25.482300000000002</v>
      </c>
      <c r="J19636" s="25">
        <v>25.6097115</v>
      </c>
      <c r="K19636" s="25">
        <v>26.045076595499996</v>
      </c>
      <c r="L19636" s="25">
        <v>27.034789506128998</v>
      </c>
      <c r="M19636" s="25">
        <v>27.818798401806738</v>
      </c>
      <c r="N19636" s="25">
        <v>28.514268361851904</v>
      </c>
      <c r="O19636" s="21">
        <v>0.84</v>
      </c>
      <c r="P19636" s="21">
        <v>539.50560096185188</v>
      </c>
      <c r="Q19636" s="21">
        <v>31.399225975979782</v>
      </c>
      <c r="R19636" s="24">
        <v>570.9</v>
      </c>
    </row>
    <row r="19637" spans="2:18" x14ac:dyDescent="0.25">
      <c r="B19637" s="23" t="s">
        <v>19649</v>
      </c>
      <c r="C19637" s="17">
        <v>2.77</v>
      </c>
      <c r="D19637" s="21">
        <v>140.53337999999999</v>
      </c>
      <c r="E19637" s="21">
        <v>389.27746259999998</v>
      </c>
      <c r="F19637" s="25">
        <v>32.327099999999994</v>
      </c>
      <c r="G19637" s="25">
        <v>88.546769999999995</v>
      </c>
      <c r="H19637" s="25">
        <v>25.23</v>
      </c>
      <c r="I19637" s="25">
        <v>25.482300000000002</v>
      </c>
      <c r="J19637" s="25">
        <v>25.6097115</v>
      </c>
      <c r="K19637" s="25">
        <v>26.045076595499996</v>
      </c>
      <c r="L19637" s="25">
        <v>27.034789506128998</v>
      </c>
      <c r="M19637" s="25">
        <v>27.818798401806738</v>
      </c>
      <c r="N19637" s="25">
        <v>28.514268361851904</v>
      </c>
      <c r="O19637" s="21">
        <v>0.84</v>
      </c>
      <c r="P19637" s="21">
        <v>539.50560096185188</v>
      </c>
      <c r="Q19637" s="21">
        <v>31.399225975979782</v>
      </c>
      <c r="R19637" s="24">
        <v>570.9</v>
      </c>
    </row>
    <row r="19638" spans="2:18" x14ac:dyDescent="0.25">
      <c r="B19638" s="23" t="s">
        <v>19650</v>
      </c>
      <c r="C19638" s="17">
        <v>2.77</v>
      </c>
      <c r="D19638" s="21">
        <v>140.53337999999999</v>
      </c>
      <c r="E19638" s="21">
        <v>389.27746259999998</v>
      </c>
      <c r="F19638" s="25">
        <v>32.327099999999994</v>
      </c>
      <c r="G19638" s="25">
        <v>88.546769999999995</v>
      </c>
      <c r="H19638" s="25">
        <v>25.23</v>
      </c>
      <c r="I19638" s="25">
        <v>25.482300000000002</v>
      </c>
      <c r="J19638" s="25">
        <v>25.6097115</v>
      </c>
      <c r="K19638" s="25">
        <v>26.045076595499996</v>
      </c>
      <c r="L19638" s="25">
        <v>27.034789506128998</v>
      </c>
      <c r="M19638" s="25">
        <v>27.818798401806738</v>
      </c>
      <c r="N19638" s="25">
        <v>28.514268361851904</v>
      </c>
      <c r="O19638" s="21">
        <v>0.84</v>
      </c>
      <c r="P19638" s="21">
        <v>539.50560096185188</v>
      </c>
      <c r="Q19638" s="21">
        <v>31.399225975979782</v>
      </c>
      <c r="R19638" s="24">
        <v>570.9</v>
      </c>
    </row>
    <row r="19639" spans="2:18" x14ac:dyDescent="0.25">
      <c r="B19639" s="23" t="s">
        <v>19651</v>
      </c>
      <c r="C19639" s="17">
        <v>2.77</v>
      </c>
      <c r="D19639" s="21">
        <v>140.53337999999999</v>
      </c>
      <c r="E19639" s="21">
        <v>389.27746259999998</v>
      </c>
      <c r="F19639" s="25">
        <v>32.327099999999994</v>
      </c>
      <c r="G19639" s="25">
        <v>88.546769999999995</v>
      </c>
      <c r="H19639" s="25">
        <v>25.23</v>
      </c>
      <c r="I19639" s="25">
        <v>25.482300000000002</v>
      </c>
      <c r="J19639" s="25">
        <v>25.6097115</v>
      </c>
      <c r="K19639" s="25">
        <v>26.045076595499996</v>
      </c>
      <c r="L19639" s="25">
        <v>27.034789506128998</v>
      </c>
      <c r="M19639" s="25">
        <v>27.818798401806738</v>
      </c>
      <c r="N19639" s="25">
        <v>28.514268361851904</v>
      </c>
      <c r="O19639" s="21">
        <v>0.84</v>
      </c>
      <c r="P19639" s="21">
        <v>539.50560096185188</v>
      </c>
      <c r="Q19639" s="21">
        <v>31.399225975979782</v>
      </c>
      <c r="R19639" s="24">
        <v>570.9</v>
      </c>
    </row>
    <row r="19640" spans="2:18" x14ac:dyDescent="0.25">
      <c r="B19640" s="23" t="s">
        <v>19652</v>
      </c>
      <c r="C19640" s="17">
        <v>2.77</v>
      </c>
      <c r="D19640" s="21">
        <v>140.53337999999999</v>
      </c>
      <c r="E19640" s="21">
        <v>389.27746259999998</v>
      </c>
      <c r="F19640" s="25">
        <v>32.327099999999994</v>
      </c>
      <c r="G19640" s="25">
        <v>88.546769999999995</v>
      </c>
      <c r="H19640" s="25">
        <v>25.23</v>
      </c>
      <c r="I19640" s="25">
        <v>25.482300000000002</v>
      </c>
      <c r="J19640" s="25">
        <v>25.6097115</v>
      </c>
      <c r="K19640" s="25">
        <v>26.045076595499996</v>
      </c>
      <c r="L19640" s="25">
        <v>27.034789506128998</v>
      </c>
      <c r="M19640" s="25">
        <v>27.818798401806738</v>
      </c>
      <c r="N19640" s="25">
        <v>28.514268361851904</v>
      </c>
      <c r="O19640" s="21">
        <v>0.84</v>
      </c>
      <c r="P19640" s="21">
        <v>539.50560096185188</v>
      </c>
      <c r="Q19640" s="21">
        <v>31.399225975979782</v>
      </c>
      <c r="R19640" s="24">
        <v>570.9</v>
      </c>
    </row>
    <row r="19641" spans="2:18" x14ac:dyDescent="0.25">
      <c r="B19641" s="23" t="s">
        <v>19653</v>
      </c>
      <c r="C19641" s="17">
        <v>2.77</v>
      </c>
      <c r="D19641" s="21">
        <v>140.53337999999999</v>
      </c>
      <c r="E19641" s="21">
        <v>389.27746259999998</v>
      </c>
      <c r="F19641" s="25">
        <v>32.327099999999994</v>
      </c>
      <c r="G19641" s="25">
        <v>88.546769999999995</v>
      </c>
      <c r="H19641" s="25">
        <v>25.23</v>
      </c>
      <c r="I19641" s="25">
        <v>25.482300000000002</v>
      </c>
      <c r="J19641" s="25">
        <v>25.6097115</v>
      </c>
      <c r="K19641" s="25">
        <v>26.045076595499996</v>
      </c>
      <c r="L19641" s="25">
        <v>27.034789506128998</v>
      </c>
      <c r="M19641" s="25">
        <v>27.818798401806738</v>
      </c>
      <c r="N19641" s="25">
        <v>28.514268361851904</v>
      </c>
      <c r="O19641" s="21">
        <v>0.84</v>
      </c>
      <c r="P19641" s="21">
        <v>539.50560096185188</v>
      </c>
      <c r="Q19641" s="21">
        <v>31.399225975979782</v>
      </c>
      <c r="R19641" s="24">
        <v>570.9</v>
      </c>
    </row>
    <row r="19642" spans="2:18" x14ac:dyDescent="0.25">
      <c r="B19642" s="23" t="s">
        <v>19654</v>
      </c>
      <c r="C19642" s="17">
        <v>2.77</v>
      </c>
      <c r="D19642" s="21">
        <v>140.53337999999999</v>
      </c>
      <c r="E19642" s="21">
        <v>389.27746259999998</v>
      </c>
      <c r="F19642" s="25">
        <v>32.327099999999994</v>
      </c>
      <c r="G19642" s="25">
        <v>88.546769999999995</v>
      </c>
      <c r="H19642" s="25">
        <v>25.23</v>
      </c>
      <c r="I19642" s="25">
        <v>25.482300000000002</v>
      </c>
      <c r="J19642" s="25">
        <v>25.6097115</v>
      </c>
      <c r="K19642" s="25">
        <v>26.045076595499996</v>
      </c>
      <c r="L19642" s="25">
        <v>27.034789506128998</v>
      </c>
      <c r="M19642" s="25">
        <v>27.818798401806738</v>
      </c>
      <c r="N19642" s="25">
        <v>28.514268361851904</v>
      </c>
      <c r="O19642" s="21">
        <v>0.84</v>
      </c>
      <c r="P19642" s="21">
        <v>539.50560096185188</v>
      </c>
      <c r="Q19642" s="21">
        <v>31.399225975979782</v>
      </c>
      <c r="R19642" s="24">
        <v>570.9</v>
      </c>
    </row>
    <row r="19643" spans="2:18" x14ac:dyDescent="0.25">
      <c r="B19643" s="23" t="s">
        <v>19655</v>
      </c>
      <c r="C19643" s="17">
        <v>2.77</v>
      </c>
      <c r="D19643" s="21">
        <v>140.53337999999999</v>
      </c>
      <c r="E19643" s="21">
        <v>389.27746259999998</v>
      </c>
      <c r="F19643" s="25">
        <v>32.327099999999994</v>
      </c>
      <c r="G19643" s="25">
        <v>88.546769999999995</v>
      </c>
      <c r="H19643" s="25">
        <v>25.23</v>
      </c>
      <c r="I19643" s="25">
        <v>25.482300000000002</v>
      </c>
      <c r="J19643" s="25">
        <v>25.6097115</v>
      </c>
      <c r="K19643" s="25">
        <v>26.045076595499996</v>
      </c>
      <c r="L19643" s="25">
        <v>27.034789506128998</v>
      </c>
      <c r="M19643" s="25">
        <v>27.818798401806738</v>
      </c>
      <c r="N19643" s="25">
        <v>28.514268361851904</v>
      </c>
      <c r="O19643" s="21">
        <v>0.84</v>
      </c>
      <c r="P19643" s="21">
        <v>539.50560096185188</v>
      </c>
      <c r="Q19643" s="21">
        <v>31.399225975979782</v>
      </c>
      <c r="R19643" s="24">
        <v>570.9</v>
      </c>
    </row>
    <row r="19644" spans="2:18" x14ac:dyDescent="0.25">
      <c r="B19644" s="23" t="s">
        <v>19656</v>
      </c>
      <c r="C19644" s="17">
        <v>2.77</v>
      </c>
      <c r="D19644" s="21">
        <v>140.53337999999999</v>
      </c>
      <c r="E19644" s="21">
        <v>389.27746259999998</v>
      </c>
      <c r="F19644" s="25">
        <v>32.327099999999994</v>
      </c>
      <c r="G19644" s="25">
        <v>88.546769999999995</v>
      </c>
      <c r="H19644" s="25">
        <v>25.23</v>
      </c>
      <c r="I19644" s="25">
        <v>25.482300000000002</v>
      </c>
      <c r="J19644" s="25">
        <v>25.6097115</v>
      </c>
      <c r="K19644" s="25">
        <v>26.045076595499996</v>
      </c>
      <c r="L19644" s="25">
        <v>27.034789506128998</v>
      </c>
      <c r="M19644" s="25">
        <v>27.818798401806738</v>
      </c>
      <c r="N19644" s="25">
        <v>28.514268361851904</v>
      </c>
      <c r="O19644" s="21">
        <v>0.84</v>
      </c>
      <c r="P19644" s="21">
        <v>539.50560096185188</v>
      </c>
      <c r="Q19644" s="21">
        <v>31.399225975979782</v>
      </c>
      <c r="R19644" s="24">
        <v>570.9</v>
      </c>
    </row>
    <row r="19645" spans="2:18" x14ac:dyDescent="0.25">
      <c r="B19645" s="23" t="s">
        <v>19657</v>
      </c>
      <c r="C19645" s="17">
        <v>2.77</v>
      </c>
      <c r="D19645" s="21">
        <v>140.53337999999999</v>
      </c>
      <c r="E19645" s="21">
        <v>389.27746259999998</v>
      </c>
      <c r="F19645" s="25">
        <v>32.327099999999994</v>
      </c>
      <c r="G19645" s="25">
        <v>88.546769999999995</v>
      </c>
      <c r="H19645" s="25">
        <v>25.23</v>
      </c>
      <c r="I19645" s="25">
        <v>25.482300000000002</v>
      </c>
      <c r="J19645" s="25">
        <v>25.6097115</v>
      </c>
      <c r="K19645" s="25">
        <v>26.045076595499996</v>
      </c>
      <c r="L19645" s="25">
        <v>27.034789506128998</v>
      </c>
      <c r="M19645" s="25">
        <v>27.818798401806738</v>
      </c>
      <c r="N19645" s="25">
        <v>28.514268361851904</v>
      </c>
      <c r="O19645" s="21">
        <v>0.84</v>
      </c>
      <c r="P19645" s="21">
        <v>539.50560096185188</v>
      </c>
      <c r="Q19645" s="21">
        <v>31.399225975979782</v>
      </c>
      <c r="R19645" s="24">
        <v>570.9</v>
      </c>
    </row>
    <row r="19646" spans="2:18" x14ac:dyDescent="0.25">
      <c r="B19646" s="23" t="s">
        <v>19658</v>
      </c>
      <c r="C19646" s="17">
        <v>2.77</v>
      </c>
      <c r="D19646" s="21">
        <v>140.53337999999999</v>
      </c>
      <c r="E19646" s="21">
        <v>389.27746259999998</v>
      </c>
      <c r="F19646" s="25">
        <v>32.327099999999994</v>
      </c>
      <c r="G19646" s="25">
        <v>88.546769999999995</v>
      </c>
      <c r="H19646" s="25">
        <v>25.23</v>
      </c>
      <c r="I19646" s="25">
        <v>25.482300000000002</v>
      </c>
      <c r="J19646" s="25">
        <v>25.6097115</v>
      </c>
      <c r="K19646" s="25">
        <v>26.045076595499996</v>
      </c>
      <c r="L19646" s="25">
        <v>27.034789506128998</v>
      </c>
      <c r="M19646" s="25">
        <v>27.818798401806738</v>
      </c>
      <c r="N19646" s="25">
        <v>28.514268361851904</v>
      </c>
      <c r="O19646" s="21">
        <v>0.84</v>
      </c>
      <c r="P19646" s="21">
        <v>539.50560096185188</v>
      </c>
      <c r="Q19646" s="21">
        <v>31.399225975979782</v>
      </c>
      <c r="R19646" s="24">
        <v>570.9</v>
      </c>
    </row>
    <row r="19647" spans="2:18" x14ac:dyDescent="0.25">
      <c r="B19647" s="23" t="s">
        <v>19659</v>
      </c>
      <c r="C19647" s="17">
        <v>2.77</v>
      </c>
      <c r="D19647" s="21">
        <v>140.53337999999999</v>
      </c>
      <c r="E19647" s="21">
        <v>389.27746259999998</v>
      </c>
      <c r="F19647" s="25">
        <v>32.327099999999994</v>
      </c>
      <c r="G19647" s="25">
        <v>88.546769999999995</v>
      </c>
      <c r="H19647" s="25">
        <v>25.23</v>
      </c>
      <c r="I19647" s="25">
        <v>25.482300000000002</v>
      </c>
      <c r="J19647" s="25">
        <v>25.6097115</v>
      </c>
      <c r="K19647" s="25">
        <v>26.045076595499996</v>
      </c>
      <c r="L19647" s="25">
        <v>27.034789506128998</v>
      </c>
      <c r="M19647" s="25">
        <v>27.818798401806738</v>
      </c>
      <c r="N19647" s="25">
        <v>28.514268361851904</v>
      </c>
      <c r="O19647" s="21">
        <v>0.84</v>
      </c>
      <c r="P19647" s="21">
        <v>539.50560096185188</v>
      </c>
      <c r="Q19647" s="21">
        <v>31.399225975979782</v>
      </c>
      <c r="R19647" s="24">
        <v>570.9</v>
      </c>
    </row>
    <row r="19648" spans="2:18" x14ac:dyDescent="0.25">
      <c r="B19648" s="23" t="s">
        <v>19660</v>
      </c>
      <c r="C19648" s="17">
        <v>2.77</v>
      </c>
      <c r="D19648" s="21">
        <v>140.53337999999999</v>
      </c>
      <c r="E19648" s="21">
        <v>389.27746259999998</v>
      </c>
      <c r="F19648" s="25">
        <v>32.327099999999994</v>
      </c>
      <c r="G19648" s="25">
        <v>88.546769999999995</v>
      </c>
      <c r="H19648" s="25">
        <v>25.23</v>
      </c>
      <c r="I19648" s="25">
        <v>25.482300000000002</v>
      </c>
      <c r="J19648" s="25">
        <v>25.6097115</v>
      </c>
      <c r="K19648" s="25">
        <v>26.045076595499996</v>
      </c>
      <c r="L19648" s="25">
        <v>27.034789506128998</v>
      </c>
      <c r="M19648" s="25">
        <v>27.818798401806738</v>
      </c>
      <c r="N19648" s="25">
        <v>28.514268361851904</v>
      </c>
      <c r="O19648" s="21">
        <v>0.84</v>
      </c>
      <c r="P19648" s="21">
        <v>539.50560096185188</v>
      </c>
      <c r="Q19648" s="21">
        <v>31.399225975979782</v>
      </c>
      <c r="R19648" s="24">
        <v>570.9</v>
      </c>
    </row>
    <row r="19649" spans="2:18" x14ac:dyDescent="0.25">
      <c r="B19649" s="23" t="s">
        <v>19661</v>
      </c>
      <c r="C19649" s="17">
        <v>2.77</v>
      </c>
      <c r="D19649" s="21">
        <v>140.53337999999999</v>
      </c>
      <c r="E19649" s="21">
        <v>389.27746259999998</v>
      </c>
      <c r="F19649" s="25">
        <v>32.327099999999994</v>
      </c>
      <c r="G19649" s="25">
        <v>88.546769999999995</v>
      </c>
      <c r="H19649" s="25">
        <v>25.23</v>
      </c>
      <c r="I19649" s="25">
        <v>25.482300000000002</v>
      </c>
      <c r="J19649" s="25">
        <v>25.6097115</v>
      </c>
      <c r="K19649" s="25">
        <v>26.045076595499996</v>
      </c>
      <c r="L19649" s="25">
        <v>27.034789506128998</v>
      </c>
      <c r="M19649" s="25">
        <v>27.818798401806738</v>
      </c>
      <c r="N19649" s="25">
        <v>28.514268361851904</v>
      </c>
      <c r="O19649" s="21">
        <v>0.84</v>
      </c>
      <c r="P19649" s="21">
        <v>539.50560096185188</v>
      </c>
      <c r="Q19649" s="21">
        <v>31.399225975979782</v>
      </c>
      <c r="R19649" s="24">
        <v>570.9</v>
      </c>
    </row>
    <row r="19650" spans="2:18" x14ac:dyDescent="0.25">
      <c r="B19650" s="23" t="s">
        <v>19662</v>
      </c>
      <c r="C19650" s="17">
        <v>2.77</v>
      </c>
      <c r="D19650" s="21">
        <v>140.53337999999999</v>
      </c>
      <c r="E19650" s="21">
        <v>389.27746259999998</v>
      </c>
      <c r="F19650" s="25">
        <v>32.327099999999994</v>
      </c>
      <c r="G19650" s="25">
        <v>88.546769999999995</v>
      </c>
      <c r="H19650" s="25">
        <v>25.23</v>
      </c>
      <c r="I19650" s="25">
        <v>25.482300000000002</v>
      </c>
      <c r="J19650" s="25">
        <v>25.6097115</v>
      </c>
      <c r="K19650" s="25">
        <v>26.045076595499996</v>
      </c>
      <c r="L19650" s="25">
        <v>27.034789506128998</v>
      </c>
      <c r="M19650" s="25">
        <v>27.818798401806738</v>
      </c>
      <c r="N19650" s="25">
        <v>28.514268361851904</v>
      </c>
      <c r="O19650" s="21">
        <v>0.84</v>
      </c>
      <c r="P19650" s="21">
        <v>539.50560096185188</v>
      </c>
      <c r="Q19650" s="21">
        <v>31.399225975979782</v>
      </c>
      <c r="R19650" s="24">
        <v>570.9</v>
      </c>
    </row>
    <row r="19651" spans="2:18" x14ac:dyDescent="0.25">
      <c r="B19651" s="23" t="s">
        <v>19663</v>
      </c>
      <c r="C19651" s="17">
        <v>2.77</v>
      </c>
      <c r="D19651" s="21">
        <v>140.53337999999999</v>
      </c>
      <c r="E19651" s="21">
        <v>389.27746259999998</v>
      </c>
      <c r="F19651" s="25">
        <v>32.327099999999994</v>
      </c>
      <c r="G19651" s="25">
        <v>88.546769999999995</v>
      </c>
      <c r="H19651" s="25">
        <v>25.23</v>
      </c>
      <c r="I19651" s="25">
        <v>25.482300000000002</v>
      </c>
      <c r="J19651" s="25">
        <v>25.6097115</v>
      </c>
      <c r="K19651" s="25">
        <v>26.045076595499996</v>
      </c>
      <c r="L19651" s="25">
        <v>27.034789506128998</v>
      </c>
      <c r="M19651" s="25">
        <v>27.818798401806738</v>
      </c>
      <c r="N19651" s="25">
        <v>28.514268361851904</v>
      </c>
      <c r="O19651" s="21">
        <v>0.84</v>
      </c>
      <c r="P19651" s="21">
        <v>539.50560096185188</v>
      </c>
      <c r="Q19651" s="21">
        <v>31.399225975979782</v>
      </c>
      <c r="R19651" s="24">
        <v>570.9</v>
      </c>
    </row>
    <row r="19652" spans="2:18" x14ac:dyDescent="0.25">
      <c r="B19652" s="23" t="s">
        <v>19664</v>
      </c>
      <c r="C19652" s="17">
        <v>2.77</v>
      </c>
      <c r="D19652" s="21">
        <v>140.53337999999999</v>
      </c>
      <c r="E19652" s="21">
        <v>389.27746259999998</v>
      </c>
      <c r="F19652" s="25">
        <v>32.327099999999994</v>
      </c>
      <c r="G19652" s="25">
        <v>88.546769999999995</v>
      </c>
      <c r="H19652" s="25">
        <v>25.23</v>
      </c>
      <c r="I19652" s="25">
        <v>25.482300000000002</v>
      </c>
      <c r="J19652" s="25">
        <v>25.6097115</v>
      </c>
      <c r="K19652" s="25">
        <v>26.045076595499996</v>
      </c>
      <c r="L19652" s="25">
        <v>27.034789506128998</v>
      </c>
      <c r="M19652" s="25">
        <v>27.818798401806738</v>
      </c>
      <c r="N19652" s="25">
        <v>28.514268361851904</v>
      </c>
      <c r="O19652" s="21">
        <v>0.84</v>
      </c>
      <c r="P19652" s="21">
        <v>539.50560096185188</v>
      </c>
      <c r="Q19652" s="21">
        <v>31.399225975979782</v>
      </c>
      <c r="R19652" s="24">
        <v>570.9</v>
      </c>
    </row>
    <row r="19653" spans="2:18" x14ac:dyDescent="0.25">
      <c r="B19653" s="23" t="s">
        <v>19665</v>
      </c>
      <c r="C19653" s="17">
        <v>2.77</v>
      </c>
      <c r="D19653" s="21">
        <v>140.53337999999999</v>
      </c>
      <c r="E19653" s="21">
        <v>389.27746259999998</v>
      </c>
      <c r="F19653" s="25">
        <v>32.327099999999994</v>
      </c>
      <c r="G19653" s="25">
        <v>88.546769999999995</v>
      </c>
      <c r="H19653" s="25">
        <v>25.23</v>
      </c>
      <c r="I19653" s="25">
        <v>25.482300000000002</v>
      </c>
      <c r="J19653" s="25">
        <v>25.6097115</v>
      </c>
      <c r="K19653" s="25">
        <v>26.045076595499996</v>
      </c>
      <c r="L19653" s="25">
        <v>27.034789506128998</v>
      </c>
      <c r="M19653" s="25">
        <v>27.818798401806738</v>
      </c>
      <c r="N19653" s="25">
        <v>28.514268361851904</v>
      </c>
      <c r="O19653" s="21">
        <v>0.84</v>
      </c>
      <c r="P19653" s="21">
        <v>539.50560096185188</v>
      </c>
      <c r="Q19653" s="21">
        <v>31.399225975979782</v>
      </c>
      <c r="R19653" s="24">
        <v>570.9</v>
      </c>
    </row>
    <row r="19654" spans="2:18" x14ac:dyDescent="0.25">
      <c r="B19654" s="23" t="s">
        <v>19666</v>
      </c>
      <c r="C19654" s="17">
        <v>2.77</v>
      </c>
      <c r="D19654" s="21">
        <v>140.53337999999999</v>
      </c>
      <c r="E19654" s="21">
        <v>389.27746259999998</v>
      </c>
      <c r="F19654" s="25">
        <v>32.327099999999994</v>
      </c>
      <c r="G19654" s="25">
        <v>88.546769999999995</v>
      </c>
      <c r="H19654" s="25">
        <v>25.23</v>
      </c>
      <c r="I19654" s="25">
        <v>25.482300000000002</v>
      </c>
      <c r="J19654" s="25">
        <v>25.6097115</v>
      </c>
      <c r="K19654" s="25">
        <v>26.045076595499996</v>
      </c>
      <c r="L19654" s="25">
        <v>27.034789506128998</v>
      </c>
      <c r="M19654" s="25">
        <v>27.818798401806738</v>
      </c>
      <c r="N19654" s="25">
        <v>28.514268361851904</v>
      </c>
      <c r="O19654" s="21">
        <v>0.84</v>
      </c>
      <c r="P19654" s="21">
        <v>539.50560096185188</v>
      </c>
      <c r="Q19654" s="21">
        <v>31.399225975979782</v>
      </c>
      <c r="R19654" s="24">
        <v>570.9</v>
      </c>
    </row>
    <row r="19655" spans="2:18" x14ac:dyDescent="0.25">
      <c r="B19655" s="23" t="s">
        <v>19667</v>
      </c>
      <c r="C19655" s="17">
        <v>2.77</v>
      </c>
      <c r="D19655" s="21">
        <v>140.53337999999999</v>
      </c>
      <c r="E19655" s="21">
        <v>389.27746259999998</v>
      </c>
      <c r="F19655" s="25">
        <v>32.327099999999994</v>
      </c>
      <c r="G19655" s="25">
        <v>88.546769999999995</v>
      </c>
      <c r="H19655" s="25">
        <v>25.23</v>
      </c>
      <c r="I19655" s="25">
        <v>25.482300000000002</v>
      </c>
      <c r="J19655" s="25">
        <v>25.6097115</v>
      </c>
      <c r="K19655" s="25">
        <v>26.045076595499996</v>
      </c>
      <c r="L19655" s="25">
        <v>27.034789506128998</v>
      </c>
      <c r="M19655" s="25">
        <v>27.818798401806738</v>
      </c>
      <c r="N19655" s="25">
        <v>28.514268361851904</v>
      </c>
      <c r="O19655" s="21">
        <v>0.84</v>
      </c>
      <c r="P19655" s="21">
        <v>539.50560096185188</v>
      </c>
      <c r="Q19655" s="21">
        <v>31.399225975979782</v>
      </c>
      <c r="R19655" s="24">
        <v>570.9</v>
      </c>
    </row>
    <row r="19656" spans="2:18" x14ac:dyDescent="0.25">
      <c r="B19656" s="23" t="s">
        <v>19668</v>
      </c>
      <c r="C19656" s="17">
        <v>2.77</v>
      </c>
      <c r="D19656" s="21">
        <v>140.53337999999999</v>
      </c>
      <c r="E19656" s="21">
        <v>389.27746259999998</v>
      </c>
      <c r="F19656" s="25">
        <v>32.327099999999994</v>
      </c>
      <c r="G19656" s="25">
        <v>88.546769999999995</v>
      </c>
      <c r="H19656" s="25">
        <v>25.23</v>
      </c>
      <c r="I19656" s="25">
        <v>25.482300000000002</v>
      </c>
      <c r="J19656" s="25">
        <v>25.6097115</v>
      </c>
      <c r="K19656" s="25">
        <v>26.045076595499996</v>
      </c>
      <c r="L19656" s="25">
        <v>27.034789506128998</v>
      </c>
      <c r="M19656" s="25">
        <v>27.818798401806738</v>
      </c>
      <c r="N19656" s="25">
        <v>28.514268361851904</v>
      </c>
      <c r="O19656" s="21">
        <v>0.84</v>
      </c>
      <c r="P19656" s="21">
        <v>539.50560096185188</v>
      </c>
      <c r="Q19656" s="21">
        <v>31.399225975979782</v>
      </c>
      <c r="R19656" s="24">
        <v>570.9</v>
      </c>
    </row>
    <row r="19657" spans="2:18" x14ac:dyDescent="0.25">
      <c r="B19657" s="23" t="s">
        <v>19669</v>
      </c>
      <c r="C19657" s="17">
        <v>2.77</v>
      </c>
      <c r="D19657" s="21">
        <v>140.53337999999999</v>
      </c>
      <c r="E19657" s="21">
        <v>389.27746259999998</v>
      </c>
      <c r="F19657" s="25">
        <v>32.327099999999994</v>
      </c>
      <c r="G19657" s="25">
        <v>88.546769999999995</v>
      </c>
      <c r="H19657" s="25">
        <v>25.23</v>
      </c>
      <c r="I19657" s="25">
        <v>25.482300000000002</v>
      </c>
      <c r="J19657" s="25">
        <v>25.6097115</v>
      </c>
      <c r="K19657" s="25">
        <v>26.045076595499996</v>
      </c>
      <c r="L19657" s="25">
        <v>27.034789506128998</v>
      </c>
      <c r="M19657" s="25">
        <v>27.818798401806738</v>
      </c>
      <c r="N19657" s="25">
        <v>28.514268361851904</v>
      </c>
      <c r="O19657" s="21">
        <v>0.84</v>
      </c>
      <c r="P19657" s="21">
        <v>539.50560096185188</v>
      </c>
      <c r="Q19657" s="21">
        <v>31.399225975979782</v>
      </c>
      <c r="R19657" s="24">
        <v>570.9</v>
      </c>
    </row>
    <row r="19658" spans="2:18" x14ac:dyDescent="0.25">
      <c r="B19658" s="23" t="s">
        <v>19670</v>
      </c>
      <c r="C19658" s="17">
        <v>2.77</v>
      </c>
      <c r="D19658" s="21">
        <v>140.53337999999999</v>
      </c>
      <c r="E19658" s="21">
        <v>389.27746259999998</v>
      </c>
      <c r="F19658" s="25">
        <v>32.327099999999994</v>
      </c>
      <c r="G19658" s="25">
        <v>88.546769999999995</v>
      </c>
      <c r="H19658" s="25">
        <v>25.23</v>
      </c>
      <c r="I19658" s="25">
        <v>25.482300000000002</v>
      </c>
      <c r="J19658" s="25">
        <v>25.6097115</v>
      </c>
      <c r="K19658" s="25">
        <v>26.045076595499996</v>
      </c>
      <c r="L19658" s="25">
        <v>27.034789506128998</v>
      </c>
      <c r="M19658" s="25">
        <v>27.818798401806738</v>
      </c>
      <c r="N19658" s="25">
        <v>28.514268361851904</v>
      </c>
      <c r="O19658" s="21">
        <v>0.84</v>
      </c>
      <c r="P19658" s="21">
        <v>539.50560096185188</v>
      </c>
      <c r="Q19658" s="21">
        <v>31.399225975979782</v>
      </c>
      <c r="R19658" s="24">
        <v>570.9</v>
      </c>
    </row>
    <row r="19659" spans="2:18" x14ac:dyDescent="0.25">
      <c r="B19659" s="23" t="s">
        <v>19671</v>
      </c>
      <c r="C19659" s="17">
        <v>2.77</v>
      </c>
      <c r="D19659" s="21">
        <v>140.53337999999999</v>
      </c>
      <c r="E19659" s="21">
        <v>389.27746259999998</v>
      </c>
      <c r="F19659" s="25">
        <v>32.327099999999994</v>
      </c>
      <c r="G19659" s="25">
        <v>88.546769999999995</v>
      </c>
      <c r="H19659" s="25">
        <v>25.23</v>
      </c>
      <c r="I19659" s="25">
        <v>25.482300000000002</v>
      </c>
      <c r="J19659" s="25">
        <v>25.6097115</v>
      </c>
      <c r="K19659" s="25">
        <v>26.045076595499996</v>
      </c>
      <c r="L19659" s="25">
        <v>27.034789506128998</v>
      </c>
      <c r="M19659" s="25">
        <v>27.818798401806738</v>
      </c>
      <c r="N19659" s="25">
        <v>28.514268361851904</v>
      </c>
      <c r="O19659" s="21">
        <v>0.84</v>
      </c>
      <c r="P19659" s="21">
        <v>539.50560096185188</v>
      </c>
      <c r="Q19659" s="21">
        <v>31.399225975979782</v>
      </c>
      <c r="R19659" s="24">
        <v>570.9</v>
      </c>
    </row>
    <row r="19660" spans="2:18" x14ac:dyDescent="0.25">
      <c r="B19660" s="23" t="s">
        <v>19672</v>
      </c>
      <c r="C19660" s="17">
        <v>2.77</v>
      </c>
      <c r="D19660" s="21">
        <v>140.53337999999999</v>
      </c>
      <c r="E19660" s="21">
        <v>389.27746259999998</v>
      </c>
      <c r="F19660" s="25">
        <v>32.327099999999994</v>
      </c>
      <c r="G19660" s="25">
        <v>88.546769999999995</v>
      </c>
      <c r="H19660" s="25">
        <v>25.23</v>
      </c>
      <c r="I19660" s="25">
        <v>25.482300000000002</v>
      </c>
      <c r="J19660" s="25">
        <v>25.6097115</v>
      </c>
      <c r="K19660" s="25">
        <v>26.045076595499996</v>
      </c>
      <c r="L19660" s="25">
        <v>27.034789506128998</v>
      </c>
      <c r="M19660" s="25">
        <v>27.818798401806738</v>
      </c>
      <c r="N19660" s="25">
        <v>28.514268361851904</v>
      </c>
      <c r="O19660" s="21">
        <v>0.84</v>
      </c>
      <c r="P19660" s="21">
        <v>539.50560096185188</v>
      </c>
      <c r="Q19660" s="21">
        <v>31.399225975979782</v>
      </c>
      <c r="R19660" s="24">
        <v>570.9</v>
      </c>
    </row>
    <row r="19661" spans="2:18" x14ac:dyDescent="0.25">
      <c r="B19661" s="23" t="s">
        <v>19673</v>
      </c>
      <c r="C19661" s="17">
        <v>2.77</v>
      </c>
      <c r="D19661" s="21">
        <v>140.53337999999999</v>
      </c>
      <c r="E19661" s="21">
        <v>389.27746259999998</v>
      </c>
      <c r="F19661" s="25">
        <v>32.327099999999994</v>
      </c>
      <c r="G19661" s="25">
        <v>88.546769999999995</v>
      </c>
      <c r="H19661" s="25">
        <v>25.23</v>
      </c>
      <c r="I19661" s="25">
        <v>25.482300000000002</v>
      </c>
      <c r="J19661" s="25">
        <v>25.6097115</v>
      </c>
      <c r="K19661" s="25">
        <v>26.045076595499996</v>
      </c>
      <c r="L19661" s="25">
        <v>27.034789506128998</v>
      </c>
      <c r="M19661" s="25">
        <v>27.818798401806738</v>
      </c>
      <c r="N19661" s="25">
        <v>28.514268361851904</v>
      </c>
      <c r="O19661" s="21">
        <v>0.84</v>
      </c>
      <c r="P19661" s="21">
        <v>539.50560096185188</v>
      </c>
      <c r="Q19661" s="21">
        <v>31.399225975979782</v>
      </c>
      <c r="R19661" s="24">
        <v>570.9</v>
      </c>
    </row>
    <row r="19662" spans="2:18" x14ac:dyDescent="0.25">
      <c r="B19662" s="23" t="s">
        <v>19674</v>
      </c>
      <c r="C19662" s="17">
        <v>2.77</v>
      </c>
      <c r="D19662" s="21">
        <v>140.53337999999999</v>
      </c>
      <c r="E19662" s="21">
        <v>389.27746259999998</v>
      </c>
      <c r="F19662" s="25">
        <v>32.327099999999994</v>
      </c>
      <c r="G19662" s="25">
        <v>88.546769999999995</v>
      </c>
      <c r="H19662" s="25">
        <v>25.23</v>
      </c>
      <c r="I19662" s="25">
        <v>25.482300000000002</v>
      </c>
      <c r="J19662" s="25">
        <v>25.6097115</v>
      </c>
      <c r="K19662" s="25">
        <v>26.045076595499996</v>
      </c>
      <c r="L19662" s="25">
        <v>27.034789506128998</v>
      </c>
      <c r="M19662" s="25">
        <v>27.818798401806738</v>
      </c>
      <c r="N19662" s="25">
        <v>28.514268361851904</v>
      </c>
      <c r="O19662" s="21">
        <v>0.84</v>
      </c>
      <c r="P19662" s="21">
        <v>539.50560096185188</v>
      </c>
      <c r="Q19662" s="21">
        <v>31.399225975979782</v>
      </c>
      <c r="R19662" s="24">
        <v>570.9</v>
      </c>
    </row>
    <row r="19663" spans="2:18" x14ac:dyDescent="0.25">
      <c r="B19663" s="23" t="s">
        <v>19675</v>
      </c>
      <c r="C19663" s="17">
        <v>2.77</v>
      </c>
      <c r="D19663" s="21">
        <v>140.53337999999999</v>
      </c>
      <c r="E19663" s="21">
        <v>389.27746259999998</v>
      </c>
      <c r="F19663" s="25">
        <v>32.327099999999994</v>
      </c>
      <c r="G19663" s="25">
        <v>88.546769999999995</v>
      </c>
      <c r="H19663" s="25">
        <v>25.23</v>
      </c>
      <c r="I19663" s="25">
        <v>25.482300000000002</v>
      </c>
      <c r="J19663" s="25">
        <v>25.6097115</v>
      </c>
      <c r="K19663" s="25">
        <v>26.045076595499996</v>
      </c>
      <c r="L19663" s="25">
        <v>27.034789506128998</v>
      </c>
      <c r="M19663" s="25">
        <v>27.818798401806738</v>
      </c>
      <c r="N19663" s="25">
        <v>28.514268361851904</v>
      </c>
      <c r="O19663" s="21">
        <v>0.84</v>
      </c>
      <c r="P19663" s="21">
        <v>539.50560096185188</v>
      </c>
      <c r="Q19663" s="21">
        <v>31.399225975979782</v>
      </c>
      <c r="R19663" s="24">
        <v>570.9</v>
      </c>
    </row>
    <row r="19664" spans="2:18" x14ac:dyDescent="0.25">
      <c r="B19664" s="23" t="s">
        <v>19676</v>
      </c>
      <c r="C19664" s="17">
        <v>2.77</v>
      </c>
      <c r="D19664" s="21">
        <v>140.53337999999999</v>
      </c>
      <c r="E19664" s="21">
        <v>389.27746259999998</v>
      </c>
      <c r="F19664" s="25">
        <v>32.327099999999994</v>
      </c>
      <c r="G19664" s="25">
        <v>88.546769999999995</v>
      </c>
      <c r="H19664" s="25">
        <v>25.23</v>
      </c>
      <c r="I19664" s="25">
        <v>25.482300000000002</v>
      </c>
      <c r="J19664" s="25">
        <v>25.6097115</v>
      </c>
      <c r="K19664" s="25">
        <v>26.045076595499996</v>
      </c>
      <c r="L19664" s="25">
        <v>27.034789506128998</v>
      </c>
      <c r="M19664" s="25">
        <v>27.818798401806738</v>
      </c>
      <c r="N19664" s="25">
        <v>28.514268361851904</v>
      </c>
      <c r="O19664" s="21">
        <v>0.84</v>
      </c>
      <c r="P19664" s="21">
        <v>539.50560096185188</v>
      </c>
      <c r="Q19664" s="21">
        <v>31.399225975979782</v>
      </c>
      <c r="R19664" s="24">
        <v>570.9</v>
      </c>
    </row>
    <row r="19665" spans="2:18" x14ac:dyDescent="0.25">
      <c r="B19665" s="23" t="s">
        <v>19677</v>
      </c>
      <c r="C19665" s="17">
        <v>2.77</v>
      </c>
      <c r="D19665" s="21">
        <v>140.53337999999999</v>
      </c>
      <c r="E19665" s="21">
        <v>389.27746259999998</v>
      </c>
      <c r="F19665" s="25">
        <v>32.327099999999994</v>
      </c>
      <c r="G19665" s="25">
        <v>88.546769999999995</v>
      </c>
      <c r="H19665" s="25">
        <v>25.23</v>
      </c>
      <c r="I19665" s="25">
        <v>25.482300000000002</v>
      </c>
      <c r="J19665" s="25">
        <v>25.6097115</v>
      </c>
      <c r="K19665" s="25">
        <v>26.045076595499996</v>
      </c>
      <c r="L19665" s="25">
        <v>27.034789506128998</v>
      </c>
      <c r="M19665" s="25">
        <v>27.818798401806738</v>
      </c>
      <c r="N19665" s="25">
        <v>28.514268361851904</v>
      </c>
      <c r="O19665" s="21">
        <v>0.84</v>
      </c>
      <c r="P19665" s="21">
        <v>539.50560096185188</v>
      </c>
      <c r="Q19665" s="21">
        <v>31.399225975979782</v>
      </c>
      <c r="R19665" s="24">
        <v>570.9</v>
      </c>
    </row>
    <row r="19666" spans="2:18" x14ac:dyDescent="0.25">
      <c r="B19666" s="23" t="s">
        <v>19678</v>
      </c>
      <c r="C19666" s="17">
        <v>2.77</v>
      </c>
      <c r="D19666" s="21">
        <v>140.53337999999999</v>
      </c>
      <c r="E19666" s="21">
        <v>389.27746259999998</v>
      </c>
      <c r="F19666" s="25">
        <v>32.327099999999994</v>
      </c>
      <c r="G19666" s="25">
        <v>88.546769999999995</v>
      </c>
      <c r="H19666" s="25">
        <v>25.23</v>
      </c>
      <c r="I19666" s="25">
        <v>25.482300000000002</v>
      </c>
      <c r="J19666" s="25">
        <v>25.6097115</v>
      </c>
      <c r="K19666" s="25">
        <v>26.045076595499996</v>
      </c>
      <c r="L19666" s="25">
        <v>27.034789506128998</v>
      </c>
      <c r="M19666" s="25">
        <v>27.818798401806738</v>
      </c>
      <c r="N19666" s="25">
        <v>28.514268361851904</v>
      </c>
      <c r="O19666" s="21">
        <v>0.84</v>
      </c>
      <c r="P19666" s="21">
        <v>539.50560096185188</v>
      </c>
      <c r="Q19666" s="21">
        <v>31.399225975979782</v>
      </c>
      <c r="R19666" s="24">
        <v>570.9</v>
      </c>
    </row>
    <row r="19667" spans="2:18" x14ac:dyDescent="0.25">
      <c r="B19667" s="23" t="s">
        <v>19679</v>
      </c>
      <c r="C19667" s="17">
        <v>2.77</v>
      </c>
      <c r="D19667" s="21">
        <v>140.53337999999999</v>
      </c>
      <c r="E19667" s="21">
        <v>389.27746259999998</v>
      </c>
      <c r="F19667" s="25">
        <v>32.327099999999994</v>
      </c>
      <c r="G19667" s="25">
        <v>88.546769999999995</v>
      </c>
      <c r="H19667" s="25">
        <v>25.23</v>
      </c>
      <c r="I19667" s="25">
        <v>25.482300000000002</v>
      </c>
      <c r="J19667" s="25">
        <v>25.6097115</v>
      </c>
      <c r="K19667" s="25">
        <v>26.045076595499996</v>
      </c>
      <c r="L19667" s="25">
        <v>27.034789506128998</v>
      </c>
      <c r="M19667" s="25">
        <v>27.818798401806738</v>
      </c>
      <c r="N19667" s="25">
        <v>28.514268361851904</v>
      </c>
      <c r="O19667" s="21">
        <v>0.84</v>
      </c>
      <c r="P19667" s="21">
        <v>539.50560096185188</v>
      </c>
      <c r="Q19667" s="21">
        <v>31.399225975979782</v>
      </c>
      <c r="R19667" s="24">
        <v>570.9</v>
      </c>
    </row>
    <row r="19668" spans="2:18" x14ac:dyDescent="0.25">
      <c r="B19668" s="23" t="s">
        <v>19680</v>
      </c>
      <c r="C19668" s="17">
        <v>2.77</v>
      </c>
      <c r="D19668" s="21">
        <v>140.53337999999999</v>
      </c>
      <c r="E19668" s="21">
        <v>389.27746259999998</v>
      </c>
      <c r="F19668" s="25">
        <v>32.327099999999994</v>
      </c>
      <c r="G19668" s="25">
        <v>88.546769999999995</v>
      </c>
      <c r="H19668" s="25">
        <v>25.23</v>
      </c>
      <c r="I19668" s="25">
        <v>25.482300000000002</v>
      </c>
      <c r="J19668" s="25">
        <v>25.6097115</v>
      </c>
      <c r="K19668" s="25">
        <v>26.045076595499996</v>
      </c>
      <c r="L19668" s="25">
        <v>27.034789506128998</v>
      </c>
      <c r="M19668" s="25">
        <v>27.818798401806738</v>
      </c>
      <c r="N19668" s="25">
        <v>28.514268361851904</v>
      </c>
      <c r="O19668" s="21">
        <v>0.84</v>
      </c>
      <c r="P19668" s="21">
        <v>539.50560096185188</v>
      </c>
      <c r="Q19668" s="21">
        <v>31.399225975979782</v>
      </c>
      <c r="R19668" s="24">
        <v>570.9</v>
      </c>
    </row>
    <row r="19669" spans="2:18" x14ac:dyDescent="0.25">
      <c r="B19669" s="23" t="s">
        <v>19681</v>
      </c>
      <c r="C19669" s="17">
        <v>2.77</v>
      </c>
      <c r="D19669" s="21">
        <v>140.53337999999999</v>
      </c>
      <c r="E19669" s="21">
        <v>389.27746259999998</v>
      </c>
      <c r="F19669" s="25">
        <v>32.327099999999994</v>
      </c>
      <c r="G19669" s="25">
        <v>88.546769999999995</v>
      </c>
      <c r="H19669" s="25">
        <v>25.23</v>
      </c>
      <c r="I19669" s="25">
        <v>25.482300000000002</v>
      </c>
      <c r="J19669" s="25">
        <v>25.6097115</v>
      </c>
      <c r="K19669" s="25">
        <v>26.045076595499996</v>
      </c>
      <c r="L19669" s="25">
        <v>27.034789506128998</v>
      </c>
      <c r="M19669" s="25">
        <v>27.818798401806738</v>
      </c>
      <c r="N19669" s="25">
        <v>28.514268361851904</v>
      </c>
      <c r="O19669" s="21">
        <v>0.84</v>
      </c>
      <c r="P19669" s="21">
        <v>539.50560096185188</v>
      </c>
      <c r="Q19669" s="21">
        <v>31.399225975979782</v>
      </c>
      <c r="R19669" s="24">
        <v>570.9</v>
      </c>
    </row>
    <row r="19670" spans="2:18" x14ac:dyDescent="0.25">
      <c r="B19670" s="23" t="s">
        <v>19682</v>
      </c>
      <c r="C19670" s="17">
        <v>2.77</v>
      </c>
      <c r="D19670" s="21">
        <v>140.53337999999999</v>
      </c>
      <c r="E19670" s="21">
        <v>389.27746259999998</v>
      </c>
      <c r="F19670" s="25">
        <v>32.327099999999994</v>
      </c>
      <c r="G19670" s="25">
        <v>88.546769999999995</v>
      </c>
      <c r="H19670" s="25">
        <v>25.23</v>
      </c>
      <c r="I19670" s="25">
        <v>25.482300000000002</v>
      </c>
      <c r="J19670" s="25">
        <v>25.6097115</v>
      </c>
      <c r="K19670" s="25">
        <v>26.045076595499996</v>
      </c>
      <c r="L19670" s="25">
        <v>27.034789506128998</v>
      </c>
      <c r="M19670" s="25">
        <v>27.818798401806738</v>
      </c>
      <c r="N19670" s="25">
        <v>28.514268361851904</v>
      </c>
      <c r="O19670" s="21">
        <v>0.84</v>
      </c>
      <c r="P19670" s="21">
        <v>539.50560096185188</v>
      </c>
      <c r="Q19670" s="21">
        <v>31.399225975979782</v>
      </c>
      <c r="R19670" s="24">
        <v>570.9</v>
      </c>
    </row>
    <row r="19671" spans="2:18" x14ac:dyDescent="0.25">
      <c r="B19671" s="23" t="s">
        <v>19683</v>
      </c>
      <c r="C19671" s="17">
        <v>2.77</v>
      </c>
      <c r="D19671" s="21">
        <v>140.53337999999999</v>
      </c>
      <c r="E19671" s="21">
        <v>389.27746259999998</v>
      </c>
      <c r="F19671" s="25">
        <v>32.327099999999994</v>
      </c>
      <c r="G19671" s="25">
        <v>88.546769999999995</v>
      </c>
      <c r="H19671" s="25">
        <v>25.23</v>
      </c>
      <c r="I19671" s="25">
        <v>25.482300000000002</v>
      </c>
      <c r="J19671" s="25">
        <v>25.6097115</v>
      </c>
      <c r="K19671" s="25">
        <v>26.045076595499996</v>
      </c>
      <c r="L19671" s="25">
        <v>27.034789506128998</v>
      </c>
      <c r="M19671" s="25">
        <v>27.818798401806738</v>
      </c>
      <c r="N19671" s="25">
        <v>28.514268361851904</v>
      </c>
      <c r="O19671" s="21">
        <v>0.84</v>
      </c>
      <c r="P19671" s="21">
        <v>539.50560096185188</v>
      </c>
      <c r="Q19671" s="21">
        <v>31.399225975979782</v>
      </c>
      <c r="R19671" s="24">
        <v>570.9</v>
      </c>
    </row>
    <row r="19672" spans="2:18" x14ac:dyDescent="0.25">
      <c r="B19672" s="23" t="s">
        <v>19684</v>
      </c>
      <c r="C19672" s="17">
        <v>2.77</v>
      </c>
      <c r="D19672" s="21">
        <v>140.53337999999999</v>
      </c>
      <c r="E19672" s="21">
        <v>389.27746259999998</v>
      </c>
      <c r="F19672" s="25">
        <v>32.327099999999994</v>
      </c>
      <c r="G19672" s="25">
        <v>88.546769999999995</v>
      </c>
      <c r="H19672" s="25">
        <v>25.23</v>
      </c>
      <c r="I19672" s="25">
        <v>25.482300000000002</v>
      </c>
      <c r="J19672" s="25">
        <v>25.6097115</v>
      </c>
      <c r="K19672" s="25">
        <v>26.045076595499996</v>
      </c>
      <c r="L19672" s="25">
        <v>27.034789506128998</v>
      </c>
      <c r="M19672" s="25">
        <v>27.818798401806738</v>
      </c>
      <c r="N19672" s="25">
        <v>28.514268361851904</v>
      </c>
      <c r="O19672" s="21">
        <v>0.84</v>
      </c>
      <c r="P19672" s="21">
        <v>539.50560096185188</v>
      </c>
      <c r="Q19672" s="21">
        <v>31.399225975979782</v>
      </c>
      <c r="R19672" s="24">
        <v>570.9</v>
      </c>
    </row>
    <row r="19673" spans="2:18" x14ac:dyDescent="0.25">
      <c r="B19673" s="23" t="s">
        <v>19685</v>
      </c>
      <c r="C19673" s="17">
        <v>2.77</v>
      </c>
      <c r="D19673" s="21">
        <v>140.53337999999999</v>
      </c>
      <c r="E19673" s="21">
        <v>389.27746259999998</v>
      </c>
      <c r="F19673" s="25">
        <v>32.327099999999994</v>
      </c>
      <c r="G19673" s="25">
        <v>88.546769999999995</v>
      </c>
      <c r="H19673" s="25">
        <v>25.23</v>
      </c>
      <c r="I19673" s="25">
        <v>25.482300000000002</v>
      </c>
      <c r="J19673" s="25">
        <v>25.6097115</v>
      </c>
      <c r="K19673" s="25">
        <v>26.045076595499996</v>
      </c>
      <c r="L19673" s="25">
        <v>27.034789506128998</v>
      </c>
      <c r="M19673" s="25">
        <v>27.818798401806738</v>
      </c>
      <c r="N19673" s="25">
        <v>28.514268361851904</v>
      </c>
      <c r="O19673" s="21">
        <v>0.84</v>
      </c>
      <c r="P19673" s="21">
        <v>539.50560096185188</v>
      </c>
      <c r="Q19673" s="21">
        <v>31.399225975979782</v>
      </c>
      <c r="R19673" s="24">
        <v>570.9</v>
      </c>
    </row>
    <row r="19674" spans="2:18" x14ac:dyDescent="0.25">
      <c r="B19674" s="23" t="s">
        <v>19686</v>
      </c>
      <c r="C19674" s="17">
        <v>2.77</v>
      </c>
      <c r="D19674" s="21">
        <v>140.53337999999999</v>
      </c>
      <c r="E19674" s="21">
        <v>389.27746259999998</v>
      </c>
      <c r="F19674" s="25">
        <v>32.327099999999994</v>
      </c>
      <c r="G19674" s="25">
        <v>88.546769999999995</v>
      </c>
      <c r="H19674" s="25">
        <v>25.23</v>
      </c>
      <c r="I19674" s="25">
        <v>25.482300000000002</v>
      </c>
      <c r="J19674" s="25">
        <v>25.6097115</v>
      </c>
      <c r="K19674" s="25">
        <v>26.045076595499996</v>
      </c>
      <c r="L19674" s="25">
        <v>27.034789506128998</v>
      </c>
      <c r="M19674" s="25">
        <v>27.818798401806738</v>
      </c>
      <c r="N19674" s="25">
        <v>28.514268361851904</v>
      </c>
      <c r="O19674" s="21">
        <v>0.84</v>
      </c>
      <c r="P19674" s="21">
        <v>539.50560096185188</v>
      </c>
      <c r="Q19674" s="21">
        <v>31.399225975979782</v>
      </c>
      <c r="R19674" s="24">
        <v>570.9</v>
      </c>
    </row>
    <row r="19675" spans="2:18" x14ac:dyDescent="0.25">
      <c r="B19675" s="23" t="s">
        <v>19687</v>
      </c>
      <c r="C19675" s="17">
        <v>2.77</v>
      </c>
      <c r="D19675" s="21">
        <v>140.53337999999999</v>
      </c>
      <c r="E19675" s="21">
        <v>389.27746259999998</v>
      </c>
      <c r="F19675" s="25">
        <v>32.327099999999994</v>
      </c>
      <c r="G19675" s="25">
        <v>88.546769999999995</v>
      </c>
      <c r="H19675" s="25">
        <v>25.23</v>
      </c>
      <c r="I19675" s="25">
        <v>25.482300000000002</v>
      </c>
      <c r="J19675" s="25">
        <v>25.6097115</v>
      </c>
      <c r="K19675" s="25">
        <v>26.045076595499996</v>
      </c>
      <c r="L19675" s="25">
        <v>27.034789506128998</v>
      </c>
      <c r="M19675" s="25">
        <v>27.818798401806738</v>
      </c>
      <c r="N19675" s="25">
        <v>28.514268361851904</v>
      </c>
      <c r="O19675" s="21">
        <v>0.84</v>
      </c>
      <c r="P19675" s="21">
        <v>539.50560096185188</v>
      </c>
      <c r="Q19675" s="21">
        <v>31.399225975979782</v>
      </c>
      <c r="R19675" s="24">
        <v>570.9</v>
      </c>
    </row>
    <row r="19676" spans="2:18" x14ac:dyDescent="0.25">
      <c r="B19676" s="23" t="s">
        <v>19688</v>
      </c>
      <c r="C19676" s="17">
        <v>2.77</v>
      </c>
      <c r="D19676" s="21">
        <v>140.53337999999999</v>
      </c>
      <c r="E19676" s="21">
        <v>389.27746259999998</v>
      </c>
      <c r="F19676" s="25">
        <v>32.327099999999994</v>
      </c>
      <c r="G19676" s="25">
        <v>88.546769999999995</v>
      </c>
      <c r="H19676" s="25">
        <v>25.23</v>
      </c>
      <c r="I19676" s="25">
        <v>25.482300000000002</v>
      </c>
      <c r="J19676" s="25">
        <v>25.6097115</v>
      </c>
      <c r="K19676" s="25">
        <v>26.045076595499996</v>
      </c>
      <c r="L19676" s="25">
        <v>27.034789506128998</v>
      </c>
      <c r="M19676" s="25">
        <v>27.818798401806738</v>
      </c>
      <c r="N19676" s="25">
        <v>28.514268361851904</v>
      </c>
      <c r="O19676" s="21">
        <v>0.84</v>
      </c>
      <c r="P19676" s="21">
        <v>539.50560096185188</v>
      </c>
      <c r="Q19676" s="21">
        <v>31.399225975979782</v>
      </c>
      <c r="R19676" s="24">
        <v>570.9</v>
      </c>
    </row>
    <row r="19677" spans="2:18" x14ac:dyDescent="0.25">
      <c r="B19677" s="23" t="s">
        <v>19689</v>
      </c>
      <c r="C19677" s="17">
        <v>2.77</v>
      </c>
      <c r="D19677" s="21">
        <v>140.53337999999999</v>
      </c>
      <c r="E19677" s="21">
        <v>389.27746259999998</v>
      </c>
      <c r="F19677" s="25">
        <v>32.327099999999994</v>
      </c>
      <c r="G19677" s="25">
        <v>88.546769999999995</v>
      </c>
      <c r="H19677" s="25">
        <v>25.23</v>
      </c>
      <c r="I19677" s="25">
        <v>25.482300000000002</v>
      </c>
      <c r="J19677" s="25">
        <v>25.6097115</v>
      </c>
      <c r="K19677" s="25">
        <v>26.045076595499996</v>
      </c>
      <c r="L19677" s="25">
        <v>27.034789506128998</v>
      </c>
      <c r="M19677" s="25">
        <v>27.818798401806738</v>
      </c>
      <c r="N19677" s="25">
        <v>28.514268361851904</v>
      </c>
      <c r="O19677" s="21">
        <v>0.84</v>
      </c>
      <c r="P19677" s="21">
        <v>539.50560096185188</v>
      </c>
      <c r="Q19677" s="21">
        <v>31.399225975979782</v>
      </c>
      <c r="R19677" s="24">
        <v>570.9</v>
      </c>
    </row>
    <row r="19678" spans="2:18" x14ac:dyDescent="0.25">
      <c r="B19678" s="23" t="s">
        <v>19690</v>
      </c>
      <c r="C19678" s="17">
        <v>2.77</v>
      </c>
      <c r="D19678" s="21">
        <v>140.53337999999999</v>
      </c>
      <c r="E19678" s="21">
        <v>389.27746259999998</v>
      </c>
      <c r="F19678" s="25">
        <v>32.327099999999994</v>
      </c>
      <c r="G19678" s="25">
        <v>88.546769999999995</v>
      </c>
      <c r="H19678" s="25">
        <v>25.23</v>
      </c>
      <c r="I19678" s="25">
        <v>25.482300000000002</v>
      </c>
      <c r="J19678" s="25">
        <v>25.6097115</v>
      </c>
      <c r="K19678" s="25">
        <v>26.045076595499996</v>
      </c>
      <c r="L19678" s="25">
        <v>27.034789506128998</v>
      </c>
      <c r="M19678" s="25">
        <v>27.818798401806738</v>
      </c>
      <c r="N19678" s="25">
        <v>28.514268361851904</v>
      </c>
      <c r="O19678" s="21">
        <v>0.84</v>
      </c>
      <c r="P19678" s="21">
        <v>539.50560096185188</v>
      </c>
      <c r="Q19678" s="21">
        <v>31.399225975979782</v>
      </c>
      <c r="R19678" s="24">
        <v>570.9</v>
      </c>
    </row>
    <row r="19679" spans="2:18" x14ac:dyDescent="0.25">
      <c r="B19679" s="23" t="s">
        <v>19691</v>
      </c>
      <c r="C19679" s="17">
        <v>2.77</v>
      </c>
      <c r="D19679" s="21">
        <v>140.53337999999999</v>
      </c>
      <c r="E19679" s="21">
        <v>389.27746259999998</v>
      </c>
      <c r="F19679" s="25">
        <v>32.327099999999994</v>
      </c>
      <c r="G19679" s="25">
        <v>88.546769999999995</v>
      </c>
      <c r="H19679" s="25">
        <v>25.23</v>
      </c>
      <c r="I19679" s="25">
        <v>25.482300000000002</v>
      </c>
      <c r="J19679" s="25">
        <v>25.6097115</v>
      </c>
      <c r="K19679" s="25">
        <v>26.045076595499996</v>
      </c>
      <c r="L19679" s="25">
        <v>27.034789506128998</v>
      </c>
      <c r="M19679" s="25">
        <v>27.818798401806738</v>
      </c>
      <c r="N19679" s="25">
        <v>28.514268361851904</v>
      </c>
      <c r="O19679" s="21">
        <v>0.84</v>
      </c>
      <c r="P19679" s="21">
        <v>539.50560096185188</v>
      </c>
      <c r="Q19679" s="21">
        <v>31.399225975979782</v>
      </c>
      <c r="R19679" s="24">
        <v>570.9</v>
      </c>
    </row>
    <row r="19680" spans="2:18" x14ac:dyDescent="0.25">
      <c r="B19680" s="23" t="s">
        <v>19692</v>
      </c>
      <c r="C19680" s="17">
        <v>2.77</v>
      </c>
      <c r="D19680" s="21">
        <v>140.53337999999999</v>
      </c>
      <c r="E19680" s="21">
        <v>389.27746259999998</v>
      </c>
      <c r="F19680" s="25">
        <v>32.327099999999994</v>
      </c>
      <c r="G19680" s="25">
        <v>88.546769999999995</v>
      </c>
      <c r="H19680" s="25">
        <v>25.23</v>
      </c>
      <c r="I19680" s="25">
        <v>25.482300000000002</v>
      </c>
      <c r="J19680" s="25">
        <v>25.6097115</v>
      </c>
      <c r="K19680" s="25">
        <v>26.045076595499996</v>
      </c>
      <c r="L19680" s="25">
        <v>27.034789506128998</v>
      </c>
      <c r="M19680" s="25">
        <v>27.818798401806738</v>
      </c>
      <c r="N19680" s="25">
        <v>28.514268361851904</v>
      </c>
      <c r="O19680" s="21">
        <v>0.84</v>
      </c>
      <c r="P19680" s="21">
        <v>539.50560096185188</v>
      </c>
      <c r="Q19680" s="21">
        <v>31.399225975979782</v>
      </c>
      <c r="R19680" s="24">
        <v>570.9</v>
      </c>
    </row>
    <row r="19681" spans="2:18" x14ac:dyDescent="0.25">
      <c r="B19681" s="23" t="s">
        <v>19693</v>
      </c>
      <c r="C19681" s="17">
        <v>2.77</v>
      </c>
      <c r="D19681" s="21">
        <v>140.53337999999999</v>
      </c>
      <c r="E19681" s="21">
        <v>389.27746259999998</v>
      </c>
      <c r="F19681" s="25">
        <v>32.327099999999994</v>
      </c>
      <c r="G19681" s="25">
        <v>88.546769999999995</v>
      </c>
      <c r="H19681" s="25">
        <v>25.23</v>
      </c>
      <c r="I19681" s="25">
        <v>25.482300000000002</v>
      </c>
      <c r="J19681" s="25">
        <v>25.6097115</v>
      </c>
      <c r="K19681" s="25">
        <v>26.045076595499996</v>
      </c>
      <c r="L19681" s="25">
        <v>27.034789506128998</v>
      </c>
      <c r="M19681" s="25">
        <v>27.818798401806738</v>
      </c>
      <c r="N19681" s="25">
        <v>28.514268361851904</v>
      </c>
      <c r="O19681" s="21">
        <v>0.84</v>
      </c>
      <c r="P19681" s="21">
        <v>539.50560096185188</v>
      </c>
      <c r="Q19681" s="21">
        <v>31.399225975979782</v>
      </c>
      <c r="R19681" s="24">
        <v>570.9</v>
      </c>
    </row>
    <row r="19682" spans="2:18" x14ac:dyDescent="0.25">
      <c r="B19682" s="23" t="s">
        <v>19694</v>
      </c>
      <c r="C19682" s="17">
        <v>2.77</v>
      </c>
      <c r="D19682" s="21">
        <v>140.53337999999999</v>
      </c>
      <c r="E19682" s="21">
        <v>389.27746259999998</v>
      </c>
      <c r="F19682" s="25">
        <v>32.327099999999994</v>
      </c>
      <c r="G19682" s="25">
        <v>88.546769999999995</v>
      </c>
      <c r="H19682" s="25">
        <v>25.23</v>
      </c>
      <c r="I19682" s="25">
        <v>25.482300000000002</v>
      </c>
      <c r="J19682" s="25">
        <v>25.6097115</v>
      </c>
      <c r="K19682" s="25">
        <v>26.045076595499996</v>
      </c>
      <c r="L19682" s="25">
        <v>27.034789506128998</v>
      </c>
      <c r="M19682" s="25">
        <v>27.818798401806738</v>
      </c>
      <c r="N19682" s="25">
        <v>28.514268361851904</v>
      </c>
      <c r="O19682" s="21">
        <v>0.84</v>
      </c>
      <c r="P19682" s="21">
        <v>539.50560096185188</v>
      </c>
      <c r="Q19682" s="21">
        <v>31.399225975979782</v>
      </c>
      <c r="R19682" s="24">
        <v>570.9</v>
      </c>
    </row>
    <row r="19683" spans="2:18" x14ac:dyDescent="0.25">
      <c r="B19683" s="23" t="s">
        <v>19695</v>
      </c>
      <c r="C19683" s="17">
        <v>2.77</v>
      </c>
      <c r="D19683" s="21">
        <v>140.53337999999999</v>
      </c>
      <c r="E19683" s="21">
        <v>389.27746259999998</v>
      </c>
      <c r="F19683" s="25">
        <v>32.327099999999994</v>
      </c>
      <c r="G19683" s="25">
        <v>88.546769999999995</v>
      </c>
      <c r="H19683" s="25">
        <v>25.23</v>
      </c>
      <c r="I19683" s="25">
        <v>25.482300000000002</v>
      </c>
      <c r="J19683" s="25">
        <v>25.6097115</v>
      </c>
      <c r="K19683" s="25">
        <v>26.045076595499996</v>
      </c>
      <c r="L19683" s="25">
        <v>27.034789506128998</v>
      </c>
      <c r="M19683" s="25">
        <v>27.818798401806738</v>
      </c>
      <c r="N19683" s="25">
        <v>28.514268361851904</v>
      </c>
      <c r="O19683" s="21">
        <v>0.84</v>
      </c>
      <c r="P19683" s="21">
        <v>539.50560096185188</v>
      </c>
      <c r="Q19683" s="21">
        <v>31.399225975979782</v>
      </c>
      <c r="R19683" s="24">
        <v>570.9</v>
      </c>
    </row>
    <row r="19684" spans="2:18" x14ac:dyDescent="0.25">
      <c r="B19684" s="23" t="s">
        <v>19696</v>
      </c>
      <c r="C19684" s="17">
        <v>2.77</v>
      </c>
      <c r="D19684" s="21">
        <v>140.53337999999999</v>
      </c>
      <c r="E19684" s="21">
        <v>389.27746259999998</v>
      </c>
      <c r="F19684" s="25">
        <v>32.327099999999994</v>
      </c>
      <c r="G19684" s="25">
        <v>88.546769999999995</v>
      </c>
      <c r="H19684" s="25">
        <v>25.23</v>
      </c>
      <c r="I19684" s="25">
        <v>25.482300000000002</v>
      </c>
      <c r="J19684" s="25">
        <v>25.6097115</v>
      </c>
      <c r="K19684" s="25">
        <v>26.045076595499996</v>
      </c>
      <c r="L19684" s="25">
        <v>27.034789506128998</v>
      </c>
      <c r="M19684" s="25">
        <v>27.818798401806738</v>
      </c>
      <c r="N19684" s="25">
        <v>28.514268361851904</v>
      </c>
      <c r="O19684" s="21">
        <v>0.84</v>
      </c>
      <c r="P19684" s="21">
        <v>539.50560096185188</v>
      </c>
      <c r="Q19684" s="21">
        <v>31.399225975979782</v>
      </c>
      <c r="R19684" s="24">
        <v>570.9</v>
      </c>
    </row>
    <row r="19685" spans="2:18" x14ac:dyDescent="0.25">
      <c r="B19685" s="23" t="s">
        <v>19697</v>
      </c>
      <c r="C19685" s="17">
        <v>2.77</v>
      </c>
      <c r="D19685" s="21">
        <v>140.53337999999999</v>
      </c>
      <c r="E19685" s="21">
        <v>389.27746259999998</v>
      </c>
      <c r="F19685" s="25">
        <v>32.327099999999994</v>
      </c>
      <c r="G19685" s="25">
        <v>88.546769999999995</v>
      </c>
      <c r="H19685" s="25">
        <v>25.23</v>
      </c>
      <c r="I19685" s="25">
        <v>25.482300000000002</v>
      </c>
      <c r="J19685" s="25">
        <v>25.6097115</v>
      </c>
      <c r="K19685" s="25">
        <v>26.045076595499996</v>
      </c>
      <c r="L19685" s="25">
        <v>27.034789506128998</v>
      </c>
      <c r="M19685" s="25">
        <v>27.818798401806738</v>
      </c>
      <c r="N19685" s="25">
        <v>28.514268361851904</v>
      </c>
      <c r="O19685" s="21">
        <v>0.84</v>
      </c>
      <c r="P19685" s="21">
        <v>539.50560096185188</v>
      </c>
      <c r="Q19685" s="21">
        <v>31.399225975979782</v>
      </c>
      <c r="R19685" s="24">
        <v>570.9</v>
      </c>
    </row>
    <row r="19686" spans="2:18" x14ac:dyDescent="0.25">
      <c r="B19686" s="23" t="s">
        <v>19698</v>
      </c>
      <c r="C19686" s="17">
        <v>2.77</v>
      </c>
      <c r="D19686" s="21">
        <v>140.53337999999999</v>
      </c>
      <c r="E19686" s="21">
        <v>389.27746259999998</v>
      </c>
      <c r="F19686" s="25">
        <v>32.327099999999994</v>
      </c>
      <c r="G19686" s="25">
        <v>88.546769999999995</v>
      </c>
      <c r="H19686" s="25">
        <v>25.23</v>
      </c>
      <c r="I19686" s="25">
        <v>25.482300000000002</v>
      </c>
      <c r="J19686" s="25">
        <v>25.6097115</v>
      </c>
      <c r="K19686" s="25">
        <v>26.045076595499996</v>
      </c>
      <c r="L19686" s="25">
        <v>27.034789506128998</v>
      </c>
      <c r="M19686" s="25">
        <v>27.818798401806738</v>
      </c>
      <c r="N19686" s="25">
        <v>28.514268361851904</v>
      </c>
      <c r="O19686" s="21">
        <v>0.84</v>
      </c>
      <c r="P19686" s="21">
        <v>539.50560096185188</v>
      </c>
      <c r="Q19686" s="21">
        <v>31.399225975979782</v>
      </c>
      <c r="R19686" s="24">
        <v>570.9</v>
      </c>
    </row>
    <row r="19687" spans="2:18" x14ac:dyDescent="0.25">
      <c r="B19687" s="23" t="s">
        <v>19699</v>
      </c>
      <c r="C19687" s="17">
        <v>2.77</v>
      </c>
      <c r="D19687" s="21">
        <v>140.53337999999999</v>
      </c>
      <c r="E19687" s="21">
        <v>389.27746259999998</v>
      </c>
      <c r="F19687" s="25">
        <v>32.327099999999994</v>
      </c>
      <c r="G19687" s="25">
        <v>88.546769999999995</v>
      </c>
      <c r="H19687" s="25">
        <v>25.23</v>
      </c>
      <c r="I19687" s="25">
        <v>25.482300000000002</v>
      </c>
      <c r="J19687" s="25">
        <v>25.6097115</v>
      </c>
      <c r="K19687" s="25">
        <v>26.045076595499996</v>
      </c>
      <c r="L19687" s="25">
        <v>27.034789506128998</v>
      </c>
      <c r="M19687" s="25">
        <v>27.818798401806738</v>
      </c>
      <c r="N19687" s="25">
        <v>28.514268361851904</v>
      </c>
      <c r="O19687" s="21">
        <v>0.84</v>
      </c>
      <c r="P19687" s="21">
        <v>539.50560096185188</v>
      </c>
      <c r="Q19687" s="21">
        <v>31.399225975979782</v>
      </c>
      <c r="R19687" s="24">
        <v>570.9</v>
      </c>
    </row>
    <row r="19688" spans="2:18" x14ac:dyDescent="0.25">
      <c r="B19688" s="23" t="s">
        <v>19700</v>
      </c>
      <c r="C19688" s="17">
        <v>2.77</v>
      </c>
      <c r="D19688" s="21">
        <v>140.53337999999999</v>
      </c>
      <c r="E19688" s="21">
        <v>389.27746259999998</v>
      </c>
      <c r="F19688" s="25">
        <v>32.327099999999994</v>
      </c>
      <c r="G19688" s="25">
        <v>88.546769999999995</v>
      </c>
      <c r="H19688" s="25">
        <v>25.23</v>
      </c>
      <c r="I19688" s="25">
        <v>25.482300000000002</v>
      </c>
      <c r="J19688" s="25">
        <v>25.6097115</v>
      </c>
      <c r="K19688" s="25">
        <v>26.045076595499996</v>
      </c>
      <c r="L19688" s="25">
        <v>27.034789506128998</v>
      </c>
      <c r="M19688" s="25">
        <v>27.818798401806738</v>
      </c>
      <c r="N19688" s="25">
        <v>28.514268361851904</v>
      </c>
      <c r="O19688" s="21">
        <v>0.84</v>
      </c>
      <c r="P19688" s="21">
        <v>539.50560096185188</v>
      </c>
      <c r="Q19688" s="21">
        <v>31.399225975979782</v>
      </c>
      <c r="R19688" s="24">
        <v>570.9</v>
      </c>
    </row>
    <row r="19689" spans="2:18" x14ac:dyDescent="0.25">
      <c r="B19689" s="23" t="s">
        <v>19701</v>
      </c>
      <c r="C19689" s="17">
        <v>2.77</v>
      </c>
      <c r="D19689" s="21">
        <v>140.53337999999999</v>
      </c>
      <c r="E19689" s="21">
        <v>389.27746259999998</v>
      </c>
      <c r="F19689" s="25">
        <v>32.327099999999994</v>
      </c>
      <c r="G19689" s="25">
        <v>88.546769999999995</v>
      </c>
      <c r="H19689" s="25">
        <v>25.23</v>
      </c>
      <c r="I19689" s="25">
        <v>25.482300000000002</v>
      </c>
      <c r="J19689" s="25">
        <v>25.6097115</v>
      </c>
      <c r="K19689" s="25">
        <v>26.045076595499996</v>
      </c>
      <c r="L19689" s="25">
        <v>27.034789506128998</v>
      </c>
      <c r="M19689" s="25">
        <v>27.818798401806738</v>
      </c>
      <c r="N19689" s="25">
        <v>28.514268361851904</v>
      </c>
      <c r="O19689" s="21">
        <v>0.84</v>
      </c>
      <c r="P19689" s="21">
        <v>539.50560096185188</v>
      </c>
      <c r="Q19689" s="21">
        <v>31.399225975979782</v>
      </c>
      <c r="R19689" s="24">
        <v>570.9</v>
      </c>
    </row>
    <row r="19690" spans="2:18" x14ac:dyDescent="0.25">
      <c r="B19690" s="23" t="s">
        <v>19702</v>
      </c>
      <c r="C19690" s="17">
        <v>2.77</v>
      </c>
      <c r="D19690" s="21">
        <v>140.53337999999999</v>
      </c>
      <c r="E19690" s="21">
        <v>389.27746259999998</v>
      </c>
      <c r="F19690" s="25">
        <v>32.327099999999994</v>
      </c>
      <c r="G19690" s="25">
        <v>88.546769999999995</v>
      </c>
      <c r="H19690" s="25">
        <v>25.23</v>
      </c>
      <c r="I19690" s="25">
        <v>25.482300000000002</v>
      </c>
      <c r="J19690" s="25">
        <v>25.6097115</v>
      </c>
      <c r="K19690" s="25">
        <v>26.045076595499996</v>
      </c>
      <c r="L19690" s="25">
        <v>27.034789506128998</v>
      </c>
      <c r="M19690" s="25">
        <v>27.818798401806738</v>
      </c>
      <c r="N19690" s="25">
        <v>28.514268361851904</v>
      </c>
      <c r="O19690" s="21">
        <v>0.84</v>
      </c>
      <c r="P19690" s="21">
        <v>539.50560096185188</v>
      </c>
      <c r="Q19690" s="21">
        <v>31.399225975979782</v>
      </c>
      <c r="R19690" s="24">
        <v>570.9</v>
      </c>
    </row>
    <row r="19691" spans="2:18" x14ac:dyDescent="0.25">
      <c r="B19691" s="23" t="s">
        <v>19703</v>
      </c>
      <c r="C19691" s="17">
        <v>2.77</v>
      </c>
      <c r="D19691" s="21">
        <v>140.53337999999999</v>
      </c>
      <c r="E19691" s="21">
        <v>389.27746259999998</v>
      </c>
      <c r="F19691" s="25">
        <v>32.327099999999994</v>
      </c>
      <c r="G19691" s="25">
        <v>88.546769999999995</v>
      </c>
      <c r="H19691" s="25">
        <v>25.23</v>
      </c>
      <c r="I19691" s="25">
        <v>25.482300000000002</v>
      </c>
      <c r="J19691" s="25">
        <v>25.6097115</v>
      </c>
      <c r="K19691" s="25">
        <v>26.045076595499996</v>
      </c>
      <c r="L19691" s="25">
        <v>27.034789506128998</v>
      </c>
      <c r="M19691" s="25">
        <v>27.818798401806738</v>
      </c>
      <c r="N19691" s="25">
        <v>28.514268361851904</v>
      </c>
      <c r="O19691" s="21">
        <v>0.84</v>
      </c>
      <c r="P19691" s="21">
        <v>539.50560096185188</v>
      </c>
      <c r="Q19691" s="21">
        <v>31.399225975979782</v>
      </c>
      <c r="R19691" s="24">
        <v>570.9</v>
      </c>
    </row>
    <row r="19692" spans="2:18" x14ac:dyDescent="0.25">
      <c r="B19692" s="23" t="s">
        <v>19704</v>
      </c>
      <c r="C19692" s="17">
        <v>2.77</v>
      </c>
      <c r="D19692" s="21">
        <v>140.53337999999999</v>
      </c>
      <c r="E19692" s="21">
        <v>389.27746259999998</v>
      </c>
      <c r="F19692" s="25">
        <v>32.327099999999994</v>
      </c>
      <c r="G19692" s="25">
        <v>88.546769999999995</v>
      </c>
      <c r="H19692" s="25">
        <v>25.23</v>
      </c>
      <c r="I19692" s="25">
        <v>25.482300000000002</v>
      </c>
      <c r="J19692" s="25">
        <v>25.6097115</v>
      </c>
      <c r="K19692" s="25">
        <v>26.045076595499996</v>
      </c>
      <c r="L19692" s="25">
        <v>27.034789506128998</v>
      </c>
      <c r="M19692" s="25">
        <v>27.818798401806738</v>
      </c>
      <c r="N19692" s="25">
        <v>28.514268361851904</v>
      </c>
      <c r="O19692" s="21">
        <v>0.84</v>
      </c>
      <c r="P19692" s="21">
        <v>539.50560096185188</v>
      </c>
      <c r="Q19692" s="21">
        <v>31.399225975979782</v>
      </c>
      <c r="R19692" s="24">
        <v>570.9</v>
      </c>
    </row>
    <row r="19693" spans="2:18" x14ac:dyDescent="0.25">
      <c r="B19693" s="23" t="s">
        <v>19705</v>
      </c>
      <c r="C19693" s="17">
        <v>2.77</v>
      </c>
      <c r="D19693" s="21">
        <v>140.53337999999999</v>
      </c>
      <c r="E19693" s="21">
        <v>389.27746259999998</v>
      </c>
      <c r="F19693" s="25">
        <v>32.327099999999994</v>
      </c>
      <c r="G19693" s="25">
        <v>88.546769999999995</v>
      </c>
      <c r="H19693" s="25">
        <v>25.23</v>
      </c>
      <c r="I19693" s="25">
        <v>25.482300000000002</v>
      </c>
      <c r="J19693" s="25">
        <v>25.6097115</v>
      </c>
      <c r="K19693" s="25">
        <v>26.045076595499996</v>
      </c>
      <c r="L19693" s="25">
        <v>27.034789506128998</v>
      </c>
      <c r="M19693" s="25">
        <v>27.818798401806738</v>
      </c>
      <c r="N19693" s="25">
        <v>28.514268361851904</v>
      </c>
      <c r="O19693" s="21">
        <v>0.84</v>
      </c>
      <c r="P19693" s="21">
        <v>539.50560096185188</v>
      </c>
      <c r="Q19693" s="21">
        <v>31.399225975979782</v>
      </c>
      <c r="R19693" s="24">
        <v>570.9</v>
      </c>
    </row>
    <row r="19694" spans="2:18" x14ac:dyDescent="0.25">
      <c r="B19694" s="23" t="s">
        <v>19706</v>
      </c>
      <c r="C19694" s="17">
        <v>2.77</v>
      </c>
      <c r="D19694" s="21">
        <v>140.53337999999999</v>
      </c>
      <c r="E19694" s="21">
        <v>389.27746259999998</v>
      </c>
      <c r="F19694" s="25">
        <v>32.327099999999994</v>
      </c>
      <c r="G19694" s="25">
        <v>88.546769999999995</v>
      </c>
      <c r="H19694" s="25">
        <v>25.23</v>
      </c>
      <c r="I19694" s="25">
        <v>25.482300000000002</v>
      </c>
      <c r="J19694" s="25">
        <v>25.6097115</v>
      </c>
      <c r="K19694" s="25">
        <v>26.045076595499996</v>
      </c>
      <c r="L19694" s="25">
        <v>27.034789506128998</v>
      </c>
      <c r="M19694" s="25">
        <v>27.818798401806738</v>
      </c>
      <c r="N19694" s="25">
        <v>28.514268361851904</v>
      </c>
      <c r="O19694" s="21">
        <v>0.84</v>
      </c>
      <c r="P19694" s="21">
        <v>539.50560096185188</v>
      </c>
      <c r="Q19694" s="21">
        <v>31.399225975979782</v>
      </c>
      <c r="R19694" s="24">
        <v>570.9</v>
      </c>
    </row>
    <row r="19695" spans="2:18" x14ac:dyDescent="0.25">
      <c r="B19695" s="23" t="s">
        <v>19707</v>
      </c>
      <c r="C19695" s="17">
        <v>2.77</v>
      </c>
      <c r="D19695" s="21">
        <v>140.53337999999999</v>
      </c>
      <c r="E19695" s="21">
        <v>389.27746259999998</v>
      </c>
      <c r="F19695" s="25">
        <v>32.327099999999994</v>
      </c>
      <c r="G19695" s="25">
        <v>88.546769999999995</v>
      </c>
      <c r="H19695" s="25">
        <v>25.23</v>
      </c>
      <c r="I19695" s="25">
        <v>25.482300000000002</v>
      </c>
      <c r="J19695" s="25">
        <v>25.6097115</v>
      </c>
      <c r="K19695" s="25">
        <v>26.045076595499996</v>
      </c>
      <c r="L19695" s="25">
        <v>27.034789506128998</v>
      </c>
      <c r="M19695" s="25">
        <v>27.818798401806738</v>
      </c>
      <c r="N19695" s="25">
        <v>28.514268361851904</v>
      </c>
      <c r="O19695" s="21">
        <v>0.84</v>
      </c>
      <c r="P19695" s="21">
        <v>539.50560096185188</v>
      </c>
      <c r="Q19695" s="21">
        <v>31.399225975979782</v>
      </c>
      <c r="R19695" s="24">
        <v>570.9</v>
      </c>
    </row>
    <row r="19696" spans="2:18" x14ac:dyDescent="0.25">
      <c r="B19696" s="23" t="s">
        <v>19708</v>
      </c>
      <c r="C19696" s="17">
        <v>2.77</v>
      </c>
      <c r="D19696" s="21">
        <v>140.53337999999999</v>
      </c>
      <c r="E19696" s="21">
        <v>389.27746259999998</v>
      </c>
      <c r="F19696" s="25">
        <v>32.327099999999994</v>
      </c>
      <c r="G19696" s="25">
        <v>88.546769999999995</v>
      </c>
      <c r="H19696" s="25">
        <v>25.23</v>
      </c>
      <c r="I19696" s="25">
        <v>25.482300000000002</v>
      </c>
      <c r="J19696" s="25">
        <v>25.6097115</v>
      </c>
      <c r="K19696" s="25">
        <v>26.045076595499996</v>
      </c>
      <c r="L19696" s="25">
        <v>27.034789506128998</v>
      </c>
      <c r="M19696" s="25">
        <v>27.818798401806738</v>
      </c>
      <c r="N19696" s="25">
        <v>28.514268361851904</v>
      </c>
      <c r="O19696" s="21">
        <v>0.84</v>
      </c>
      <c r="P19696" s="21">
        <v>539.50560096185188</v>
      </c>
      <c r="Q19696" s="21">
        <v>31.399225975979782</v>
      </c>
      <c r="R19696" s="24">
        <v>570.9</v>
      </c>
    </row>
    <row r="19697" spans="2:18" x14ac:dyDescent="0.25">
      <c r="B19697" s="23" t="s">
        <v>19709</v>
      </c>
      <c r="C19697" s="17">
        <v>2.77</v>
      </c>
      <c r="D19697" s="21">
        <v>140.53337999999999</v>
      </c>
      <c r="E19697" s="21">
        <v>389.27746259999998</v>
      </c>
      <c r="F19697" s="25">
        <v>32.327099999999994</v>
      </c>
      <c r="G19697" s="25">
        <v>88.546769999999995</v>
      </c>
      <c r="H19697" s="25">
        <v>25.23</v>
      </c>
      <c r="I19697" s="25">
        <v>25.482300000000002</v>
      </c>
      <c r="J19697" s="25">
        <v>25.6097115</v>
      </c>
      <c r="K19697" s="25">
        <v>26.045076595499996</v>
      </c>
      <c r="L19697" s="25">
        <v>27.034789506128998</v>
      </c>
      <c r="M19697" s="25">
        <v>27.818798401806738</v>
      </c>
      <c r="N19697" s="25">
        <v>28.514268361851904</v>
      </c>
      <c r="O19697" s="21">
        <v>0.84</v>
      </c>
      <c r="P19697" s="21">
        <v>539.50560096185188</v>
      </c>
      <c r="Q19697" s="21">
        <v>31.399225975979782</v>
      </c>
      <c r="R19697" s="24">
        <v>570.9</v>
      </c>
    </row>
    <row r="19698" spans="2:18" x14ac:dyDescent="0.25">
      <c r="B19698" s="23" t="s">
        <v>19710</v>
      </c>
      <c r="C19698" s="17">
        <v>2.77</v>
      </c>
      <c r="D19698" s="21">
        <v>140.53337999999999</v>
      </c>
      <c r="E19698" s="21">
        <v>389.27746259999998</v>
      </c>
      <c r="F19698" s="25">
        <v>32.327099999999994</v>
      </c>
      <c r="G19698" s="25">
        <v>88.546769999999995</v>
      </c>
      <c r="H19698" s="25">
        <v>25.23</v>
      </c>
      <c r="I19698" s="25">
        <v>25.482300000000002</v>
      </c>
      <c r="J19698" s="25">
        <v>25.6097115</v>
      </c>
      <c r="K19698" s="25">
        <v>26.045076595499996</v>
      </c>
      <c r="L19698" s="25">
        <v>27.034789506128998</v>
      </c>
      <c r="M19698" s="25">
        <v>27.818798401806738</v>
      </c>
      <c r="N19698" s="25">
        <v>28.514268361851904</v>
      </c>
      <c r="O19698" s="21">
        <v>0.84</v>
      </c>
      <c r="P19698" s="21">
        <v>539.50560096185188</v>
      </c>
      <c r="Q19698" s="21">
        <v>31.399225975979782</v>
      </c>
      <c r="R19698" s="24">
        <v>570.9</v>
      </c>
    </row>
    <row r="19699" spans="2:18" x14ac:dyDescent="0.25">
      <c r="B19699" s="23" t="s">
        <v>19711</v>
      </c>
      <c r="C19699" s="17">
        <v>2.77</v>
      </c>
      <c r="D19699" s="21">
        <v>140.53337999999999</v>
      </c>
      <c r="E19699" s="21">
        <v>389.27746259999998</v>
      </c>
      <c r="F19699" s="25">
        <v>32.327099999999994</v>
      </c>
      <c r="G19699" s="25">
        <v>88.546769999999995</v>
      </c>
      <c r="H19699" s="25">
        <v>25.23</v>
      </c>
      <c r="I19699" s="25">
        <v>25.482300000000002</v>
      </c>
      <c r="J19699" s="25">
        <v>25.6097115</v>
      </c>
      <c r="K19699" s="25">
        <v>26.045076595499996</v>
      </c>
      <c r="L19699" s="25">
        <v>27.034789506128998</v>
      </c>
      <c r="M19699" s="25">
        <v>27.818798401806738</v>
      </c>
      <c r="N19699" s="25">
        <v>28.514268361851904</v>
      </c>
      <c r="O19699" s="21">
        <v>0.84</v>
      </c>
      <c r="P19699" s="21">
        <v>539.50560096185188</v>
      </c>
      <c r="Q19699" s="21">
        <v>31.399225975979782</v>
      </c>
      <c r="R19699" s="24">
        <v>570.9</v>
      </c>
    </row>
    <row r="19700" spans="2:18" x14ac:dyDescent="0.25">
      <c r="B19700" s="23" t="s">
        <v>19712</v>
      </c>
      <c r="C19700" s="17">
        <v>2.77</v>
      </c>
      <c r="D19700" s="21">
        <v>140.53337999999999</v>
      </c>
      <c r="E19700" s="21">
        <v>389.27746259999998</v>
      </c>
      <c r="F19700" s="25">
        <v>32.327099999999994</v>
      </c>
      <c r="G19700" s="25">
        <v>88.546769999999995</v>
      </c>
      <c r="H19700" s="25">
        <v>25.23</v>
      </c>
      <c r="I19700" s="25">
        <v>25.482300000000002</v>
      </c>
      <c r="J19700" s="25">
        <v>25.6097115</v>
      </c>
      <c r="K19700" s="25">
        <v>26.045076595499996</v>
      </c>
      <c r="L19700" s="25">
        <v>27.034789506128998</v>
      </c>
      <c r="M19700" s="25">
        <v>27.818798401806738</v>
      </c>
      <c r="N19700" s="25">
        <v>28.514268361851904</v>
      </c>
      <c r="O19700" s="21">
        <v>0.84</v>
      </c>
      <c r="P19700" s="21">
        <v>539.50560096185188</v>
      </c>
      <c r="Q19700" s="21">
        <v>31.399225975979782</v>
      </c>
      <c r="R19700" s="24">
        <v>570.9</v>
      </c>
    </row>
    <row r="19701" spans="2:18" x14ac:dyDescent="0.25">
      <c r="B19701" s="23" t="s">
        <v>19713</v>
      </c>
      <c r="C19701" s="17">
        <v>2.77</v>
      </c>
      <c r="D19701" s="21">
        <v>140.53337999999999</v>
      </c>
      <c r="E19701" s="21">
        <v>389.27746259999998</v>
      </c>
      <c r="F19701" s="25">
        <v>32.327099999999994</v>
      </c>
      <c r="G19701" s="25">
        <v>88.546769999999995</v>
      </c>
      <c r="H19701" s="25">
        <v>25.23</v>
      </c>
      <c r="I19701" s="25">
        <v>25.482300000000002</v>
      </c>
      <c r="J19701" s="25">
        <v>25.6097115</v>
      </c>
      <c r="K19701" s="25">
        <v>26.045076595499996</v>
      </c>
      <c r="L19701" s="25">
        <v>27.034789506128998</v>
      </c>
      <c r="M19701" s="25">
        <v>27.818798401806738</v>
      </c>
      <c r="N19701" s="25">
        <v>28.514268361851904</v>
      </c>
      <c r="O19701" s="21">
        <v>0.84</v>
      </c>
      <c r="P19701" s="21">
        <v>539.50560096185188</v>
      </c>
      <c r="Q19701" s="21">
        <v>31.399225975979782</v>
      </c>
      <c r="R19701" s="24">
        <v>570.9</v>
      </c>
    </row>
    <row r="19702" spans="2:18" x14ac:dyDescent="0.25">
      <c r="B19702" s="23" t="s">
        <v>19714</v>
      </c>
      <c r="C19702" s="17">
        <v>2.77</v>
      </c>
      <c r="D19702" s="21">
        <v>140.53337999999999</v>
      </c>
      <c r="E19702" s="21">
        <v>389.27746259999998</v>
      </c>
      <c r="F19702" s="25">
        <v>32.327099999999994</v>
      </c>
      <c r="G19702" s="25">
        <v>88.546769999999995</v>
      </c>
      <c r="H19702" s="25">
        <v>25.23</v>
      </c>
      <c r="I19702" s="25">
        <v>25.482300000000002</v>
      </c>
      <c r="J19702" s="25">
        <v>25.6097115</v>
      </c>
      <c r="K19702" s="25">
        <v>26.045076595499996</v>
      </c>
      <c r="L19702" s="25">
        <v>27.034789506128998</v>
      </c>
      <c r="M19702" s="25">
        <v>27.818798401806738</v>
      </c>
      <c r="N19702" s="25">
        <v>28.514268361851904</v>
      </c>
      <c r="O19702" s="21">
        <v>0.84</v>
      </c>
      <c r="P19702" s="21">
        <v>539.50560096185188</v>
      </c>
      <c r="Q19702" s="21">
        <v>31.399225975979782</v>
      </c>
      <c r="R19702" s="24">
        <v>570.9</v>
      </c>
    </row>
    <row r="19703" spans="2:18" x14ac:dyDescent="0.25">
      <c r="B19703" s="23" t="s">
        <v>19715</v>
      </c>
      <c r="C19703" s="17">
        <v>2.77</v>
      </c>
      <c r="D19703" s="21">
        <v>140.53337999999999</v>
      </c>
      <c r="E19703" s="21">
        <v>389.27746259999998</v>
      </c>
      <c r="F19703" s="25">
        <v>32.327099999999994</v>
      </c>
      <c r="G19703" s="25">
        <v>88.546769999999995</v>
      </c>
      <c r="H19703" s="25">
        <v>25.23</v>
      </c>
      <c r="I19703" s="25">
        <v>25.482300000000002</v>
      </c>
      <c r="J19703" s="25">
        <v>25.6097115</v>
      </c>
      <c r="K19703" s="25">
        <v>26.045076595499996</v>
      </c>
      <c r="L19703" s="25">
        <v>27.034789506128998</v>
      </c>
      <c r="M19703" s="25">
        <v>27.818798401806738</v>
      </c>
      <c r="N19703" s="25">
        <v>28.514268361851904</v>
      </c>
      <c r="O19703" s="21">
        <v>0.84</v>
      </c>
      <c r="P19703" s="21">
        <v>539.50560096185188</v>
      </c>
      <c r="Q19703" s="21">
        <v>31.399225975979782</v>
      </c>
      <c r="R19703" s="24">
        <v>570.9</v>
      </c>
    </row>
    <row r="19704" spans="2:18" x14ac:dyDescent="0.25">
      <c r="B19704" s="23" t="s">
        <v>19716</v>
      </c>
      <c r="C19704" s="17">
        <v>2.77</v>
      </c>
      <c r="D19704" s="21">
        <v>140.53337999999999</v>
      </c>
      <c r="E19704" s="21">
        <v>389.27746259999998</v>
      </c>
      <c r="F19704" s="25">
        <v>32.327099999999994</v>
      </c>
      <c r="G19704" s="25">
        <v>88.546769999999995</v>
      </c>
      <c r="H19704" s="25">
        <v>25.23</v>
      </c>
      <c r="I19704" s="25">
        <v>25.482300000000002</v>
      </c>
      <c r="J19704" s="25">
        <v>25.6097115</v>
      </c>
      <c r="K19704" s="25">
        <v>26.045076595499996</v>
      </c>
      <c r="L19704" s="25">
        <v>27.034789506128998</v>
      </c>
      <c r="M19704" s="25">
        <v>27.818798401806738</v>
      </c>
      <c r="N19704" s="25">
        <v>28.514268361851904</v>
      </c>
      <c r="O19704" s="21">
        <v>0.84</v>
      </c>
      <c r="P19704" s="21">
        <v>539.50560096185188</v>
      </c>
      <c r="Q19704" s="21">
        <v>31.399225975979782</v>
      </c>
      <c r="R19704" s="24">
        <v>570.9</v>
      </c>
    </row>
    <row r="19705" spans="2:18" x14ac:dyDescent="0.25">
      <c r="B19705" s="23" t="s">
        <v>19717</v>
      </c>
      <c r="C19705" s="17">
        <v>2.77</v>
      </c>
      <c r="D19705" s="21">
        <v>140.53337999999999</v>
      </c>
      <c r="E19705" s="21">
        <v>389.27746259999998</v>
      </c>
      <c r="F19705" s="25">
        <v>32.327099999999994</v>
      </c>
      <c r="G19705" s="25">
        <v>88.546769999999995</v>
      </c>
      <c r="H19705" s="25">
        <v>25.23</v>
      </c>
      <c r="I19705" s="25">
        <v>25.482300000000002</v>
      </c>
      <c r="J19705" s="25">
        <v>25.6097115</v>
      </c>
      <c r="K19705" s="25">
        <v>26.045076595499996</v>
      </c>
      <c r="L19705" s="25">
        <v>27.034789506128998</v>
      </c>
      <c r="M19705" s="25">
        <v>27.818798401806738</v>
      </c>
      <c r="N19705" s="25">
        <v>28.514268361851904</v>
      </c>
      <c r="O19705" s="21">
        <v>0.84</v>
      </c>
      <c r="P19705" s="21">
        <v>539.50560096185188</v>
      </c>
      <c r="Q19705" s="21">
        <v>31.399225975979782</v>
      </c>
      <c r="R19705" s="24">
        <v>570.9</v>
      </c>
    </row>
    <row r="19706" spans="2:18" x14ac:dyDescent="0.25">
      <c r="B19706" s="23" t="s">
        <v>19718</v>
      </c>
      <c r="C19706" s="17">
        <v>2.77</v>
      </c>
      <c r="D19706" s="21">
        <v>140.53337999999999</v>
      </c>
      <c r="E19706" s="21">
        <v>389.27746259999998</v>
      </c>
      <c r="F19706" s="25">
        <v>32.327099999999994</v>
      </c>
      <c r="G19706" s="25">
        <v>88.546769999999995</v>
      </c>
      <c r="H19706" s="25">
        <v>25.23</v>
      </c>
      <c r="I19706" s="25">
        <v>25.482300000000002</v>
      </c>
      <c r="J19706" s="25">
        <v>25.6097115</v>
      </c>
      <c r="K19706" s="25">
        <v>26.045076595499996</v>
      </c>
      <c r="L19706" s="25">
        <v>27.034789506128998</v>
      </c>
      <c r="M19706" s="25">
        <v>27.818798401806738</v>
      </c>
      <c r="N19706" s="25">
        <v>28.514268361851904</v>
      </c>
      <c r="O19706" s="21">
        <v>0.84</v>
      </c>
      <c r="P19706" s="21">
        <v>539.50560096185188</v>
      </c>
      <c r="Q19706" s="21">
        <v>31.399225975979782</v>
      </c>
      <c r="R19706" s="24">
        <v>570.9</v>
      </c>
    </row>
    <row r="19707" spans="2:18" x14ac:dyDescent="0.25">
      <c r="B19707" s="23" t="s">
        <v>19719</v>
      </c>
      <c r="C19707" s="17">
        <v>2.77</v>
      </c>
      <c r="D19707" s="21">
        <v>140.53337999999999</v>
      </c>
      <c r="E19707" s="21">
        <v>389.27746259999998</v>
      </c>
      <c r="F19707" s="25">
        <v>32.327099999999994</v>
      </c>
      <c r="G19707" s="25">
        <v>88.546769999999995</v>
      </c>
      <c r="H19707" s="25">
        <v>25.23</v>
      </c>
      <c r="I19707" s="25">
        <v>25.482300000000002</v>
      </c>
      <c r="J19707" s="25">
        <v>25.6097115</v>
      </c>
      <c r="K19707" s="25">
        <v>26.045076595499996</v>
      </c>
      <c r="L19707" s="25">
        <v>27.034789506128998</v>
      </c>
      <c r="M19707" s="25">
        <v>27.818798401806738</v>
      </c>
      <c r="N19707" s="25">
        <v>28.514268361851904</v>
      </c>
      <c r="O19707" s="21">
        <v>0.84</v>
      </c>
      <c r="P19707" s="21">
        <v>539.50560096185188</v>
      </c>
      <c r="Q19707" s="21">
        <v>31.399225975979782</v>
      </c>
      <c r="R19707" s="24">
        <v>570.9</v>
      </c>
    </row>
    <row r="19708" spans="2:18" x14ac:dyDescent="0.25">
      <c r="B19708" s="23" t="s">
        <v>19720</v>
      </c>
      <c r="C19708" s="17">
        <v>2.77</v>
      </c>
      <c r="D19708" s="21">
        <v>140.53337999999999</v>
      </c>
      <c r="E19708" s="21">
        <v>389.27746259999998</v>
      </c>
      <c r="F19708" s="25">
        <v>32.327099999999994</v>
      </c>
      <c r="G19708" s="25">
        <v>88.546769999999995</v>
      </c>
      <c r="H19708" s="25">
        <v>25.23</v>
      </c>
      <c r="I19708" s="25">
        <v>25.482300000000002</v>
      </c>
      <c r="J19708" s="25">
        <v>25.6097115</v>
      </c>
      <c r="K19708" s="25">
        <v>26.045076595499996</v>
      </c>
      <c r="L19708" s="25">
        <v>27.034789506128998</v>
      </c>
      <c r="M19708" s="25">
        <v>27.818798401806738</v>
      </c>
      <c r="N19708" s="25">
        <v>28.514268361851904</v>
      </c>
      <c r="O19708" s="21">
        <v>0.84</v>
      </c>
      <c r="P19708" s="21">
        <v>539.50560096185188</v>
      </c>
      <c r="Q19708" s="21">
        <v>31.399225975979782</v>
      </c>
      <c r="R19708" s="24">
        <v>570.9</v>
      </c>
    </row>
    <row r="19709" spans="2:18" x14ac:dyDescent="0.25">
      <c r="B19709" s="23" t="s">
        <v>19721</v>
      </c>
      <c r="C19709" s="17">
        <v>2.77</v>
      </c>
      <c r="D19709" s="21">
        <v>140.53337999999999</v>
      </c>
      <c r="E19709" s="21">
        <v>389.27746259999998</v>
      </c>
      <c r="F19709" s="25">
        <v>32.327099999999994</v>
      </c>
      <c r="G19709" s="25">
        <v>88.546769999999995</v>
      </c>
      <c r="H19709" s="25">
        <v>25.23</v>
      </c>
      <c r="I19709" s="25">
        <v>25.482300000000002</v>
      </c>
      <c r="J19709" s="25">
        <v>25.6097115</v>
      </c>
      <c r="K19709" s="25">
        <v>26.045076595499996</v>
      </c>
      <c r="L19709" s="25">
        <v>27.034789506128998</v>
      </c>
      <c r="M19709" s="25">
        <v>27.818798401806738</v>
      </c>
      <c r="N19709" s="25">
        <v>28.514268361851904</v>
      </c>
      <c r="O19709" s="21">
        <v>0.84</v>
      </c>
      <c r="P19709" s="21">
        <v>539.50560096185188</v>
      </c>
      <c r="Q19709" s="21">
        <v>31.399225975979782</v>
      </c>
      <c r="R19709" s="24">
        <v>570.9</v>
      </c>
    </row>
    <row r="19710" spans="2:18" x14ac:dyDescent="0.25">
      <c r="B19710" s="23" t="s">
        <v>19722</v>
      </c>
      <c r="C19710" s="17">
        <v>2.77</v>
      </c>
      <c r="D19710" s="21">
        <v>140.53337999999999</v>
      </c>
      <c r="E19710" s="21">
        <v>389.27746259999998</v>
      </c>
      <c r="F19710" s="25">
        <v>32.327099999999994</v>
      </c>
      <c r="G19710" s="25">
        <v>88.546769999999995</v>
      </c>
      <c r="H19710" s="25">
        <v>25.23</v>
      </c>
      <c r="I19710" s="25">
        <v>25.482300000000002</v>
      </c>
      <c r="J19710" s="25">
        <v>25.6097115</v>
      </c>
      <c r="K19710" s="25">
        <v>26.045076595499996</v>
      </c>
      <c r="L19710" s="25">
        <v>27.034789506128998</v>
      </c>
      <c r="M19710" s="25">
        <v>27.818798401806738</v>
      </c>
      <c r="N19710" s="25">
        <v>28.514268361851904</v>
      </c>
      <c r="O19710" s="21">
        <v>0.84</v>
      </c>
      <c r="P19710" s="21">
        <v>539.50560096185188</v>
      </c>
      <c r="Q19710" s="21">
        <v>31.399225975979782</v>
      </c>
      <c r="R19710" s="24">
        <v>570.9</v>
      </c>
    </row>
    <row r="19711" spans="2:18" x14ac:dyDescent="0.25">
      <c r="B19711" s="23" t="s">
        <v>19723</v>
      </c>
      <c r="C19711" s="17">
        <v>2.77</v>
      </c>
      <c r="D19711" s="21">
        <v>140.53337999999999</v>
      </c>
      <c r="E19711" s="21">
        <v>389.27746259999998</v>
      </c>
      <c r="F19711" s="25">
        <v>32.327099999999994</v>
      </c>
      <c r="G19711" s="25">
        <v>88.546769999999995</v>
      </c>
      <c r="H19711" s="25">
        <v>25.23</v>
      </c>
      <c r="I19711" s="25">
        <v>25.482300000000002</v>
      </c>
      <c r="J19711" s="25">
        <v>25.6097115</v>
      </c>
      <c r="K19711" s="25">
        <v>26.045076595499996</v>
      </c>
      <c r="L19711" s="25">
        <v>27.034789506128998</v>
      </c>
      <c r="M19711" s="25">
        <v>27.818798401806738</v>
      </c>
      <c r="N19711" s="25">
        <v>28.514268361851904</v>
      </c>
      <c r="O19711" s="21">
        <v>0.84</v>
      </c>
      <c r="P19711" s="21">
        <v>539.50560096185188</v>
      </c>
      <c r="Q19711" s="21">
        <v>31.399225975979782</v>
      </c>
      <c r="R19711" s="24">
        <v>570.9</v>
      </c>
    </row>
    <row r="19712" spans="2:18" x14ac:dyDescent="0.25">
      <c r="B19712" s="23" t="s">
        <v>19724</v>
      </c>
      <c r="C19712" s="17">
        <v>2.77</v>
      </c>
      <c r="D19712" s="21">
        <v>140.53337999999999</v>
      </c>
      <c r="E19712" s="21">
        <v>389.27746259999998</v>
      </c>
      <c r="F19712" s="25">
        <v>32.327099999999994</v>
      </c>
      <c r="G19712" s="25">
        <v>88.546769999999995</v>
      </c>
      <c r="H19712" s="25">
        <v>25.23</v>
      </c>
      <c r="I19712" s="25">
        <v>25.482300000000002</v>
      </c>
      <c r="J19712" s="25">
        <v>25.6097115</v>
      </c>
      <c r="K19712" s="25">
        <v>26.045076595499996</v>
      </c>
      <c r="L19712" s="25">
        <v>27.034789506128998</v>
      </c>
      <c r="M19712" s="25">
        <v>27.818798401806738</v>
      </c>
      <c r="N19712" s="25">
        <v>28.514268361851904</v>
      </c>
      <c r="O19712" s="21">
        <v>0.84</v>
      </c>
      <c r="P19712" s="21">
        <v>539.50560096185188</v>
      </c>
      <c r="Q19712" s="21">
        <v>31.399225975979782</v>
      </c>
      <c r="R19712" s="24">
        <v>570.9</v>
      </c>
    </row>
    <row r="19713" spans="2:18" x14ac:dyDescent="0.25">
      <c r="B19713" s="23" t="s">
        <v>19725</v>
      </c>
      <c r="C19713" s="17">
        <v>2.77</v>
      </c>
      <c r="D19713" s="21">
        <v>140.53337999999999</v>
      </c>
      <c r="E19713" s="21">
        <v>389.27746259999998</v>
      </c>
      <c r="F19713" s="25">
        <v>32.327099999999994</v>
      </c>
      <c r="G19713" s="25">
        <v>88.546769999999995</v>
      </c>
      <c r="H19713" s="25">
        <v>25.23</v>
      </c>
      <c r="I19713" s="25">
        <v>25.482300000000002</v>
      </c>
      <c r="J19713" s="25">
        <v>25.6097115</v>
      </c>
      <c r="K19713" s="25">
        <v>26.045076595499996</v>
      </c>
      <c r="L19713" s="25">
        <v>27.034789506128998</v>
      </c>
      <c r="M19713" s="25">
        <v>27.818798401806738</v>
      </c>
      <c r="N19713" s="25">
        <v>28.514268361851904</v>
      </c>
      <c r="O19713" s="21">
        <v>0.84</v>
      </c>
      <c r="P19713" s="21">
        <v>539.50560096185188</v>
      </c>
      <c r="Q19713" s="21">
        <v>31.399225975979782</v>
      </c>
      <c r="R19713" s="24">
        <v>570.9</v>
      </c>
    </row>
    <row r="19714" spans="2:18" x14ac:dyDescent="0.25">
      <c r="B19714" s="23" t="s">
        <v>19726</v>
      </c>
      <c r="C19714" s="17">
        <v>2.77</v>
      </c>
      <c r="D19714" s="21">
        <v>140.53337999999999</v>
      </c>
      <c r="E19714" s="21">
        <v>389.27746259999998</v>
      </c>
      <c r="F19714" s="25">
        <v>32.327099999999994</v>
      </c>
      <c r="G19714" s="25">
        <v>88.546769999999995</v>
      </c>
      <c r="H19714" s="25">
        <v>25.23</v>
      </c>
      <c r="I19714" s="25">
        <v>25.482300000000002</v>
      </c>
      <c r="J19714" s="25">
        <v>25.6097115</v>
      </c>
      <c r="K19714" s="25">
        <v>26.045076595499996</v>
      </c>
      <c r="L19714" s="25">
        <v>27.034789506128998</v>
      </c>
      <c r="M19714" s="25">
        <v>27.818798401806738</v>
      </c>
      <c r="N19714" s="25">
        <v>28.514268361851904</v>
      </c>
      <c r="O19714" s="21">
        <v>0.84</v>
      </c>
      <c r="P19714" s="21">
        <v>539.50560096185188</v>
      </c>
      <c r="Q19714" s="21">
        <v>31.399225975979782</v>
      </c>
      <c r="R19714" s="24">
        <v>570.9</v>
      </c>
    </row>
    <row r="19715" spans="2:18" x14ac:dyDescent="0.25">
      <c r="B19715" s="23" t="s">
        <v>19727</v>
      </c>
      <c r="C19715" s="17">
        <v>2.77</v>
      </c>
      <c r="D19715" s="21">
        <v>140.53337999999999</v>
      </c>
      <c r="E19715" s="21">
        <v>389.27746259999998</v>
      </c>
      <c r="F19715" s="25">
        <v>32.327099999999994</v>
      </c>
      <c r="G19715" s="25">
        <v>88.546769999999995</v>
      </c>
      <c r="H19715" s="25">
        <v>25.23</v>
      </c>
      <c r="I19715" s="25">
        <v>25.482300000000002</v>
      </c>
      <c r="J19715" s="25">
        <v>25.6097115</v>
      </c>
      <c r="K19715" s="25">
        <v>26.045076595499996</v>
      </c>
      <c r="L19715" s="25">
        <v>27.034789506128998</v>
      </c>
      <c r="M19715" s="25">
        <v>27.818798401806738</v>
      </c>
      <c r="N19715" s="25">
        <v>28.514268361851904</v>
      </c>
      <c r="O19715" s="21">
        <v>0.84</v>
      </c>
      <c r="P19715" s="21">
        <v>539.50560096185188</v>
      </c>
      <c r="Q19715" s="21">
        <v>31.399225975979782</v>
      </c>
      <c r="R19715" s="24">
        <v>570.9</v>
      </c>
    </row>
    <row r="19716" spans="2:18" x14ac:dyDescent="0.25">
      <c r="B19716" s="23" t="s">
        <v>19728</v>
      </c>
      <c r="C19716" s="17">
        <v>2.77</v>
      </c>
      <c r="D19716" s="21">
        <v>140.53337999999999</v>
      </c>
      <c r="E19716" s="21">
        <v>389.27746259999998</v>
      </c>
      <c r="F19716" s="25">
        <v>32.327099999999994</v>
      </c>
      <c r="G19716" s="25">
        <v>88.546769999999995</v>
      </c>
      <c r="H19716" s="25">
        <v>25.23</v>
      </c>
      <c r="I19716" s="25">
        <v>25.482300000000002</v>
      </c>
      <c r="J19716" s="25">
        <v>25.6097115</v>
      </c>
      <c r="K19716" s="25">
        <v>26.045076595499996</v>
      </c>
      <c r="L19716" s="25">
        <v>27.034789506128998</v>
      </c>
      <c r="M19716" s="25">
        <v>27.818798401806738</v>
      </c>
      <c r="N19716" s="25">
        <v>28.514268361851904</v>
      </c>
      <c r="O19716" s="21">
        <v>0.84</v>
      </c>
      <c r="P19716" s="21">
        <v>539.50560096185188</v>
      </c>
      <c r="Q19716" s="21">
        <v>31.399225975979782</v>
      </c>
      <c r="R19716" s="24">
        <v>570.9</v>
      </c>
    </row>
    <row r="19717" spans="2:18" x14ac:dyDescent="0.25">
      <c r="B19717" s="23" t="s">
        <v>19729</v>
      </c>
      <c r="C19717" s="17">
        <v>2.77</v>
      </c>
      <c r="D19717" s="21">
        <v>140.53337999999999</v>
      </c>
      <c r="E19717" s="21">
        <v>389.27746259999998</v>
      </c>
      <c r="F19717" s="25">
        <v>32.327099999999994</v>
      </c>
      <c r="G19717" s="25">
        <v>88.546769999999995</v>
      </c>
      <c r="H19717" s="25">
        <v>25.23</v>
      </c>
      <c r="I19717" s="25">
        <v>25.482300000000002</v>
      </c>
      <c r="J19717" s="25">
        <v>25.6097115</v>
      </c>
      <c r="K19717" s="25">
        <v>26.045076595499996</v>
      </c>
      <c r="L19717" s="25">
        <v>27.034789506128998</v>
      </c>
      <c r="M19717" s="25">
        <v>27.818798401806738</v>
      </c>
      <c r="N19717" s="25">
        <v>28.514268361851904</v>
      </c>
      <c r="O19717" s="21">
        <v>0.84</v>
      </c>
      <c r="P19717" s="21">
        <v>539.50560096185188</v>
      </c>
      <c r="Q19717" s="21">
        <v>31.399225975979782</v>
      </c>
      <c r="R19717" s="24">
        <v>570.9</v>
      </c>
    </row>
    <row r="19718" spans="2:18" x14ac:dyDescent="0.25">
      <c r="B19718" s="23" t="s">
        <v>19730</v>
      </c>
      <c r="C19718" s="17">
        <v>2.77</v>
      </c>
      <c r="D19718" s="21">
        <v>140.53337999999999</v>
      </c>
      <c r="E19718" s="21">
        <v>389.27746259999998</v>
      </c>
      <c r="F19718" s="25">
        <v>32.327099999999994</v>
      </c>
      <c r="G19718" s="25">
        <v>88.546769999999995</v>
      </c>
      <c r="H19718" s="25">
        <v>25.23</v>
      </c>
      <c r="I19718" s="25">
        <v>25.482300000000002</v>
      </c>
      <c r="J19718" s="25">
        <v>25.6097115</v>
      </c>
      <c r="K19718" s="25">
        <v>26.045076595499996</v>
      </c>
      <c r="L19718" s="25">
        <v>27.034789506128998</v>
      </c>
      <c r="M19718" s="25">
        <v>27.818798401806738</v>
      </c>
      <c r="N19718" s="25">
        <v>28.514268361851904</v>
      </c>
      <c r="O19718" s="21">
        <v>0.84</v>
      </c>
      <c r="P19718" s="21">
        <v>539.50560096185188</v>
      </c>
      <c r="Q19718" s="21">
        <v>31.399225975979782</v>
      </c>
      <c r="R19718" s="24">
        <v>570.9</v>
      </c>
    </row>
    <row r="19719" spans="2:18" x14ac:dyDescent="0.25">
      <c r="B19719" s="23" t="s">
        <v>19731</v>
      </c>
      <c r="C19719" s="17">
        <v>2.77</v>
      </c>
      <c r="D19719" s="21">
        <v>140.53337999999999</v>
      </c>
      <c r="E19719" s="21">
        <v>389.27746259999998</v>
      </c>
      <c r="F19719" s="25">
        <v>32.327099999999994</v>
      </c>
      <c r="G19719" s="25">
        <v>88.546769999999995</v>
      </c>
      <c r="H19719" s="25">
        <v>25.23</v>
      </c>
      <c r="I19719" s="25">
        <v>25.482300000000002</v>
      </c>
      <c r="J19719" s="25">
        <v>25.6097115</v>
      </c>
      <c r="K19719" s="25">
        <v>26.045076595499996</v>
      </c>
      <c r="L19719" s="25">
        <v>27.034789506128998</v>
      </c>
      <c r="M19719" s="25">
        <v>27.818798401806738</v>
      </c>
      <c r="N19719" s="25">
        <v>28.514268361851904</v>
      </c>
      <c r="O19719" s="21">
        <v>0.84</v>
      </c>
      <c r="P19719" s="21">
        <v>539.50560096185188</v>
      </c>
      <c r="Q19719" s="21">
        <v>31.399225975979782</v>
      </c>
      <c r="R19719" s="24">
        <v>570.9</v>
      </c>
    </row>
    <row r="19720" spans="2:18" x14ac:dyDescent="0.25">
      <c r="B19720" s="23" t="s">
        <v>19732</v>
      </c>
      <c r="C19720" s="17">
        <v>2.77</v>
      </c>
      <c r="D19720" s="21">
        <v>140.53337999999999</v>
      </c>
      <c r="E19720" s="21">
        <v>389.27746259999998</v>
      </c>
      <c r="F19720" s="25">
        <v>32.327099999999994</v>
      </c>
      <c r="G19720" s="25">
        <v>88.546769999999995</v>
      </c>
      <c r="H19720" s="25">
        <v>25.23</v>
      </c>
      <c r="I19720" s="25">
        <v>25.482300000000002</v>
      </c>
      <c r="J19720" s="25">
        <v>25.6097115</v>
      </c>
      <c r="K19720" s="25">
        <v>26.045076595499996</v>
      </c>
      <c r="L19720" s="25">
        <v>27.034789506128998</v>
      </c>
      <c r="M19720" s="25">
        <v>27.818798401806738</v>
      </c>
      <c r="N19720" s="25">
        <v>28.514268361851904</v>
      </c>
      <c r="O19720" s="21">
        <v>0.84</v>
      </c>
      <c r="P19720" s="21">
        <v>539.50560096185188</v>
      </c>
      <c r="Q19720" s="21">
        <v>31.399225975979782</v>
      </c>
      <c r="R19720" s="24">
        <v>570.9</v>
      </c>
    </row>
    <row r="19721" spans="2:18" x14ac:dyDescent="0.25">
      <c r="B19721" s="23" t="s">
        <v>19733</v>
      </c>
      <c r="C19721" s="17">
        <v>2.77</v>
      </c>
      <c r="D19721" s="21">
        <v>140.53337999999999</v>
      </c>
      <c r="E19721" s="21">
        <v>389.27746259999998</v>
      </c>
      <c r="F19721" s="25">
        <v>32.327099999999994</v>
      </c>
      <c r="G19721" s="25">
        <v>88.546769999999995</v>
      </c>
      <c r="H19721" s="25">
        <v>25.23</v>
      </c>
      <c r="I19721" s="25">
        <v>25.482300000000002</v>
      </c>
      <c r="J19721" s="25">
        <v>25.6097115</v>
      </c>
      <c r="K19721" s="25">
        <v>26.045076595499996</v>
      </c>
      <c r="L19721" s="25">
        <v>27.034789506128998</v>
      </c>
      <c r="M19721" s="25">
        <v>27.818798401806738</v>
      </c>
      <c r="N19721" s="25">
        <v>28.514268361851904</v>
      </c>
      <c r="O19721" s="21">
        <v>0.84</v>
      </c>
      <c r="P19721" s="21">
        <v>539.50560096185188</v>
      </c>
      <c r="Q19721" s="21">
        <v>31.399225975979782</v>
      </c>
      <c r="R19721" s="24">
        <v>570.9</v>
      </c>
    </row>
    <row r="19722" spans="2:18" x14ac:dyDescent="0.25">
      <c r="B19722" s="23" t="s">
        <v>19734</v>
      </c>
      <c r="C19722" s="17">
        <v>2.77</v>
      </c>
      <c r="D19722" s="21">
        <v>140.53337999999999</v>
      </c>
      <c r="E19722" s="21">
        <v>389.27746259999998</v>
      </c>
      <c r="F19722" s="25">
        <v>32.327099999999994</v>
      </c>
      <c r="G19722" s="25">
        <v>88.546769999999995</v>
      </c>
      <c r="H19722" s="25">
        <v>25.23</v>
      </c>
      <c r="I19722" s="25">
        <v>25.482300000000002</v>
      </c>
      <c r="J19722" s="25">
        <v>25.6097115</v>
      </c>
      <c r="K19722" s="25">
        <v>26.045076595499996</v>
      </c>
      <c r="L19722" s="25">
        <v>27.034789506128998</v>
      </c>
      <c r="M19722" s="25">
        <v>27.818798401806738</v>
      </c>
      <c r="N19722" s="25">
        <v>28.514268361851904</v>
      </c>
      <c r="O19722" s="21">
        <v>0.84</v>
      </c>
      <c r="P19722" s="21">
        <v>539.50560096185188</v>
      </c>
      <c r="Q19722" s="21">
        <v>31.399225975979782</v>
      </c>
      <c r="R19722" s="24">
        <v>570.9</v>
      </c>
    </row>
    <row r="19723" spans="2:18" x14ac:dyDescent="0.25">
      <c r="B19723" s="23" t="s">
        <v>19735</v>
      </c>
      <c r="C19723" s="17">
        <v>2.77</v>
      </c>
      <c r="D19723" s="21">
        <v>140.53337999999999</v>
      </c>
      <c r="E19723" s="21">
        <v>389.27746259999998</v>
      </c>
      <c r="F19723" s="25">
        <v>32.327099999999994</v>
      </c>
      <c r="G19723" s="25">
        <v>88.546769999999995</v>
      </c>
      <c r="H19723" s="25">
        <v>25.23</v>
      </c>
      <c r="I19723" s="25">
        <v>25.482300000000002</v>
      </c>
      <c r="J19723" s="25">
        <v>25.6097115</v>
      </c>
      <c r="K19723" s="25">
        <v>26.045076595499996</v>
      </c>
      <c r="L19723" s="25">
        <v>27.034789506128998</v>
      </c>
      <c r="M19723" s="25">
        <v>27.818798401806738</v>
      </c>
      <c r="N19723" s="25">
        <v>28.514268361851904</v>
      </c>
      <c r="O19723" s="21">
        <v>0.84</v>
      </c>
      <c r="P19723" s="21">
        <v>539.50560096185188</v>
      </c>
      <c r="Q19723" s="21">
        <v>31.399225975979782</v>
      </c>
      <c r="R19723" s="24">
        <v>570.9</v>
      </c>
    </row>
    <row r="19724" spans="2:18" x14ac:dyDescent="0.25">
      <c r="B19724" s="23" t="s">
        <v>19736</v>
      </c>
      <c r="C19724" s="17">
        <v>2.77</v>
      </c>
      <c r="D19724" s="21">
        <v>140.53337999999999</v>
      </c>
      <c r="E19724" s="21">
        <v>389.27746259999998</v>
      </c>
      <c r="F19724" s="25">
        <v>32.327099999999994</v>
      </c>
      <c r="G19724" s="25">
        <v>88.546769999999995</v>
      </c>
      <c r="H19724" s="25">
        <v>25.23</v>
      </c>
      <c r="I19724" s="25">
        <v>25.482300000000002</v>
      </c>
      <c r="J19724" s="25">
        <v>25.6097115</v>
      </c>
      <c r="K19724" s="25">
        <v>26.045076595499996</v>
      </c>
      <c r="L19724" s="25">
        <v>27.034789506128998</v>
      </c>
      <c r="M19724" s="25">
        <v>27.818798401806738</v>
      </c>
      <c r="N19724" s="25">
        <v>28.514268361851904</v>
      </c>
      <c r="O19724" s="21">
        <v>0.84</v>
      </c>
      <c r="P19724" s="21">
        <v>539.50560096185188</v>
      </c>
      <c r="Q19724" s="21">
        <v>31.399225975979782</v>
      </c>
      <c r="R19724" s="24">
        <v>570.9</v>
      </c>
    </row>
    <row r="19725" spans="2:18" x14ac:dyDescent="0.25">
      <c r="B19725" s="23" t="s">
        <v>19737</v>
      </c>
      <c r="C19725" s="17">
        <v>2.77</v>
      </c>
      <c r="D19725" s="21">
        <v>140.53337999999999</v>
      </c>
      <c r="E19725" s="21">
        <v>389.27746259999998</v>
      </c>
      <c r="F19725" s="25">
        <v>32.327099999999994</v>
      </c>
      <c r="G19725" s="25">
        <v>88.546769999999995</v>
      </c>
      <c r="H19725" s="25">
        <v>25.23</v>
      </c>
      <c r="I19725" s="25">
        <v>25.482300000000002</v>
      </c>
      <c r="J19725" s="25">
        <v>25.6097115</v>
      </c>
      <c r="K19725" s="25">
        <v>26.045076595499996</v>
      </c>
      <c r="L19725" s="25">
        <v>27.034789506128998</v>
      </c>
      <c r="M19725" s="25">
        <v>27.818798401806738</v>
      </c>
      <c r="N19725" s="25">
        <v>28.514268361851904</v>
      </c>
      <c r="O19725" s="21">
        <v>0.84</v>
      </c>
      <c r="P19725" s="21">
        <v>539.50560096185188</v>
      </c>
      <c r="Q19725" s="21">
        <v>31.399225975979782</v>
      </c>
      <c r="R19725" s="24">
        <v>570.9</v>
      </c>
    </row>
    <row r="19726" spans="2:18" x14ac:dyDescent="0.25">
      <c r="B19726" s="23" t="s">
        <v>19738</v>
      </c>
      <c r="C19726" s="17">
        <v>2.77</v>
      </c>
      <c r="D19726" s="21">
        <v>140.53337999999999</v>
      </c>
      <c r="E19726" s="21">
        <v>389.27746259999998</v>
      </c>
      <c r="F19726" s="25">
        <v>32.327099999999994</v>
      </c>
      <c r="G19726" s="25">
        <v>88.546769999999995</v>
      </c>
      <c r="H19726" s="25">
        <v>25.23</v>
      </c>
      <c r="I19726" s="25">
        <v>25.482300000000002</v>
      </c>
      <c r="J19726" s="25">
        <v>25.6097115</v>
      </c>
      <c r="K19726" s="25">
        <v>26.045076595499996</v>
      </c>
      <c r="L19726" s="25">
        <v>27.034789506128998</v>
      </c>
      <c r="M19726" s="25">
        <v>27.818798401806738</v>
      </c>
      <c r="N19726" s="25">
        <v>28.514268361851904</v>
      </c>
      <c r="O19726" s="21">
        <v>0.84</v>
      </c>
      <c r="P19726" s="21">
        <v>539.50560096185188</v>
      </c>
      <c r="Q19726" s="21">
        <v>31.399225975979782</v>
      </c>
      <c r="R19726" s="24">
        <v>570.9</v>
      </c>
    </row>
    <row r="19727" spans="2:18" x14ac:dyDescent="0.25">
      <c r="B19727" s="23" t="s">
        <v>19739</v>
      </c>
      <c r="C19727" s="17">
        <v>2.77</v>
      </c>
      <c r="D19727" s="21">
        <v>140.53337999999999</v>
      </c>
      <c r="E19727" s="21">
        <v>389.27746259999998</v>
      </c>
      <c r="F19727" s="25">
        <v>32.327099999999994</v>
      </c>
      <c r="G19727" s="25">
        <v>88.546769999999995</v>
      </c>
      <c r="H19727" s="25">
        <v>25.23</v>
      </c>
      <c r="I19727" s="25">
        <v>25.482300000000002</v>
      </c>
      <c r="J19727" s="25">
        <v>25.6097115</v>
      </c>
      <c r="K19727" s="25">
        <v>26.045076595499996</v>
      </c>
      <c r="L19727" s="25">
        <v>27.034789506128998</v>
      </c>
      <c r="M19727" s="25">
        <v>27.818798401806738</v>
      </c>
      <c r="N19727" s="25">
        <v>28.514268361851904</v>
      </c>
      <c r="O19727" s="21">
        <v>0.84</v>
      </c>
      <c r="P19727" s="21">
        <v>539.50560096185188</v>
      </c>
      <c r="Q19727" s="21">
        <v>31.399225975979782</v>
      </c>
      <c r="R19727" s="24">
        <v>570.9</v>
      </c>
    </row>
    <row r="19728" spans="2:18" x14ac:dyDescent="0.25">
      <c r="B19728" s="23" t="s">
        <v>19740</v>
      </c>
      <c r="C19728" s="17">
        <v>2.77</v>
      </c>
      <c r="D19728" s="21">
        <v>140.53337999999999</v>
      </c>
      <c r="E19728" s="21">
        <v>389.27746259999998</v>
      </c>
      <c r="F19728" s="25">
        <v>32.327099999999994</v>
      </c>
      <c r="G19728" s="25">
        <v>88.546769999999995</v>
      </c>
      <c r="H19728" s="25">
        <v>25.23</v>
      </c>
      <c r="I19728" s="25">
        <v>25.482300000000002</v>
      </c>
      <c r="J19728" s="25">
        <v>25.6097115</v>
      </c>
      <c r="K19728" s="25">
        <v>26.045076595499996</v>
      </c>
      <c r="L19728" s="25">
        <v>27.034789506128998</v>
      </c>
      <c r="M19728" s="25">
        <v>27.818798401806738</v>
      </c>
      <c r="N19728" s="25">
        <v>28.514268361851904</v>
      </c>
      <c r="O19728" s="21">
        <v>0.84</v>
      </c>
      <c r="P19728" s="21">
        <v>539.50560096185188</v>
      </c>
      <c r="Q19728" s="21">
        <v>31.399225975979782</v>
      </c>
      <c r="R19728" s="24">
        <v>570.9</v>
      </c>
    </row>
    <row r="19729" spans="2:18" x14ac:dyDescent="0.25">
      <c r="B19729" s="23" t="s">
        <v>19741</v>
      </c>
      <c r="C19729" s="17">
        <v>2.77</v>
      </c>
      <c r="D19729" s="21">
        <v>140.53337999999999</v>
      </c>
      <c r="E19729" s="21">
        <v>389.27746259999998</v>
      </c>
      <c r="F19729" s="25">
        <v>32.327099999999994</v>
      </c>
      <c r="G19729" s="25">
        <v>88.546769999999995</v>
      </c>
      <c r="H19729" s="25">
        <v>25.23</v>
      </c>
      <c r="I19729" s="25">
        <v>25.482300000000002</v>
      </c>
      <c r="J19729" s="25">
        <v>25.6097115</v>
      </c>
      <c r="K19729" s="25">
        <v>26.045076595499996</v>
      </c>
      <c r="L19729" s="25">
        <v>27.034789506128998</v>
      </c>
      <c r="M19729" s="25">
        <v>27.818798401806738</v>
      </c>
      <c r="N19729" s="25">
        <v>28.514268361851904</v>
      </c>
      <c r="O19729" s="21">
        <v>0.84</v>
      </c>
      <c r="P19729" s="21">
        <v>539.50560096185188</v>
      </c>
      <c r="Q19729" s="21">
        <v>31.399225975979782</v>
      </c>
      <c r="R19729" s="24">
        <v>570.9</v>
      </c>
    </row>
    <row r="19730" spans="2:18" x14ac:dyDescent="0.25">
      <c r="B19730" s="23" t="s">
        <v>19742</v>
      </c>
      <c r="C19730" s="17">
        <v>2.77</v>
      </c>
      <c r="D19730" s="21">
        <v>140.53337999999999</v>
      </c>
      <c r="E19730" s="21">
        <v>389.27746259999998</v>
      </c>
      <c r="F19730" s="25">
        <v>32.327099999999994</v>
      </c>
      <c r="G19730" s="25">
        <v>88.546769999999995</v>
      </c>
      <c r="H19730" s="25">
        <v>25.23</v>
      </c>
      <c r="I19730" s="25">
        <v>25.482300000000002</v>
      </c>
      <c r="J19730" s="25">
        <v>25.6097115</v>
      </c>
      <c r="K19730" s="25">
        <v>26.045076595499996</v>
      </c>
      <c r="L19730" s="25">
        <v>27.034789506128998</v>
      </c>
      <c r="M19730" s="25">
        <v>27.818798401806738</v>
      </c>
      <c r="N19730" s="25">
        <v>28.514268361851904</v>
      </c>
      <c r="O19730" s="21">
        <v>0.84</v>
      </c>
      <c r="P19730" s="21">
        <v>539.50560096185188</v>
      </c>
      <c r="Q19730" s="21">
        <v>31.399225975979782</v>
      </c>
      <c r="R19730" s="24">
        <v>570.9</v>
      </c>
    </row>
    <row r="19731" spans="2:18" x14ac:dyDescent="0.25">
      <c r="B19731" s="23" t="s">
        <v>19743</v>
      </c>
      <c r="C19731" s="17">
        <v>2.77</v>
      </c>
      <c r="D19731" s="21">
        <v>140.53337999999999</v>
      </c>
      <c r="E19731" s="21">
        <v>389.27746259999998</v>
      </c>
      <c r="F19731" s="25">
        <v>32.327099999999994</v>
      </c>
      <c r="G19731" s="25">
        <v>88.546769999999995</v>
      </c>
      <c r="H19731" s="25">
        <v>25.23</v>
      </c>
      <c r="I19731" s="25">
        <v>25.482300000000002</v>
      </c>
      <c r="J19731" s="25">
        <v>25.6097115</v>
      </c>
      <c r="K19731" s="25">
        <v>26.045076595499996</v>
      </c>
      <c r="L19731" s="25">
        <v>27.034789506128998</v>
      </c>
      <c r="M19731" s="25">
        <v>27.818798401806738</v>
      </c>
      <c r="N19731" s="25">
        <v>28.514268361851904</v>
      </c>
      <c r="O19731" s="21">
        <v>0.84</v>
      </c>
      <c r="P19731" s="21">
        <v>539.50560096185188</v>
      </c>
      <c r="Q19731" s="21">
        <v>31.399225975979782</v>
      </c>
      <c r="R19731" s="24">
        <v>570.9</v>
      </c>
    </row>
    <row r="19732" spans="2:18" x14ac:dyDescent="0.25">
      <c r="B19732" s="23" t="s">
        <v>19744</v>
      </c>
      <c r="C19732" s="17">
        <v>2.77</v>
      </c>
      <c r="D19732" s="21">
        <v>140.53337999999999</v>
      </c>
      <c r="E19732" s="21">
        <v>389.27746259999998</v>
      </c>
      <c r="F19732" s="25">
        <v>32.327099999999994</v>
      </c>
      <c r="G19732" s="25">
        <v>88.546769999999995</v>
      </c>
      <c r="H19732" s="25">
        <v>25.23</v>
      </c>
      <c r="I19732" s="25">
        <v>25.482300000000002</v>
      </c>
      <c r="J19732" s="25">
        <v>25.6097115</v>
      </c>
      <c r="K19732" s="25">
        <v>26.045076595499996</v>
      </c>
      <c r="L19732" s="25">
        <v>27.034789506128998</v>
      </c>
      <c r="M19732" s="25">
        <v>27.818798401806738</v>
      </c>
      <c r="N19732" s="25">
        <v>28.514268361851904</v>
      </c>
      <c r="O19732" s="21">
        <v>0.84</v>
      </c>
      <c r="P19732" s="21">
        <v>539.50560096185188</v>
      </c>
      <c r="Q19732" s="21">
        <v>31.399225975979782</v>
      </c>
      <c r="R19732" s="24">
        <v>570.9</v>
      </c>
    </row>
    <row r="19733" spans="2:18" x14ac:dyDescent="0.25">
      <c r="B19733" s="23" t="s">
        <v>19745</v>
      </c>
      <c r="C19733" s="17">
        <v>2.77</v>
      </c>
      <c r="D19733" s="21">
        <v>140.53337999999999</v>
      </c>
      <c r="E19733" s="21">
        <v>389.27746259999998</v>
      </c>
      <c r="F19733" s="25">
        <v>32.327099999999994</v>
      </c>
      <c r="G19733" s="25">
        <v>88.546769999999995</v>
      </c>
      <c r="H19733" s="25">
        <v>25.23</v>
      </c>
      <c r="I19733" s="25">
        <v>25.482300000000002</v>
      </c>
      <c r="J19733" s="25">
        <v>25.6097115</v>
      </c>
      <c r="K19733" s="25">
        <v>26.045076595499996</v>
      </c>
      <c r="L19733" s="25">
        <v>27.034789506128998</v>
      </c>
      <c r="M19733" s="25">
        <v>27.818798401806738</v>
      </c>
      <c r="N19733" s="25">
        <v>28.514268361851904</v>
      </c>
      <c r="O19733" s="21">
        <v>0.84</v>
      </c>
      <c r="P19733" s="21">
        <v>539.50560096185188</v>
      </c>
      <c r="Q19733" s="21">
        <v>31.399225975979782</v>
      </c>
      <c r="R19733" s="24">
        <v>570.9</v>
      </c>
    </row>
    <row r="19734" spans="2:18" x14ac:dyDescent="0.25">
      <c r="B19734" s="23" t="s">
        <v>19746</v>
      </c>
      <c r="C19734" s="17">
        <v>2.77</v>
      </c>
      <c r="D19734" s="21">
        <v>140.53337999999999</v>
      </c>
      <c r="E19734" s="21">
        <v>389.27746259999998</v>
      </c>
      <c r="F19734" s="25">
        <v>32.327099999999994</v>
      </c>
      <c r="G19734" s="25">
        <v>88.546769999999995</v>
      </c>
      <c r="H19734" s="25">
        <v>25.23</v>
      </c>
      <c r="I19734" s="25">
        <v>25.482300000000002</v>
      </c>
      <c r="J19734" s="25">
        <v>25.6097115</v>
      </c>
      <c r="K19734" s="25">
        <v>26.045076595499996</v>
      </c>
      <c r="L19734" s="25">
        <v>27.034789506128998</v>
      </c>
      <c r="M19734" s="25">
        <v>27.818798401806738</v>
      </c>
      <c r="N19734" s="25">
        <v>28.514268361851904</v>
      </c>
      <c r="O19734" s="21">
        <v>0.84</v>
      </c>
      <c r="P19734" s="21">
        <v>539.50560096185188</v>
      </c>
      <c r="Q19734" s="21">
        <v>31.399225975979782</v>
      </c>
      <c r="R19734" s="24">
        <v>570.9</v>
      </c>
    </row>
    <row r="19735" spans="2:18" x14ac:dyDescent="0.25">
      <c r="B19735" s="23" t="s">
        <v>19747</v>
      </c>
      <c r="C19735" s="17">
        <v>2.77</v>
      </c>
      <c r="D19735" s="21">
        <v>140.53337999999999</v>
      </c>
      <c r="E19735" s="21">
        <v>389.27746259999998</v>
      </c>
      <c r="F19735" s="25">
        <v>32.327099999999994</v>
      </c>
      <c r="G19735" s="25">
        <v>88.546769999999995</v>
      </c>
      <c r="H19735" s="25">
        <v>25.23</v>
      </c>
      <c r="I19735" s="25">
        <v>25.482300000000002</v>
      </c>
      <c r="J19735" s="25">
        <v>25.6097115</v>
      </c>
      <c r="K19735" s="25">
        <v>26.045076595499996</v>
      </c>
      <c r="L19735" s="25">
        <v>27.034789506128998</v>
      </c>
      <c r="M19735" s="25">
        <v>27.818798401806738</v>
      </c>
      <c r="N19735" s="25">
        <v>28.514268361851904</v>
      </c>
      <c r="O19735" s="21">
        <v>0.84</v>
      </c>
      <c r="P19735" s="21">
        <v>539.50560096185188</v>
      </c>
      <c r="Q19735" s="21">
        <v>31.399225975979782</v>
      </c>
      <c r="R19735" s="24">
        <v>570.9</v>
      </c>
    </row>
    <row r="19736" spans="2:18" x14ac:dyDescent="0.25">
      <c r="B19736" s="23" t="s">
        <v>19748</v>
      </c>
      <c r="C19736" s="17">
        <v>2.77</v>
      </c>
      <c r="D19736" s="21">
        <v>140.53337999999999</v>
      </c>
      <c r="E19736" s="21">
        <v>389.27746259999998</v>
      </c>
      <c r="F19736" s="25">
        <v>32.327099999999994</v>
      </c>
      <c r="G19736" s="25">
        <v>88.546769999999995</v>
      </c>
      <c r="H19736" s="25">
        <v>25.23</v>
      </c>
      <c r="I19736" s="25">
        <v>25.482300000000002</v>
      </c>
      <c r="J19736" s="25">
        <v>25.6097115</v>
      </c>
      <c r="K19736" s="25">
        <v>26.045076595499996</v>
      </c>
      <c r="L19736" s="25">
        <v>27.034789506128998</v>
      </c>
      <c r="M19736" s="25">
        <v>27.818798401806738</v>
      </c>
      <c r="N19736" s="25">
        <v>28.514268361851904</v>
      </c>
      <c r="O19736" s="21">
        <v>0.84</v>
      </c>
      <c r="P19736" s="21">
        <v>539.50560096185188</v>
      </c>
      <c r="Q19736" s="21">
        <v>31.399225975979782</v>
      </c>
      <c r="R19736" s="24">
        <v>570.9</v>
      </c>
    </row>
    <row r="19737" spans="2:18" x14ac:dyDescent="0.25">
      <c r="B19737" s="23" t="s">
        <v>19749</v>
      </c>
      <c r="C19737" s="17">
        <v>2.77</v>
      </c>
      <c r="D19737" s="21">
        <v>140.53337999999999</v>
      </c>
      <c r="E19737" s="21">
        <v>389.27746259999998</v>
      </c>
      <c r="F19737" s="25">
        <v>32.327099999999994</v>
      </c>
      <c r="G19737" s="25">
        <v>88.546769999999995</v>
      </c>
      <c r="H19737" s="25">
        <v>25.23</v>
      </c>
      <c r="I19737" s="25">
        <v>25.482300000000002</v>
      </c>
      <c r="J19737" s="25">
        <v>25.6097115</v>
      </c>
      <c r="K19737" s="25">
        <v>26.045076595499996</v>
      </c>
      <c r="L19737" s="25">
        <v>27.034789506128998</v>
      </c>
      <c r="M19737" s="25">
        <v>27.818798401806738</v>
      </c>
      <c r="N19737" s="25">
        <v>28.514268361851904</v>
      </c>
      <c r="O19737" s="21">
        <v>0.84</v>
      </c>
      <c r="P19737" s="21">
        <v>539.50560096185188</v>
      </c>
      <c r="Q19737" s="21">
        <v>31.399225975979782</v>
      </c>
      <c r="R19737" s="24">
        <v>570.9</v>
      </c>
    </row>
    <row r="19738" spans="2:18" x14ac:dyDescent="0.25">
      <c r="B19738" s="23" t="s">
        <v>19750</v>
      </c>
      <c r="C19738" s="17">
        <v>2.77</v>
      </c>
      <c r="D19738" s="21">
        <v>140.53337999999999</v>
      </c>
      <c r="E19738" s="21">
        <v>389.27746259999998</v>
      </c>
      <c r="F19738" s="25">
        <v>32.327099999999994</v>
      </c>
      <c r="G19738" s="25">
        <v>88.546769999999995</v>
      </c>
      <c r="H19738" s="25">
        <v>25.23</v>
      </c>
      <c r="I19738" s="25">
        <v>25.482300000000002</v>
      </c>
      <c r="J19738" s="25">
        <v>25.6097115</v>
      </c>
      <c r="K19738" s="25">
        <v>26.045076595499996</v>
      </c>
      <c r="L19738" s="25">
        <v>27.034789506128998</v>
      </c>
      <c r="M19738" s="25">
        <v>27.818798401806738</v>
      </c>
      <c r="N19738" s="25">
        <v>28.514268361851904</v>
      </c>
      <c r="O19738" s="21">
        <v>0.84</v>
      </c>
      <c r="P19738" s="21">
        <v>539.50560096185188</v>
      </c>
      <c r="Q19738" s="21">
        <v>31.399225975979782</v>
      </c>
      <c r="R19738" s="24">
        <v>570.9</v>
      </c>
    </row>
    <row r="19739" spans="2:18" x14ac:dyDescent="0.25">
      <c r="B19739" s="23" t="s">
        <v>19751</v>
      </c>
      <c r="C19739" s="17">
        <v>2.77</v>
      </c>
      <c r="D19739" s="21">
        <v>140.53337999999999</v>
      </c>
      <c r="E19739" s="21">
        <v>389.27746259999998</v>
      </c>
      <c r="F19739" s="25">
        <v>32.327099999999994</v>
      </c>
      <c r="G19739" s="25">
        <v>88.546769999999995</v>
      </c>
      <c r="H19739" s="25">
        <v>25.23</v>
      </c>
      <c r="I19739" s="25">
        <v>25.482300000000002</v>
      </c>
      <c r="J19739" s="25">
        <v>25.6097115</v>
      </c>
      <c r="K19739" s="25">
        <v>26.045076595499996</v>
      </c>
      <c r="L19739" s="25">
        <v>27.034789506128998</v>
      </c>
      <c r="M19739" s="25">
        <v>27.818798401806738</v>
      </c>
      <c r="N19739" s="25">
        <v>28.514268361851904</v>
      </c>
      <c r="O19739" s="21">
        <v>0.84</v>
      </c>
      <c r="P19739" s="21">
        <v>539.50560096185188</v>
      </c>
      <c r="Q19739" s="21">
        <v>31.399225975979782</v>
      </c>
      <c r="R19739" s="24">
        <v>570.9</v>
      </c>
    </row>
    <row r="19740" spans="2:18" x14ac:dyDescent="0.25">
      <c r="B19740" s="23" t="s">
        <v>19752</v>
      </c>
      <c r="C19740" s="17">
        <v>2.77</v>
      </c>
      <c r="D19740" s="21">
        <v>140.53337999999999</v>
      </c>
      <c r="E19740" s="21">
        <v>389.27746259999998</v>
      </c>
      <c r="F19740" s="25">
        <v>32.327099999999994</v>
      </c>
      <c r="G19740" s="25">
        <v>88.546769999999995</v>
      </c>
      <c r="H19740" s="25">
        <v>25.23</v>
      </c>
      <c r="I19740" s="25">
        <v>25.482300000000002</v>
      </c>
      <c r="J19740" s="25">
        <v>25.6097115</v>
      </c>
      <c r="K19740" s="25">
        <v>26.045076595499996</v>
      </c>
      <c r="L19740" s="25">
        <v>27.034789506128998</v>
      </c>
      <c r="M19740" s="25">
        <v>27.818798401806738</v>
      </c>
      <c r="N19740" s="25">
        <v>28.514268361851904</v>
      </c>
      <c r="O19740" s="21">
        <v>0.84</v>
      </c>
      <c r="P19740" s="21">
        <v>539.50560096185188</v>
      </c>
      <c r="Q19740" s="21">
        <v>31.399225975979782</v>
      </c>
      <c r="R19740" s="24">
        <v>570.9</v>
      </c>
    </row>
    <row r="19741" spans="2:18" x14ac:dyDescent="0.25">
      <c r="B19741" s="23" t="s">
        <v>19753</v>
      </c>
      <c r="C19741" s="17">
        <v>2.77</v>
      </c>
      <c r="D19741" s="21">
        <v>140.53337999999999</v>
      </c>
      <c r="E19741" s="21">
        <v>389.27746259999998</v>
      </c>
      <c r="F19741" s="25">
        <v>32.327099999999994</v>
      </c>
      <c r="G19741" s="25">
        <v>88.546769999999995</v>
      </c>
      <c r="H19741" s="25">
        <v>25.23</v>
      </c>
      <c r="I19741" s="25">
        <v>25.482300000000002</v>
      </c>
      <c r="J19741" s="25">
        <v>25.6097115</v>
      </c>
      <c r="K19741" s="25">
        <v>26.045076595499996</v>
      </c>
      <c r="L19741" s="25">
        <v>27.034789506128998</v>
      </c>
      <c r="M19741" s="25">
        <v>27.818798401806738</v>
      </c>
      <c r="N19741" s="25">
        <v>28.514268361851904</v>
      </c>
      <c r="O19741" s="21">
        <v>0.84</v>
      </c>
      <c r="P19741" s="21">
        <v>539.50560096185188</v>
      </c>
      <c r="Q19741" s="21">
        <v>31.399225975979782</v>
      </c>
      <c r="R19741" s="24">
        <v>570.9</v>
      </c>
    </row>
    <row r="19742" spans="2:18" x14ac:dyDescent="0.25">
      <c r="B19742" s="23" t="s">
        <v>19754</v>
      </c>
      <c r="C19742" s="17">
        <v>2.77</v>
      </c>
      <c r="D19742" s="21">
        <v>140.53337999999999</v>
      </c>
      <c r="E19742" s="21">
        <v>389.27746259999998</v>
      </c>
      <c r="F19742" s="25">
        <v>32.327099999999994</v>
      </c>
      <c r="G19742" s="25">
        <v>88.546769999999995</v>
      </c>
      <c r="H19742" s="25">
        <v>25.23</v>
      </c>
      <c r="I19742" s="25">
        <v>25.482300000000002</v>
      </c>
      <c r="J19742" s="25">
        <v>25.6097115</v>
      </c>
      <c r="K19742" s="25">
        <v>26.045076595499996</v>
      </c>
      <c r="L19742" s="25">
        <v>27.034789506128998</v>
      </c>
      <c r="M19742" s="25">
        <v>27.818798401806738</v>
      </c>
      <c r="N19742" s="25">
        <v>28.514268361851904</v>
      </c>
      <c r="O19742" s="21">
        <v>0.84</v>
      </c>
      <c r="P19742" s="21">
        <v>539.50560096185188</v>
      </c>
      <c r="Q19742" s="21">
        <v>31.399225975979782</v>
      </c>
      <c r="R19742" s="24">
        <v>570.9</v>
      </c>
    </row>
    <row r="19743" spans="2:18" x14ac:dyDescent="0.25">
      <c r="B19743" s="23" t="s">
        <v>19755</v>
      </c>
      <c r="C19743" s="17">
        <v>2.77</v>
      </c>
      <c r="D19743" s="21">
        <v>140.53337999999999</v>
      </c>
      <c r="E19743" s="21">
        <v>389.27746259999998</v>
      </c>
      <c r="F19743" s="25">
        <v>32.327099999999994</v>
      </c>
      <c r="G19743" s="25">
        <v>88.546769999999995</v>
      </c>
      <c r="H19743" s="25">
        <v>25.23</v>
      </c>
      <c r="I19743" s="25">
        <v>25.482300000000002</v>
      </c>
      <c r="J19743" s="25">
        <v>25.6097115</v>
      </c>
      <c r="K19743" s="25">
        <v>26.045076595499996</v>
      </c>
      <c r="L19743" s="25">
        <v>27.034789506128998</v>
      </c>
      <c r="M19743" s="25">
        <v>27.818798401806738</v>
      </c>
      <c r="N19743" s="25">
        <v>28.514268361851904</v>
      </c>
      <c r="O19743" s="21">
        <v>0.84</v>
      </c>
      <c r="P19743" s="21">
        <v>539.50560096185188</v>
      </c>
      <c r="Q19743" s="21">
        <v>31.399225975979782</v>
      </c>
      <c r="R19743" s="24">
        <v>570.9</v>
      </c>
    </row>
    <row r="19744" spans="2:18" x14ac:dyDescent="0.25">
      <c r="B19744" s="23" t="s">
        <v>19756</v>
      </c>
      <c r="C19744" s="17">
        <v>2.77</v>
      </c>
      <c r="D19744" s="21">
        <v>140.53337999999999</v>
      </c>
      <c r="E19744" s="21">
        <v>389.27746259999998</v>
      </c>
      <c r="F19744" s="25">
        <v>32.327099999999994</v>
      </c>
      <c r="G19744" s="25">
        <v>88.546769999999995</v>
      </c>
      <c r="H19744" s="25">
        <v>25.23</v>
      </c>
      <c r="I19744" s="25">
        <v>25.482300000000002</v>
      </c>
      <c r="J19744" s="25">
        <v>25.6097115</v>
      </c>
      <c r="K19744" s="25">
        <v>26.045076595499996</v>
      </c>
      <c r="L19744" s="25">
        <v>27.034789506128998</v>
      </c>
      <c r="M19744" s="25">
        <v>27.818798401806738</v>
      </c>
      <c r="N19744" s="25">
        <v>28.514268361851904</v>
      </c>
      <c r="O19744" s="21">
        <v>0.84</v>
      </c>
      <c r="P19744" s="21">
        <v>539.50560096185188</v>
      </c>
      <c r="Q19744" s="21">
        <v>31.399225975979782</v>
      </c>
      <c r="R19744" s="24">
        <v>570.9</v>
      </c>
    </row>
    <row r="19745" spans="2:18" x14ac:dyDescent="0.25">
      <c r="B19745" s="23" t="s">
        <v>19757</v>
      </c>
      <c r="C19745" s="17">
        <v>2.77</v>
      </c>
      <c r="D19745" s="21">
        <v>140.53337999999999</v>
      </c>
      <c r="E19745" s="21">
        <v>389.27746259999998</v>
      </c>
      <c r="F19745" s="25">
        <v>32.327099999999994</v>
      </c>
      <c r="G19745" s="25">
        <v>88.546769999999995</v>
      </c>
      <c r="H19745" s="25">
        <v>25.23</v>
      </c>
      <c r="I19745" s="25">
        <v>25.482300000000002</v>
      </c>
      <c r="J19745" s="25">
        <v>25.6097115</v>
      </c>
      <c r="K19745" s="25">
        <v>26.045076595499996</v>
      </c>
      <c r="L19745" s="25">
        <v>27.034789506128998</v>
      </c>
      <c r="M19745" s="25">
        <v>27.818798401806738</v>
      </c>
      <c r="N19745" s="25">
        <v>28.514268361851904</v>
      </c>
      <c r="O19745" s="21">
        <v>0.84</v>
      </c>
      <c r="P19745" s="21">
        <v>539.50560096185188</v>
      </c>
      <c r="Q19745" s="21">
        <v>31.399225975979782</v>
      </c>
      <c r="R19745" s="24">
        <v>570.9</v>
      </c>
    </row>
    <row r="19746" spans="2:18" x14ac:dyDescent="0.25">
      <c r="B19746" s="23" t="s">
        <v>19758</v>
      </c>
      <c r="C19746" s="17">
        <v>2.77</v>
      </c>
      <c r="D19746" s="21">
        <v>140.53337999999999</v>
      </c>
      <c r="E19746" s="21">
        <v>389.27746259999998</v>
      </c>
      <c r="F19746" s="25">
        <v>32.327099999999994</v>
      </c>
      <c r="G19746" s="25">
        <v>88.546769999999995</v>
      </c>
      <c r="H19746" s="25">
        <v>25.23</v>
      </c>
      <c r="I19746" s="25">
        <v>25.482300000000002</v>
      </c>
      <c r="J19746" s="25">
        <v>25.6097115</v>
      </c>
      <c r="K19746" s="25">
        <v>26.045076595499996</v>
      </c>
      <c r="L19746" s="25">
        <v>27.034789506128998</v>
      </c>
      <c r="M19746" s="25">
        <v>27.818798401806738</v>
      </c>
      <c r="N19746" s="25">
        <v>28.514268361851904</v>
      </c>
      <c r="O19746" s="21">
        <v>0.84</v>
      </c>
      <c r="P19746" s="21">
        <v>539.50560096185188</v>
      </c>
      <c r="Q19746" s="21">
        <v>31.399225975979782</v>
      </c>
      <c r="R19746" s="24">
        <v>570.9</v>
      </c>
    </row>
    <row r="19747" spans="2:18" x14ac:dyDescent="0.25">
      <c r="B19747" s="23" t="s">
        <v>19759</v>
      </c>
      <c r="C19747" s="17">
        <v>2.77</v>
      </c>
      <c r="D19747" s="21">
        <v>140.53337999999999</v>
      </c>
      <c r="E19747" s="21">
        <v>389.27746259999998</v>
      </c>
      <c r="F19747" s="25">
        <v>32.327099999999994</v>
      </c>
      <c r="G19747" s="25">
        <v>88.546769999999995</v>
      </c>
      <c r="H19747" s="25">
        <v>25.23</v>
      </c>
      <c r="I19747" s="25">
        <v>25.482300000000002</v>
      </c>
      <c r="J19747" s="25">
        <v>25.6097115</v>
      </c>
      <c r="K19747" s="25">
        <v>26.045076595499996</v>
      </c>
      <c r="L19747" s="25">
        <v>27.034789506128998</v>
      </c>
      <c r="M19747" s="25">
        <v>27.818798401806738</v>
      </c>
      <c r="N19747" s="25">
        <v>28.514268361851904</v>
      </c>
      <c r="O19747" s="21">
        <v>0.84</v>
      </c>
      <c r="P19747" s="21">
        <v>539.50560096185188</v>
      </c>
      <c r="Q19747" s="21">
        <v>31.399225975979782</v>
      </c>
      <c r="R19747" s="24">
        <v>570.9</v>
      </c>
    </row>
    <row r="19748" spans="2:18" x14ac:dyDescent="0.25">
      <c r="B19748" s="23" t="s">
        <v>19760</v>
      </c>
      <c r="C19748" s="17">
        <v>2.77</v>
      </c>
      <c r="D19748" s="21">
        <v>140.53337999999999</v>
      </c>
      <c r="E19748" s="21">
        <v>389.27746259999998</v>
      </c>
      <c r="F19748" s="25">
        <v>32.327099999999994</v>
      </c>
      <c r="G19748" s="25">
        <v>88.546769999999995</v>
      </c>
      <c r="H19748" s="25">
        <v>25.23</v>
      </c>
      <c r="I19748" s="25">
        <v>25.482300000000002</v>
      </c>
      <c r="J19748" s="25">
        <v>25.6097115</v>
      </c>
      <c r="K19748" s="25">
        <v>26.045076595499996</v>
      </c>
      <c r="L19748" s="25">
        <v>27.034789506128998</v>
      </c>
      <c r="M19748" s="25">
        <v>27.818798401806738</v>
      </c>
      <c r="N19748" s="25">
        <v>28.514268361851904</v>
      </c>
      <c r="O19748" s="21">
        <v>0.84</v>
      </c>
      <c r="P19748" s="21">
        <v>539.50560096185188</v>
      </c>
      <c r="Q19748" s="21">
        <v>31.399225975979782</v>
      </c>
      <c r="R19748" s="24">
        <v>570.9</v>
      </c>
    </row>
    <row r="19749" spans="2:18" x14ac:dyDescent="0.25">
      <c r="B19749" s="23" t="s">
        <v>19761</v>
      </c>
      <c r="C19749" s="17">
        <v>2.77</v>
      </c>
      <c r="D19749" s="21">
        <v>140.53337999999999</v>
      </c>
      <c r="E19749" s="21">
        <v>389.27746259999998</v>
      </c>
      <c r="F19749" s="25">
        <v>32.327099999999994</v>
      </c>
      <c r="G19749" s="25">
        <v>88.546769999999995</v>
      </c>
      <c r="H19749" s="25">
        <v>25.23</v>
      </c>
      <c r="I19749" s="25">
        <v>25.482300000000002</v>
      </c>
      <c r="J19749" s="25">
        <v>25.6097115</v>
      </c>
      <c r="K19749" s="25">
        <v>26.045076595499996</v>
      </c>
      <c r="L19749" s="25">
        <v>27.034789506128998</v>
      </c>
      <c r="M19749" s="25">
        <v>27.818798401806738</v>
      </c>
      <c r="N19749" s="25">
        <v>28.514268361851904</v>
      </c>
      <c r="O19749" s="21">
        <v>0.84</v>
      </c>
      <c r="P19749" s="21">
        <v>539.50560096185188</v>
      </c>
      <c r="Q19749" s="21">
        <v>31.399225975979782</v>
      </c>
      <c r="R19749" s="24">
        <v>570.9</v>
      </c>
    </row>
    <row r="19750" spans="2:18" x14ac:dyDescent="0.25">
      <c r="B19750" s="23" t="s">
        <v>19762</v>
      </c>
      <c r="C19750" s="17">
        <v>2.77</v>
      </c>
      <c r="D19750" s="21">
        <v>140.53337999999999</v>
      </c>
      <c r="E19750" s="21">
        <v>389.27746259999998</v>
      </c>
      <c r="F19750" s="25">
        <v>32.327099999999994</v>
      </c>
      <c r="G19750" s="25">
        <v>88.546769999999995</v>
      </c>
      <c r="H19750" s="25">
        <v>25.23</v>
      </c>
      <c r="I19750" s="25">
        <v>25.482300000000002</v>
      </c>
      <c r="J19750" s="25">
        <v>25.6097115</v>
      </c>
      <c r="K19750" s="25">
        <v>26.045076595499996</v>
      </c>
      <c r="L19750" s="25">
        <v>27.034789506128998</v>
      </c>
      <c r="M19750" s="25">
        <v>27.818798401806738</v>
      </c>
      <c r="N19750" s="25">
        <v>28.514268361851904</v>
      </c>
      <c r="O19750" s="21">
        <v>0.84</v>
      </c>
      <c r="P19750" s="21">
        <v>539.50560096185188</v>
      </c>
      <c r="Q19750" s="21">
        <v>31.399225975979782</v>
      </c>
      <c r="R19750" s="24">
        <v>570.9</v>
      </c>
    </row>
    <row r="19751" spans="2:18" x14ac:dyDescent="0.25">
      <c r="B19751" s="23" t="s">
        <v>19763</v>
      </c>
      <c r="C19751" s="17">
        <v>2.77</v>
      </c>
      <c r="D19751" s="21">
        <v>140.53337999999999</v>
      </c>
      <c r="E19751" s="21">
        <v>389.27746259999998</v>
      </c>
      <c r="F19751" s="25">
        <v>32.327099999999994</v>
      </c>
      <c r="G19751" s="25">
        <v>88.546769999999995</v>
      </c>
      <c r="H19751" s="25">
        <v>25.23</v>
      </c>
      <c r="I19751" s="25">
        <v>25.482300000000002</v>
      </c>
      <c r="J19751" s="25">
        <v>25.6097115</v>
      </c>
      <c r="K19751" s="25">
        <v>26.045076595499996</v>
      </c>
      <c r="L19751" s="25">
        <v>27.034789506128998</v>
      </c>
      <c r="M19751" s="25">
        <v>27.818798401806738</v>
      </c>
      <c r="N19751" s="25">
        <v>28.514268361851904</v>
      </c>
      <c r="O19751" s="21">
        <v>0.84</v>
      </c>
      <c r="P19751" s="21">
        <v>539.50560096185188</v>
      </c>
      <c r="Q19751" s="21">
        <v>31.399225975979782</v>
      </c>
      <c r="R19751" s="24">
        <v>570.9</v>
      </c>
    </row>
    <row r="19752" spans="2:18" x14ac:dyDescent="0.25">
      <c r="B19752" s="23" t="s">
        <v>19764</v>
      </c>
      <c r="C19752" s="17">
        <v>2.77</v>
      </c>
      <c r="D19752" s="21">
        <v>140.53337999999999</v>
      </c>
      <c r="E19752" s="21">
        <v>389.27746259999998</v>
      </c>
      <c r="F19752" s="25">
        <v>32.327099999999994</v>
      </c>
      <c r="G19752" s="25">
        <v>88.546769999999995</v>
      </c>
      <c r="H19752" s="25">
        <v>25.23</v>
      </c>
      <c r="I19752" s="25">
        <v>25.482300000000002</v>
      </c>
      <c r="J19752" s="25">
        <v>25.6097115</v>
      </c>
      <c r="K19752" s="25">
        <v>26.045076595499996</v>
      </c>
      <c r="L19752" s="25">
        <v>27.034789506128998</v>
      </c>
      <c r="M19752" s="25">
        <v>27.818798401806738</v>
      </c>
      <c r="N19752" s="25">
        <v>28.514268361851904</v>
      </c>
      <c r="O19752" s="21">
        <v>0.84</v>
      </c>
      <c r="P19752" s="21">
        <v>539.50560096185188</v>
      </c>
      <c r="Q19752" s="21">
        <v>31.399225975979782</v>
      </c>
      <c r="R19752" s="24">
        <v>570.9</v>
      </c>
    </row>
    <row r="19753" spans="2:18" x14ac:dyDescent="0.25">
      <c r="B19753" s="23" t="s">
        <v>19765</v>
      </c>
      <c r="C19753" s="17">
        <v>2.77</v>
      </c>
      <c r="D19753" s="21">
        <v>140.53337999999999</v>
      </c>
      <c r="E19753" s="21">
        <v>389.27746259999998</v>
      </c>
      <c r="F19753" s="25">
        <v>32.327099999999994</v>
      </c>
      <c r="G19753" s="25">
        <v>88.546769999999995</v>
      </c>
      <c r="H19753" s="25">
        <v>25.23</v>
      </c>
      <c r="I19753" s="25">
        <v>25.482300000000002</v>
      </c>
      <c r="J19753" s="25">
        <v>25.6097115</v>
      </c>
      <c r="K19753" s="25">
        <v>26.045076595499996</v>
      </c>
      <c r="L19753" s="25">
        <v>27.034789506128998</v>
      </c>
      <c r="M19753" s="25">
        <v>27.818798401806738</v>
      </c>
      <c r="N19753" s="25">
        <v>28.514268361851904</v>
      </c>
      <c r="O19753" s="21">
        <v>0.84</v>
      </c>
      <c r="P19753" s="21">
        <v>539.50560096185188</v>
      </c>
      <c r="Q19753" s="21">
        <v>31.399225975979782</v>
      </c>
      <c r="R19753" s="24">
        <v>570.9</v>
      </c>
    </row>
    <row r="19754" spans="2:18" x14ac:dyDescent="0.25">
      <c r="B19754" s="23" t="s">
        <v>19766</v>
      </c>
      <c r="C19754" s="17">
        <v>2.77</v>
      </c>
      <c r="D19754" s="21">
        <v>140.53337999999999</v>
      </c>
      <c r="E19754" s="21">
        <v>389.27746259999998</v>
      </c>
      <c r="F19754" s="25">
        <v>32.327099999999994</v>
      </c>
      <c r="G19754" s="25">
        <v>88.546769999999995</v>
      </c>
      <c r="H19754" s="25">
        <v>25.23</v>
      </c>
      <c r="I19754" s="25">
        <v>25.482300000000002</v>
      </c>
      <c r="J19754" s="25">
        <v>25.6097115</v>
      </c>
      <c r="K19754" s="25">
        <v>26.045076595499996</v>
      </c>
      <c r="L19754" s="25">
        <v>27.034789506128998</v>
      </c>
      <c r="M19754" s="25">
        <v>27.818798401806738</v>
      </c>
      <c r="N19754" s="25">
        <v>28.514268361851904</v>
      </c>
      <c r="O19754" s="21">
        <v>0.84</v>
      </c>
      <c r="P19754" s="21">
        <v>539.50560096185188</v>
      </c>
      <c r="Q19754" s="21">
        <v>31.399225975979782</v>
      </c>
      <c r="R19754" s="24">
        <v>570.9</v>
      </c>
    </row>
    <row r="19755" spans="2:18" x14ac:dyDescent="0.25">
      <c r="B19755" s="23" t="s">
        <v>19767</v>
      </c>
      <c r="C19755" s="17">
        <v>2.77</v>
      </c>
      <c r="D19755" s="21">
        <v>140.53337999999999</v>
      </c>
      <c r="E19755" s="21">
        <v>389.27746259999998</v>
      </c>
      <c r="F19755" s="25">
        <v>32.327099999999994</v>
      </c>
      <c r="G19755" s="25">
        <v>88.546769999999995</v>
      </c>
      <c r="H19755" s="25">
        <v>25.23</v>
      </c>
      <c r="I19755" s="25">
        <v>25.482300000000002</v>
      </c>
      <c r="J19755" s="25">
        <v>25.6097115</v>
      </c>
      <c r="K19755" s="25">
        <v>26.045076595499996</v>
      </c>
      <c r="L19755" s="25">
        <v>27.034789506128998</v>
      </c>
      <c r="M19755" s="25">
        <v>27.818798401806738</v>
      </c>
      <c r="N19755" s="25">
        <v>28.514268361851904</v>
      </c>
      <c r="O19755" s="21">
        <v>0.84</v>
      </c>
      <c r="P19755" s="21">
        <v>539.50560096185188</v>
      </c>
      <c r="Q19755" s="21">
        <v>31.399225975979782</v>
      </c>
      <c r="R19755" s="24">
        <v>570.9</v>
      </c>
    </row>
    <row r="19756" spans="2:18" x14ac:dyDescent="0.25">
      <c r="B19756" s="23" t="s">
        <v>19768</v>
      </c>
      <c r="C19756" s="17">
        <v>2.77</v>
      </c>
      <c r="D19756" s="21">
        <v>140.53337999999999</v>
      </c>
      <c r="E19756" s="21">
        <v>389.27746259999998</v>
      </c>
      <c r="F19756" s="25">
        <v>32.327099999999994</v>
      </c>
      <c r="G19756" s="25">
        <v>88.546769999999995</v>
      </c>
      <c r="H19756" s="25">
        <v>25.23</v>
      </c>
      <c r="I19756" s="25">
        <v>25.482300000000002</v>
      </c>
      <c r="J19756" s="25">
        <v>25.6097115</v>
      </c>
      <c r="K19756" s="25">
        <v>26.045076595499996</v>
      </c>
      <c r="L19756" s="25">
        <v>27.034789506128998</v>
      </c>
      <c r="M19756" s="25">
        <v>27.818798401806738</v>
      </c>
      <c r="N19756" s="25">
        <v>28.514268361851904</v>
      </c>
      <c r="O19756" s="21">
        <v>0.84</v>
      </c>
      <c r="P19756" s="21">
        <v>539.50560096185188</v>
      </c>
      <c r="Q19756" s="21">
        <v>31.399225975979782</v>
      </c>
      <c r="R19756" s="24">
        <v>570.9</v>
      </c>
    </row>
    <row r="19757" spans="2:18" x14ac:dyDescent="0.25">
      <c r="B19757" s="23" t="s">
        <v>19769</v>
      </c>
      <c r="C19757" s="17">
        <v>2.77</v>
      </c>
      <c r="D19757" s="21">
        <v>140.53337999999999</v>
      </c>
      <c r="E19757" s="21">
        <v>389.27746259999998</v>
      </c>
      <c r="F19757" s="25">
        <v>32.327099999999994</v>
      </c>
      <c r="G19757" s="25">
        <v>88.546769999999995</v>
      </c>
      <c r="H19757" s="25">
        <v>25.23</v>
      </c>
      <c r="I19757" s="25">
        <v>25.482300000000002</v>
      </c>
      <c r="J19757" s="25">
        <v>25.6097115</v>
      </c>
      <c r="K19757" s="25">
        <v>26.045076595499996</v>
      </c>
      <c r="L19757" s="25">
        <v>27.034789506128998</v>
      </c>
      <c r="M19757" s="25">
        <v>27.818798401806738</v>
      </c>
      <c r="N19757" s="25">
        <v>28.514268361851904</v>
      </c>
      <c r="O19757" s="21">
        <v>0.84</v>
      </c>
      <c r="P19757" s="21">
        <v>539.50560096185188</v>
      </c>
      <c r="Q19757" s="21">
        <v>31.399225975979782</v>
      </c>
      <c r="R19757" s="24">
        <v>570.9</v>
      </c>
    </row>
    <row r="19758" spans="2:18" x14ac:dyDescent="0.25">
      <c r="B19758" s="23" t="s">
        <v>19770</v>
      </c>
      <c r="C19758" s="17">
        <v>2.77</v>
      </c>
      <c r="D19758" s="21">
        <v>140.53337999999999</v>
      </c>
      <c r="E19758" s="21">
        <v>389.27746259999998</v>
      </c>
      <c r="F19758" s="25">
        <v>32.327099999999994</v>
      </c>
      <c r="G19758" s="25">
        <v>88.546769999999995</v>
      </c>
      <c r="H19758" s="25">
        <v>25.23</v>
      </c>
      <c r="I19758" s="25">
        <v>25.482300000000002</v>
      </c>
      <c r="J19758" s="25">
        <v>25.6097115</v>
      </c>
      <c r="K19758" s="25">
        <v>26.045076595499996</v>
      </c>
      <c r="L19758" s="25">
        <v>27.034789506128998</v>
      </c>
      <c r="M19758" s="25">
        <v>27.818798401806738</v>
      </c>
      <c r="N19758" s="25">
        <v>28.514268361851904</v>
      </c>
      <c r="O19758" s="21">
        <v>0.84</v>
      </c>
      <c r="P19758" s="21">
        <v>539.50560096185188</v>
      </c>
      <c r="Q19758" s="21">
        <v>31.399225975979782</v>
      </c>
      <c r="R19758" s="24">
        <v>570.9</v>
      </c>
    </row>
    <row r="19759" spans="2:18" x14ac:dyDescent="0.25">
      <c r="B19759" s="23" t="s">
        <v>19771</v>
      </c>
      <c r="C19759" s="17">
        <v>2.77</v>
      </c>
      <c r="D19759" s="21">
        <v>140.53337999999999</v>
      </c>
      <c r="E19759" s="21">
        <v>389.27746259999998</v>
      </c>
      <c r="F19759" s="25">
        <v>32.327099999999994</v>
      </c>
      <c r="G19759" s="25">
        <v>88.546769999999995</v>
      </c>
      <c r="H19759" s="25">
        <v>25.23</v>
      </c>
      <c r="I19759" s="25">
        <v>25.482300000000002</v>
      </c>
      <c r="J19759" s="25">
        <v>25.6097115</v>
      </c>
      <c r="K19759" s="25">
        <v>26.045076595499996</v>
      </c>
      <c r="L19759" s="25">
        <v>27.034789506128998</v>
      </c>
      <c r="M19759" s="25">
        <v>27.818798401806738</v>
      </c>
      <c r="N19759" s="25">
        <v>28.514268361851904</v>
      </c>
      <c r="O19759" s="21">
        <v>0.84</v>
      </c>
      <c r="P19759" s="21">
        <v>539.50560096185188</v>
      </c>
      <c r="Q19759" s="21">
        <v>31.399225975979782</v>
      </c>
      <c r="R19759" s="24">
        <v>570.9</v>
      </c>
    </row>
    <row r="19760" spans="2:18" x14ac:dyDescent="0.25">
      <c r="B19760" s="23" t="s">
        <v>19772</v>
      </c>
      <c r="C19760" s="17">
        <v>2.77</v>
      </c>
      <c r="D19760" s="21">
        <v>140.53337999999999</v>
      </c>
      <c r="E19760" s="21">
        <v>389.27746259999998</v>
      </c>
      <c r="F19760" s="25">
        <v>32.327099999999994</v>
      </c>
      <c r="G19760" s="25">
        <v>88.546769999999995</v>
      </c>
      <c r="H19760" s="25">
        <v>25.23</v>
      </c>
      <c r="I19760" s="25">
        <v>25.482300000000002</v>
      </c>
      <c r="J19760" s="25">
        <v>25.6097115</v>
      </c>
      <c r="K19760" s="25">
        <v>26.045076595499996</v>
      </c>
      <c r="L19760" s="25">
        <v>27.034789506128998</v>
      </c>
      <c r="M19760" s="25">
        <v>27.818798401806738</v>
      </c>
      <c r="N19760" s="25">
        <v>28.514268361851904</v>
      </c>
      <c r="O19760" s="21">
        <v>0.84</v>
      </c>
      <c r="P19760" s="21">
        <v>539.50560096185188</v>
      </c>
      <c r="Q19760" s="21">
        <v>31.399225975979782</v>
      </c>
      <c r="R19760" s="24">
        <v>570.9</v>
      </c>
    </row>
    <row r="19761" spans="2:18" x14ac:dyDescent="0.25">
      <c r="B19761" s="23" t="s">
        <v>19773</v>
      </c>
      <c r="C19761" s="17">
        <v>2.77</v>
      </c>
      <c r="D19761" s="21">
        <v>140.53337999999999</v>
      </c>
      <c r="E19761" s="21">
        <v>389.27746259999998</v>
      </c>
      <c r="F19761" s="25">
        <v>32.327099999999994</v>
      </c>
      <c r="G19761" s="25">
        <v>88.546769999999995</v>
      </c>
      <c r="H19761" s="25">
        <v>25.23</v>
      </c>
      <c r="I19761" s="25">
        <v>25.482300000000002</v>
      </c>
      <c r="J19761" s="25">
        <v>25.6097115</v>
      </c>
      <c r="K19761" s="25">
        <v>26.045076595499996</v>
      </c>
      <c r="L19761" s="25">
        <v>27.034789506128998</v>
      </c>
      <c r="M19761" s="25">
        <v>27.818798401806738</v>
      </c>
      <c r="N19761" s="25">
        <v>28.514268361851904</v>
      </c>
      <c r="O19761" s="21">
        <v>0.84</v>
      </c>
      <c r="P19761" s="21">
        <v>539.50560096185188</v>
      </c>
      <c r="Q19761" s="21">
        <v>31.399225975979782</v>
      </c>
      <c r="R19761" s="24">
        <v>570.9</v>
      </c>
    </row>
    <row r="19762" spans="2:18" x14ac:dyDescent="0.25">
      <c r="B19762" s="23" t="s">
        <v>19774</v>
      </c>
      <c r="C19762" s="17">
        <v>2.77</v>
      </c>
      <c r="D19762" s="21">
        <v>140.53337999999999</v>
      </c>
      <c r="E19762" s="21">
        <v>389.27746259999998</v>
      </c>
      <c r="F19762" s="25">
        <v>32.327099999999994</v>
      </c>
      <c r="G19762" s="25">
        <v>88.546769999999995</v>
      </c>
      <c r="H19762" s="25">
        <v>25.23</v>
      </c>
      <c r="I19762" s="25">
        <v>25.482300000000002</v>
      </c>
      <c r="J19762" s="25">
        <v>25.6097115</v>
      </c>
      <c r="K19762" s="25">
        <v>26.045076595499996</v>
      </c>
      <c r="L19762" s="25">
        <v>27.034789506128998</v>
      </c>
      <c r="M19762" s="25">
        <v>27.818798401806738</v>
      </c>
      <c r="N19762" s="25">
        <v>28.514268361851904</v>
      </c>
      <c r="O19762" s="21">
        <v>0.84</v>
      </c>
      <c r="P19762" s="21">
        <v>539.50560096185188</v>
      </c>
      <c r="Q19762" s="21">
        <v>31.399225975979782</v>
      </c>
      <c r="R19762" s="24">
        <v>570.9</v>
      </c>
    </row>
    <row r="19763" spans="2:18" x14ac:dyDescent="0.25">
      <c r="B19763" s="23" t="s">
        <v>19775</v>
      </c>
      <c r="C19763" s="17">
        <v>2.77</v>
      </c>
      <c r="D19763" s="21">
        <v>140.53337999999999</v>
      </c>
      <c r="E19763" s="21">
        <v>389.27746259999998</v>
      </c>
      <c r="F19763" s="25">
        <v>32.327099999999994</v>
      </c>
      <c r="G19763" s="25">
        <v>88.546769999999995</v>
      </c>
      <c r="H19763" s="25">
        <v>25.23</v>
      </c>
      <c r="I19763" s="25">
        <v>25.482300000000002</v>
      </c>
      <c r="J19763" s="25">
        <v>25.6097115</v>
      </c>
      <c r="K19763" s="25">
        <v>26.045076595499996</v>
      </c>
      <c r="L19763" s="25">
        <v>27.034789506128998</v>
      </c>
      <c r="M19763" s="25">
        <v>27.818798401806738</v>
      </c>
      <c r="N19763" s="25">
        <v>28.514268361851904</v>
      </c>
      <c r="O19763" s="21">
        <v>0.84</v>
      </c>
      <c r="P19763" s="21">
        <v>539.50560096185188</v>
      </c>
      <c r="Q19763" s="21">
        <v>31.399225975979782</v>
      </c>
      <c r="R19763" s="24">
        <v>570.9</v>
      </c>
    </row>
    <row r="19764" spans="2:18" x14ac:dyDescent="0.25">
      <c r="B19764" s="23" t="s">
        <v>19776</v>
      </c>
      <c r="C19764" s="17">
        <v>2.77</v>
      </c>
      <c r="D19764" s="21">
        <v>140.53337999999999</v>
      </c>
      <c r="E19764" s="21">
        <v>389.27746259999998</v>
      </c>
      <c r="F19764" s="25">
        <v>32.327099999999994</v>
      </c>
      <c r="G19764" s="25">
        <v>88.546769999999995</v>
      </c>
      <c r="H19764" s="25">
        <v>25.23</v>
      </c>
      <c r="I19764" s="25">
        <v>25.482300000000002</v>
      </c>
      <c r="J19764" s="25">
        <v>25.6097115</v>
      </c>
      <c r="K19764" s="25">
        <v>26.045076595499996</v>
      </c>
      <c r="L19764" s="25">
        <v>27.034789506128998</v>
      </c>
      <c r="M19764" s="25">
        <v>27.818798401806738</v>
      </c>
      <c r="N19764" s="25">
        <v>28.514268361851904</v>
      </c>
      <c r="O19764" s="21">
        <v>0.84</v>
      </c>
      <c r="P19764" s="21">
        <v>539.50560096185188</v>
      </c>
      <c r="Q19764" s="21">
        <v>31.399225975979782</v>
      </c>
      <c r="R19764" s="24">
        <v>570.9</v>
      </c>
    </row>
    <row r="19765" spans="2:18" x14ac:dyDescent="0.25">
      <c r="B19765" s="23" t="s">
        <v>19777</v>
      </c>
      <c r="C19765" s="17">
        <v>2.77</v>
      </c>
      <c r="D19765" s="21">
        <v>140.53337999999999</v>
      </c>
      <c r="E19765" s="21">
        <v>389.27746259999998</v>
      </c>
      <c r="F19765" s="25">
        <v>32.327099999999994</v>
      </c>
      <c r="G19765" s="25">
        <v>88.546769999999995</v>
      </c>
      <c r="H19765" s="25">
        <v>25.23</v>
      </c>
      <c r="I19765" s="25">
        <v>25.482300000000002</v>
      </c>
      <c r="J19765" s="25">
        <v>25.6097115</v>
      </c>
      <c r="K19765" s="25">
        <v>26.045076595499996</v>
      </c>
      <c r="L19765" s="25">
        <v>27.034789506128998</v>
      </c>
      <c r="M19765" s="25">
        <v>27.818798401806738</v>
      </c>
      <c r="N19765" s="25">
        <v>28.514268361851904</v>
      </c>
      <c r="O19765" s="21">
        <v>0.84</v>
      </c>
      <c r="P19765" s="21">
        <v>539.50560096185188</v>
      </c>
      <c r="Q19765" s="21">
        <v>31.399225975979782</v>
      </c>
      <c r="R19765" s="24">
        <v>570.9</v>
      </c>
    </row>
    <row r="19766" spans="2:18" x14ac:dyDescent="0.25">
      <c r="B19766" s="23" t="s">
        <v>19778</v>
      </c>
      <c r="C19766" s="17">
        <v>2.77</v>
      </c>
      <c r="D19766" s="21">
        <v>140.53337999999999</v>
      </c>
      <c r="E19766" s="21">
        <v>389.27746259999998</v>
      </c>
      <c r="F19766" s="25">
        <v>32.327099999999994</v>
      </c>
      <c r="G19766" s="25">
        <v>88.546769999999995</v>
      </c>
      <c r="H19766" s="25">
        <v>25.23</v>
      </c>
      <c r="I19766" s="25">
        <v>25.482300000000002</v>
      </c>
      <c r="J19766" s="25">
        <v>25.6097115</v>
      </c>
      <c r="K19766" s="25">
        <v>26.045076595499996</v>
      </c>
      <c r="L19766" s="25">
        <v>27.034789506128998</v>
      </c>
      <c r="M19766" s="25">
        <v>27.818798401806738</v>
      </c>
      <c r="N19766" s="25">
        <v>28.514268361851904</v>
      </c>
      <c r="O19766" s="21">
        <v>0.84</v>
      </c>
      <c r="P19766" s="21">
        <v>539.50560096185188</v>
      </c>
      <c r="Q19766" s="21">
        <v>31.399225975979782</v>
      </c>
      <c r="R19766" s="24">
        <v>570.9</v>
      </c>
    </row>
    <row r="19767" spans="2:18" x14ac:dyDescent="0.25">
      <c r="B19767" s="23" t="s">
        <v>19779</v>
      </c>
      <c r="C19767" s="17">
        <v>2.77</v>
      </c>
      <c r="D19767" s="21">
        <v>140.53337999999999</v>
      </c>
      <c r="E19767" s="21">
        <v>389.27746259999998</v>
      </c>
      <c r="F19767" s="25">
        <v>32.327099999999994</v>
      </c>
      <c r="G19767" s="25">
        <v>88.546769999999995</v>
      </c>
      <c r="H19767" s="25">
        <v>25.23</v>
      </c>
      <c r="I19767" s="25">
        <v>25.482300000000002</v>
      </c>
      <c r="J19767" s="25">
        <v>25.6097115</v>
      </c>
      <c r="K19767" s="25">
        <v>26.045076595499996</v>
      </c>
      <c r="L19767" s="25">
        <v>27.034789506128998</v>
      </c>
      <c r="M19767" s="25">
        <v>27.818798401806738</v>
      </c>
      <c r="N19767" s="25">
        <v>28.514268361851904</v>
      </c>
      <c r="O19767" s="21">
        <v>0.84</v>
      </c>
      <c r="P19767" s="21">
        <v>539.50560096185188</v>
      </c>
      <c r="Q19767" s="21">
        <v>31.399225975979782</v>
      </c>
      <c r="R19767" s="24">
        <v>570.9</v>
      </c>
    </row>
    <row r="19768" spans="2:18" x14ac:dyDescent="0.25">
      <c r="B19768" s="23" t="s">
        <v>19780</v>
      </c>
      <c r="C19768" s="17">
        <v>2.77</v>
      </c>
      <c r="D19768" s="21">
        <v>140.53337999999999</v>
      </c>
      <c r="E19768" s="21">
        <v>389.27746259999998</v>
      </c>
      <c r="F19768" s="25">
        <v>32.327099999999994</v>
      </c>
      <c r="G19768" s="25">
        <v>88.546769999999995</v>
      </c>
      <c r="H19768" s="25">
        <v>25.23</v>
      </c>
      <c r="I19768" s="25">
        <v>25.482300000000002</v>
      </c>
      <c r="J19768" s="25">
        <v>25.6097115</v>
      </c>
      <c r="K19768" s="25">
        <v>26.045076595499996</v>
      </c>
      <c r="L19768" s="25">
        <v>27.034789506128998</v>
      </c>
      <c r="M19768" s="25">
        <v>27.818798401806738</v>
      </c>
      <c r="N19768" s="25">
        <v>28.514268361851904</v>
      </c>
      <c r="O19768" s="21">
        <v>0.84</v>
      </c>
      <c r="P19768" s="21">
        <v>539.50560096185188</v>
      </c>
      <c r="Q19768" s="21">
        <v>31.399225975979782</v>
      </c>
      <c r="R19768" s="24">
        <v>570.9</v>
      </c>
    </row>
    <row r="19769" spans="2:18" x14ac:dyDescent="0.25">
      <c r="B19769" s="23" t="s">
        <v>19781</v>
      </c>
      <c r="C19769" s="17">
        <v>2.77</v>
      </c>
      <c r="D19769" s="21">
        <v>140.53337999999999</v>
      </c>
      <c r="E19769" s="21">
        <v>389.27746259999998</v>
      </c>
      <c r="F19769" s="25">
        <v>32.327099999999994</v>
      </c>
      <c r="G19769" s="25">
        <v>88.546769999999995</v>
      </c>
      <c r="H19769" s="25">
        <v>25.23</v>
      </c>
      <c r="I19769" s="25">
        <v>25.482300000000002</v>
      </c>
      <c r="J19769" s="25">
        <v>25.6097115</v>
      </c>
      <c r="K19769" s="25">
        <v>26.045076595499996</v>
      </c>
      <c r="L19769" s="25">
        <v>27.034789506128998</v>
      </c>
      <c r="M19769" s="25">
        <v>27.818798401806738</v>
      </c>
      <c r="N19769" s="25">
        <v>28.514268361851904</v>
      </c>
      <c r="O19769" s="21">
        <v>0.84</v>
      </c>
      <c r="P19769" s="21">
        <v>539.50560096185188</v>
      </c>
      <c r="Q19769" s="21">
        <v>31.399225975979782</v>
      </c>
      <c r="R19769" s="24">
        <v>570.9</v>
      </c>
    </row>
    <row r="19770" spans="2:18" x14ac:dyDescent="0.25">
      <c r="B19770" s="23" t="s">
        <v>19782</v>
      </c>
      <c r="C19770" s="17">
        <v>2.77</v>
      </c>
      <c r="D19770" s="21">
        <v>140.53337999999999</v>
      </c>
      <c r="E19770" s="21">
        <v>389.27746259999998</v>
      </c>
      <c r="F19770" s="25">
        <v>32.327099999999994</v>
      </c>
      <c r="G19770" s="25">
        <v>88.546769999999995</v>
      </c>
      <c r="H19770" s="25">
        <v>25.23</v>
      </c>
      <c r="I19770" s="25">
        <v>25.482300000000002</v>
      </c>
      <c r="J19770" s="25">
        <v>25.6097115</v>
      </c>
      <c r="K19770" s="25">
        <v>26.045076595499996</v>
      </c>
      <c r="L19770" s="25">
        <v>27.034789506128998</v>
      </c>
      <c r="M19770" s="25">
        <v>27.818798401806738</v>
      </c>
      <c r="N19770" s="25">
        <v>28.514268361851904</v>
      </c>
      <c r="O19770" s="21">
        <v>0.84</v>
      </c>
      <c r="P19770" s="21">
        <v>539.50560096185188</v>
      </c>
      <c r="Q19770" s="21">
        <v>31.399225975979782</v>
      </c>
      <c r="R19770" s="24">
        <v>570.9</v>
      </c>
    </row>
    <row r="19771" spans="2:18" x14ac:dyDescent="0.25">
      <c r="B19771" s="23" t="s">
        <v>19783</v>
      </c>
      <c r="C19771" s="17">
        <v>2.77</v>
      </c>
      <c r="D19771" s="21">
        <v>140.53337999999999</v>
      </c>
      <c r="E19771" s="21">
        <v>389.27746259999998</v>
      </c>
      <c r="F19771" s="25">
        <v>32.327099999999994</v>
      </c>
      <c r="G19771" s="25">
        <v>88.546769999999995</v>
      </c>
      <c r="H19771" s="25">
        <v>25.23</v>
      </c>
      <c r="I19771" s="25">
        <v>25.482300000000002</v>
      </c>
      <c r="J19771" s="25">
        <v>25.6097115</v>
      </c>
      <c r="K19771" s="25">
        <v>26.045076595499996</v>
      </c>
      <c r="L19771" s="25">
        <v>27.034789506128998</v>
      </c>
      <c r="M19771" s="25">
        <v>27.818798401806738</v>
      </c>
      <c r="N19771" s="25">
        <v>28.514268361851904</v>
      </c>
      <c r="O19771" s="21">
        <v>0.84</v>
      </c>
      <c r="P19771" s="21">
        <v>539.50560096185188</v>
      </c>
      <c r="Q19771" s="21">
        <v>31.399225975979782</v>
      </c>
      <c r="R19771" s="24">
        <v>570.9</v>
      </c>
    </row>
    <row r="19772" spans="2:18" x14ac:dyDescent="0.25">
      <c r="B19772" s="23" t="s">
        <v>19784</v>
      </c>
      <c r="C19772" s="17">
        <v>2.77</v>
      </c>
      <c r="D19772" s="21">
        <v>140.53337999999999</v>
      </c>
      <c r="E19772" s="21">
        <v>389.27746259999998</v>
      </c>
      <c r="F19772" s="25">
        <v>32.327099999999994</v>
      </c>
      <c r="G19772" s="25">
        <v>88.546769999999995</v>
      </c>
      <c r="H19772" s="25">
        <v>25.23</v>
      </c>
      <c r="I19772" s="25">
        <v>25.482300000000002</v>
      </c>
      <c r="J19772" s="25">
        <v>25.6097115</v>
      </c>
      <c r="K19772" s="25">
        <v>26.045076595499996</v>
      </c>
      <c r="L19772" s="25">
        <v>27.034789506128998</v>
      </c>
      <c r="M19772" s="25">
        <v>27.818798401806738</v>
      </c>
      <c r="N19772" s="25">
        <v>28.514268361851904</v>
      </c>
      <c r="O19772" s="21">
        <v>0.84</v>
      </c>
      <c r="P19772" s="21">
        <v>539.50560096185188</v>
      </c>
      <c r="Q19772" s="21">
        <v>31.399225975979782</v>
      </c>
      <c r="R19772" s="24">
        <v>570.9</v>
      </c>
    </row>
    <row r="19773" spans="2:18" x14ac:dyDescent="0.25">
      <c r="B19773" s="23" t="s">
        <v>19785</v>
      </c>
      <c r="C19773" s="17">
        <v>2.77</v>
      </c>
      <c r="D19773" s="21">
        <v>140.53337999999999</v>
      </c>
      <c r="E19773" s="21">
        <v>389.27746259999998</v>
      </c>
      <c r="F19773" s="25">
        <v>32.327099999999994</v>
      </c>
      <c r="G19773" s="25">
        <v>88.546769999999995</v>
      </c>
      <c r="H19773" s="25">
        <v>25.23</v>
      </c>
      <c r="I19773" s="25">
        <v>25.482300000000002</v>
      </c>
      <c r="J19773" s="25">
        <v>25.6097115</v>
      </c>
      <c r="K19773" s="25">
        <v>26.045076595499996</v>
      </c>
      <c r="L19773" s="25">
        <v>27.034789506128998</v>
      </c>
      <c r="M19773" s="25">
        <v>27.818798401806738</v>
      </c>
      <c r="N19773" s="25">
        <v>28.514268361851904</v>
      </c>
      <c r="O19773" s="21">
        <v>0.84</v>
      </c>
      <c r="P19773" s="21">
        <v>539.50560096185188</v>
      </c>
      <c r="Q19773" s="21">
        <v>31.399225975979782</v>
      </c>
      <c r="R19773" s="24">
        <v>570.9</v>
      </c>
    </row>
    <row r="19774" spans="2:18" x14ac:dyDescent="0.25">
      <c r="B19774" s="23" t="s">
        <v>19786</v>
      </c>
      <c r="C19774" s="17">
        <v>2.77</v>
      </c>
      <c r="D19774" s="21">
        <v>140.53337999999999</v>
      </c>
      <c r="E19774" s="21">
        <v>389.27746259999998</v>
      </c>
      <c r="F19774" s="25">
        <v>32.327099999999994</v>
      </c>
      <c r="G19774" s="25">
        <v>88.546769999999995</v>
      </c>
      <c r="H19774" s="25">
        <v>25.23</v>
      </c>
      <c r="I19774" s="25">
        <v>25.482300000000002</v>
      </c>
      <c r="J19774" s="25">
        <v>25.6097115</v>
      </c>
      <c r="K19774" s="25">
        <v>26.045076595499996</v>
      </c>
      <c r="L19774" s="25">
        <v>27.034789506128998</v>
      </c>
      <c r="M19774" s="25">
        <v>27.818798401806738</v>
      </c>
      <c r="N19774" s="25">
        <v>28.514268361851904</v>
      </c>
      <c r="O19774" s="21">
        <v>0.84</v>
      </c>
      <c r="P19774" s="21">
        <v>539.50560096185188</v>
      </c>
      <c r="Q19774" s="21">
        <v>31.399225975979782</v>
      </c>
      <c r="R19774" s="24">
        <v>570.9</v>
      </c>
    </row>
    <row r="19775" spans="2:18" x14ac:dyDescent="0.25">
      <c r="B19775" s="23" t="s">
        <v>19787</v>
      </c>
      <c r="C19775" s="17">
        <v>2.77</v>
      </c>
      <c r="D19775" s="21">
        <v>140.53337999999999</v>
      </c>
      <c r="E19775" s="21">
        <v>389.27746259999998</v>
      </c>
      <c r="F19775" s="25">
        <v>32.327099999999994</v>
      </c>
      <c r="G19775" s="25">
        <v>88.546769999999995</v>
      </c>
      <c r="H19775" s="25">
        <v>25.23</v>
      </c>
      <c r="I19775" s="25">
        <v>25.482300000000002</v>
      </c>
      <c r="J19775" s="25">
        <v>25.6097115</v>
      </c>
      <c r="K19775" s="25">
        <v>26.045076595499996</v>
      </c>
      <c r="L19775" s="25">
        <v>27.034789506128998</v>
      </c>
      <c r="M19775" s="25">
        <v>27.818798401806738</v>
      </c>
      <c r="N19775" s="25">
        <v>28.514268361851904</v>
      </c>
      <c r="O19775" s="21">
        <v>0.84</v>
      </c>
      <c r="P19775" s="21">
        <v>539.50560096185188</v>
      </c>
      <c r="Q19775" s="21">
        <v>31.399225975979782</v>
      </c>
      <c r="R19775" s="24">
        <v>570.9</v>
      </c>
    </row>
    <row r="19776" spans="2:18" x14ac:dyDescent="0.25">
      <c r="B19776" s="23" t="s">
        <v>19788</v>
      </c>
      <c r="C19776" s="17">
        <v>2.77</v>
      </c>
      <c r="D19776" s="21">
        <v>140.53337999999999</v>
      </c>
      <c r="E19776" s="21">
        <v>389.27746259999998</v>
      </c>
      <c r="F19776" s="25">
        <v>32.327099999999994</v>
      </c>
      <c r="G19776" s="25">
        <v>88.546769999999995</v>
      </c>
      <c r="H19776" s="25">
        <v>25.23</v>
      </c>
      <c r="I19776" s="25">
        <v>25.482300000000002</v>
      </c>
      <c r="J19776" s="25">
        <v>25.6097115</v>
      </c>
      <c r="K19776" s="25">
        <v>26.045076595499996</v>
      </c>
      <c r="L19776" s="25">
        <v>27.034789506128998</v>
      </c>
      <c r="M19776" s="25">
        <v>27.818798401806738</v>
      </c>
      <c r="N19776" s="25">
        <v>28.514268361851904</v>
      </c>
      <c r="O19776" s="21">
        <v>0.84</v>
      </c>
      <c r="P19776" s="21">
        <v>539.50560096185188</v>
      </c>
      <c r="Q19776" s="21">
        <v>31.399225975979782</v>
      </c>
      <c r="R19776" s="24">
        <v>570.9</v>
      </c>
    </row>
    <row r="19777" spans="2:18" x14ac:dyDescent="0.25">
      <c r="B19777" s="23" t="s">
        <v>19789</v>
      </c>
      <c r="C19777" s="17">
        <v>2.77</v>
      </c>
      <c r="D19777" s="21">
        <v>140.53337999999999</v>
      </c>
      <c r="E19777" s="21">
        <v>389.27746259999998</v>
      </c>
      <c r="F19777" s="25">
        <v>32.327099999999994</v>
      </c>
      <c r="G19777" s="25">
        <v>88.546769999999995</v>
      </c>
      <c r="H19777" s="25">
        <v>25.23</v>
      </c>
      <c r="I19777" s="25">
        <v>25.482300000000002</v>
      </c>
      <c r="J19777" s="25">
        <v>25.6097115</v>
      </c>
      <c r="K19777" s="25">
        <v>26.045076595499996</v>
      </c>
      <c r="L19777" s="25">
        <v>27.034789506128998</v>
      </c>
      <c r="M19777" s="25">
        <v>27.818798401806738</v>
      </c>
      <c r="N19777" s="25">
        <v>28.514268361851904</v>
      </c>
      <c r="O19777" s="21">
        <v>0.84</v>
      </c>
      <c r="P19777" s="21">
        <v>539.50560096185188</v>
      </c>
      <c r="Q19777" s="21">
        <v>31.399225975979782</v>
      </c>
      <c r="R19777" s="24">
        <v>570.9</v>
      </c>
    </row>
    <row r="19778" spans="2:18" x14ac:dyDescent="0.25">
      <c r="B19778" s="23" t="s">
        <v>19790</v>
      </c>
      <c r="C19778" s="17">
        <v>2.77</v>
      </c>
      <c r="D19778" s="21">
        <v>140.53337999999999</v>
      </c>
      <c r="E19778" s="21">
        <v>389.27746259999998</v>
      </c>
      <c r="F19778" s="25">
        <v>32.327099999999994</v>
      </c>
      <c r="G19778" s="25">
        <v>88.546769999999995</v>
      </c>
      <c r="H19778" s="25">
        <v>25.23</v>
      </c>
      <c r="I19778" s="25">
        <v>25.482300000000002</v>
      </c>
      <c r="J19778" s="25">
        <v>25.6097115</v>
      </c>
      <c r="K19778" s="25">
        <v>26.045076595499996</v>
      </c>
      <c r="L19778" s="25">
        <v>27.034789506128998</v>
      </c>
      <c r="M19778" s="25">
        <v>27.818798401806738</v>
      </c>
      <c r="N19778" s="25">
        <v>28.514268361851904</v>
      </c>
      <c r="O19778" s="21">
        <v>0.84</v>
      </c>
      <c r="P19778" s="21">
        <v>539.50560096185188</v>
      </c>
      <c r="Q19778" s="21">
        <v>31.399225975979782</v>
      </c>
      <c r="R19778" s="24">
        <v>570.9</v>
      </c>
    </row>
    <row r="19779" spans="2:18" x14ac:dyDescent="0.25">
      <c r="B19779" s="23" t="s">
        <v>19791</v>
      </c>
      <c r="C19779" s="17">
        <v>2.77</v>
      </c>
      <c r="D19779" s="21">
        <v>140.53337999999999</v>
      </c>
      <c r="E19779" s="21">
        <v>389.27746259999998</v>
      </c>
      <c r="F19779" s="25">
        <v>32.327099999999994</v>
      </c>
      <c r="G19779" s="25">
        <v>88.546769999999995</v>
      </c>
      <c r="H19779" s="25">
        <v>25.23</v>
      </c>
      <c r="I19779" s="25">
        <v>25.482300000000002</v>
      </c>
      <c r="J19779" s="25">
        <v>25.6097115</v>
      </c>
      <c r="K19779" s="25">
        <v>26.045076595499996</v>
      </c>
      <c r="L19779" s="25">
        <v>27.034789506128998</v>
      </c>
      <c r="M19779" s="25">
        <v>27.818798401806738</v>
      </c>
      <c r="N19779" s="25">
        <v>28.514268361851904</v>
      </c>
      <c r="O19779" s="21">
        <v>0.84</v>
      </c>
      <c r="P19779" s="21">
        <v>539.50560096185188</v>
      </c>
      <c r="Q19779" s="21">
        <v>31.399225975979782</v>
      </c>
      <c r="R19779" s="24">
        <v>570.9</v>
      </c>
    </row>
    <row r="19780" spans="2:18" x14ac:dyDescent="0.25">
      <c r="B19780" s="23" t="s">
        <v>19792</v>
      </c>
      <c r="C19780" s="17">
        <v>2.77</v>
      </c>
      <c r="D19780" s="21">
        <v>140.53337999999999</v>
      </c>
      <c r="E19780" s="21">
        <v>389.27746259999998</v>
      </c>
      <c r="F19780" s="25">
        <v>32.327099999999994</v>
      </c>
      <c r="G19780" s="25">
        <v>88.546769999999995</v>
      </c>
      <c r="H19780" s="25">
        <v>25.23</v>
      </c>
      <c r="I19780" s="25">
        <v>25.482300000000002</v>
      </c>
      <c r="J19780" s="25">
        <v>25.6097115</v>
      </c>
      <c r="K19780" s="25">
        <v>26.045076595499996</v>
      </c>
      <c r="L19780" s="25">
        <v>27.034789506128998</v>
      </c>
      <c r="M19780" s="25">
        <v>27.818798401806738</v>
      </c>
      <c r="N19780" s="25">
        <v>28.514268361851904</v>
      </c>
      <c r="O19780" s="21">
        <v>0.84</v>
      </c>
      <c r="P19780" s="21">
        <v>539.50560096185188</v>
      </c>
      <c r="Q19780" s="21">
        <v>31.399225975979782</v>
      </c>
      <c r="R19780" s="24">
        <v>570.9</v>
      </c>
    </row>
    <row r="19781" spans="2:18" x14ac:dyDescent="0.25">
      <c r="B19781" s="23" t="s">
        <v>19793</v>
      </c>
      <c r="C19781" s="17">
        <v>2.77</v>
      </c>
      <c r="D19781" s="21">
        <v>140.53337999999999</v>
      </c>
      <c r="E19781" s="21">
        <v>389.27746259999998</v>
      </c>
      <c r="F19781" s="25">
        <v>32.327099999999994</v>
      </c>
      <c r="G19781" s="25">
        <v>88.546769999999995</v>
      </c>
      <c r="H19781" s="25">
        <v>25.23</v>
      </c>
      <c r="I19781" s="25">
        <v>25.482300000000002</v>
      </c>
      <c r="J19781" s="25">
        <v>25.6097115</v>
      </c>
      <c r="K19781" s="25">
        <v>26.045076595499996</v>
      </c>
      <c r="L19781" s="25">
        <v>27.034789506128998</v>
      </c>
      <c r="M19781" s="25">
        <v>27.818798401806738</v>
      </c>
      <c r="N19781" s="25">
        <v>28.514268361851904</v>
      </c>
      <c r="O19781" s="21">
        <v>0.84</v>
      </c>
      <c r="P19781" s="21">
        <v>539.50560096185188</v>
      </c>
      <c r="Q19781" s="21">
        <v>31.399225975979782</v>
      </c>
      <c r="R19781" s="24">
        <v>570.9</v>
      </c>
    </row>
    <row r="19782" spans="2:18" x14ac:dyDescent="0.25">
      <c r="B19782" s="23" t="s">
        <v>19794</v>
      </c>
      <c r="C19782" s="17">
        <v>2.27</v>
      </c>
      <c r="D19782" s="21">
        <v>140.53337999999999</v>
      </c>
      <c r="E19782" s="21">
        <v>319.0107726</v>
      </c>
      <c r="F19782" s="25">
        <v>32.327099999999994</v>
      </c>
      <c r="G19782" s="25">
        <v>88.546769999999995</v>
      </c>
      <c r="H19782" s="25">
        <v>25.23</v>
      </c>
      <c r="I19782" s="25">
        <v>25.482300000000002</v>
      </c>
      <c r="J19782" s="25">
        <v>25.6097115</v>
      </c>
      <c r="K19782" s="25">
        <v>26.045076595499996</v>
      </c>
      <c r="L19782" s="25">
        <v>27.034789506128998</v>
      </c>
      <c r="M19782" s="25">
        <v>27.818798401806738</v>
      </c>
      <c r="N19782" s="25">
        <v>28.514268361851904</v>
      </c>
      <c r="O19782" s="21">
        <v>0.84</v>
      </c>
      <c r="P19782" s="21">
        <v>469.23891096185184</v>
      </c>
      <c r="Q19782" s="21">
        <v>27.309704617979779</v>
      </c>
      <c r="R19782" s="24">
        <v>496.55</v>
      </c>
    </row>
    <row r="19783" spans="2:18" x14ac:dyDescent="0.25">
      <c r="B19783" s="23" t="s">
        <v>19795</v>
      </c>
      <c r="C19783" s="17">
        <v>2.27</v>
      </c>
      <c r="D19783" s="21">
        <v>140.53337999999999</v>
      </c>
      <c r="E19783" s="21">
        <v>319.0107726</v>
      </c>
      <c r="F19783" s="25">
        <v>32.327099999999994</v>
      </c>
      <c r="G19783" s="25">
        <v>88.546769999999995</v>
      </c>
      <c r="H19783" s="25">
        <v>25.23</v>
      </c>
      <c r="I19783" s="25">
        <v>25.482300000000002</v>
      </c>
      <c r="J19783" s="25">
        <v>25.6097115</v>
      </c>
      <c r="K19783" s="25">
        <v>26.045076595499996</v>
      </c>
      <c r="L19783" s="25">
        <v>27.034789506128998</v>
      </c>
      <c r="M19783" s="25">
        <v>27.818798401806738</v>
      </c>
      <c r="N19783" s="25">
        <v>28.514268361851904</v>
      </c>
      <c r="O19783" s="21">
        <v>0.84</v>
      </c>
      <c r="P19783" s="21">
        <v>469.23891096185184</v>
      </c>
      <c r="Q19783" s="21">
        <v>27.309704617979779</v>
      </c>
      <c r="R19783" s="24">
        <v>496.55</v>
      </c>
    </row>
    <row r="19784" spans="2:18" x14ac:dyDescent="0.25">
      <c r="B19784" s="23" t="s">
        <v>19796</v>
      </c>
      <c r="C19784" s="17">
        <v>2.27</v>
      </c>
      <c r="D19784" s="21">
        <v>140.53337999999999</v>
      </c>
      <c r="E19784" s="21">
        <v>319.0107726</v>
      </c>
      <c r="F19784" s="25">
        <v>32.327099999999994</v>
      </c>
      <c r="G19784" s="25">
        <v>88.546769999999995</v>
      </c>
      <c r="H19784" s="25">
        <v>25.23</v>
      </c>
      <c r="I19784" s="25">
        <v>25.482300000000002</v>
      </c>
      <c r="J19784" s="25">
        <v>25.6097115</v>
      </c>
      <c r="K19784" s="25">
        <v>26.045076595499996</v>
      </c>
      <c r="L19784" s="25">
        <v>27.034789506128998</v>
      </c>
      <c r="M19784" s="25">
        <v>27.818798401806738</v>
      </c>
      <c r="N19784" s="25">
        <v>28.514268361851904</v>
      </c>
      <c r="O19784" s="21">
        <v>0.84</v>
      </c>
      <c r="P19784" s="21">
        <v>469.23891096185184</v>
      </c>
      <c r="Q19784" s="21">
        <v>27.309704617979779</v>
      </c>
      <c r="R19784" s="24">
        <v>496.55</v>
      </c>
    </row>
    <row r="19785" spans="2:18" x14ac:dyDescent="0.25">
      <c r="B19785" s="23" t="s">
        <v>19797</v>
      </c>
      <c r="C19785" s="17">
        <v>2.27</v>
      </c>
      <c r="D19785" s="21">
        <v>140.53337999999999</v>
      </c>
      <c r="E19785" s="21">
        <v>319.0107726</v>
      </c>
      <c r="F19785" s="25">
        <v>32.327099999999994</v>
      </c>
      <c r="G19785" s="25">
        <v>88.546769999999995</v>
      </c>
      <c r="H19785" s="25">
        <v>25.23</v>
      </c>
      <c r="I19785" s="25">
        <v>25.482300000000002</v>
      </c>
      <c r="J19785" s="25">
        <v>25.6097115</v>
      </c>
      <c r="K19785" s="25">
        <v>26.045076595499996</v>
      </c>
      <c r="L19785" s="25">
        <v>27.034789506128998</v>
      </c>
      <c r="M19785" s="25">
        <v>27.818798401806738</v>
      </c>
      <c r="N19785" s="25">
        <v>28.514268361851904</v>
      </c>
      <c r="O19785" s="21">
        <v>0.84</v>
      </c>
      <c r="P19785" s="21">
        <v>469.23891096185184</v>
      </c>
      <c r="Q19785" s="21">
        <v>27.309704617979779</v>
      </c>
      <c r="R19785" s="24">
        <v>496.55</v>
      </c>
    </row>
    <row r="19786" spans="2:18" x14ac:dyDescent="0.25">
      <c r="B19786" s="23" t="s">
        <v>19798</v>
      </c>
      <c r="C19786" s="17">
        <v>2.27</v>
      </c>
      <c r="D19786" s="21">
        <v>140.53337999999999</v>
      </c>
      <c r="E19786" s="21">
        <v>319.0107726</v>
      </c>
      <c r="F19786" s="25">
        <v>32.327099999999994</v>
      </c>
      <c r="G19786" s="25">
        <v>88.546769999999995</v>
      </c>
      <c r="H19786" s="25">
        <v>25.23</v>
      </c>
      <c r="I19786" s="25">
        <v>25.482300000000002</v>
      </c>
      <c r="J19786" s="25">
        <v>25.6097115</v>
      </c>
      <c r="K19786" s="25">
        <v>26.045076595499996</v>
      </c>
      <c r="L19786" s="25">
        <v>27.034789506128998</v>
      </c>
      <c r="M19786" s="25">
        <v>27.818798401806738</v>
      </c>
      <c r="N19786" s="25">
        <v>28.514268361851904</v>
      </c>
      <c r="O19786" s="21">
        <v>0.84</v>
      </c>
      <c r="P19786" s="21">
        <v>469.23891096185184</v>
      </c>
      <c r="Q19786" s="21">
        <v>27.309704617979779</v>
      </c>
      <c r="R19786" s="24">
        <v>496.55</v>
      </c>
    </row>
    <row r="19787" spans="2:18" x14ac:dyDescent="0.25">
      <c r="B19787" s="23" t="s">
        <v>19799</v>
      </c>
      <c r="C19787" s="17">
        <v>2.27</v>
      </c>
      <c r="D19787" s="21">
        <v>140.53337999999999</v>
      </c>
      <c r="E19787" s="21">
        <v>319.0107726</v>
      </c>
      <c r="F19787" s="25">
        <v>32.327099999999994</v>
      </c>
      <c r="G19787" s="25">
        <v>88.546769999999995</v>
      </c>
      <c r="H19787" s="25">
        <v>25.23</v>
      </c>
      <c r="I19787" s="25">
        <v>25.482300000000002</v>
      </c>
      <c r="J19787" s="25">
        <v>25.6097115</v>
      </c>
      <c r="K19787" s="25">
        <v>26.045076595499996</v>
      </c>
      <c r="L19787" s="25">
        <v>27.034789506128998</v>
      </c>
      <c r="M19787" s="25">
        <v>27.818798401806738</v>
      </c>
      <c r="N19787" s="25">
        <v>28.514268361851904</v>
      </c>
      <c r="O19787" s="21">
        <v>0.84</v>
      </c>
      <c r="P19787" s="21">
        <v>469.23891096185184</v>
      </c>
      <c r="Q19787" s="21">
        <v>27.309704617979779</v>
      </c>
      <c r="R19787" s="24">
        <v>496.55</v>
      </c>
    </row>
    <row r="19788" spans="2:18" x14ac:dyDescent="0.25">
      <c r="B19788" s="23" t="s">
        <v>19800</v>
      </c>
      <c r="C19788" s="17">
        <v>2.27</v>
      </c>
      <c r="D19788" s="21">
        <v>140.53337999999999</v>
      </c>
      <c r="E19788" s="21">
        <v>319.0107726</v>
      </c>
      <c r="F19788" s="25">
        <v>32.327099999999994</v>
      </c>
      <c r="G19788" s="25">
        <v>88.546769999999995</v>
      </c>
      <c r="H19788" s="25">
        <v>25.23</v>
      </c>
      <c r="I19788" s="25">
        <v>25.482300000000002</v>
      </c>
      <c r="J19788" s="25">
        <v>25.6097115</v>
      </c>
      <c r="K19788" s="25">
        <v>26.045076595499996</v>
      </c>
      <c r="L19788" s="25">
        <v>27.034789506128998</v>
      </c>
      <c r="M19788" s="25">
        <v>27.818798401806738</v>
      </c>
      <c r="N19788" s="25">
        <v>28.514268361851904</v>
      </c>
      <c r="O19788" s="21">
        <v>0.84</v>
      </c>
      <c r="P19788" s="21">
        <v>469.23891096185184</v>
      </c>
      <c r="Q19788" s="21">
        <v>27.309704617979779</v>
      </c>
      <c r="R19788" s="24">
        <v>496.55</v>
      </c>
    </row>
    <row r="19789" spans="2:18" x14ac:dyDescent="0.25">
      <c r="B19789" s="23" t="s">
        <v>19801</v>
      </c>
      <c r="C19789" s="17">
        <v>2.27</v>
      </c>
      <c r="D19789" s="21">
        <v>140.53337999999999</v>
      </c>
      <c r="E19789" s="21">
        <v>319.0107726</v>
      </c>
      <c r="F19789" s="25">
        <v>32.327099999999994</v>
      </c>
      <c r="G19789" s="25">
        <v>88.546769999999995</v>
      </c>
      <c r="H19789" s="25">
        <v>25.23</v>
      </c>
      <c r="I19789" s="25">
        <v>25.482300000000002</v>
      </c>
      <c r="J19789" s="25">
        <v>25.6097115</v>
      </c>
      <c r="K19789" s="25">
        <v>26.045076595499996</v>
      </c>
      <c r="L19789" s="25">
        <v>27.034789506128998</v>
      </c>
      <c r="M19789" s="25">
        <v>27.818798401806738</v>
      </c>
      <c r="N19789" s="25">
        <v>28.514268361851904</v>
      </c>
      <c r="O19789" s="21">
        <v>0.84</v>
      </c>
      <c r="P19789" s="21">
        <v>469.23891096185184</v>
      </c>
      <c r="Q19789" s="21">
        <v>27.309704617979779</v>
      </c>
      <c r="R19789" s="24">
        <v>496.55</v>
      </c>
    </row>
    <row r="19790" spans="2:18" x14ac:dyDescent="0.25">
      <c r="B19790" s="23" t="s">
        <v>19802</v>
      </c>
      <c r="C19790" s="17">
        <v>2.27</v>
      </c>
      <c r="D19790" s="21">
        <v>140.53337999999999</v>
      </c>
      <c r="E19790" s="21">
        <v>319.0107726</v>
      </c>
      <c r="F19790" s="25">
        <v>32.327099999999994</v>
      </c>
      <c r="G19790" s="25">
        <v>88.546769999999995</v>
      </c>
      <c r="H19790" s="25">
        <v>25.23</v>
      </c>
      <c r="I19790" s="25">
        <v>25.482300000000002</v>
      </c>
      <c r="J19790" s="25">
        <v>25.6097115</v>
      </c>
      <c r="K19790" s="25">
        <v>26.045076595499996</v>
      </c>
      <c r="L19790" s="25">
        <v>27.034789506128998</v>
      </c>
      <c r="M19790" s="25">
        <v>27.818798401806738</v>
      </c>
      <c r="N19790" s="25">
        <v>28.514268361851904</v>
      </c>
      <c r="O19790" s="21">
        <v>0.84</v>
      </c>
      <c r="P19790" s="21">
        <v>469.23891096185184</v>
      </c>
      <c r="Q19790" s="21">
        <v>27.309704617979779</v>
      </c>
      <c r="R19790" s="24">
        <v>496.55</v>
      </c>
    </row>
    <row r="19791" spans="2:18" x14ac:dyDescent="0.25">
      <c r="B19791" s="23" t="s">
        <v>19803</v>
      </c>
      <c r="C19791" s="17">
        <v>2.27</v>
      </c>
      <c r="D19791" s="21">
        <v>140.53337999999999</v>
      </c>
      <c r="E19791" s="21">
        <v>319.0107726</v>
      </c>
      <c r="F19791" s="25">
        <v>32.327099999999994</v>
      </c>
      <c r="G19791" s="25">
        <v>88.546769999999995</v>
      </c>
      <c r="H19791" s="25">
        <v>25.23</v>
      </c>
      <c r="I19791" s="25">
        <v>25.482300000000002</v>
      </c>
      <c r="J19791" s="25">
        <v>25.6097115</v>
      </c>
      <c r="K19791" s="25">
        <v>26.045076595499996</v>
      </c>
      <c r="L19791" s="25">
        <v>27.034789506128998</v>
      </c>
      <c r="M19791" s="25">
        <v>27.818798401806738</v>
      </c>
      <c r="N19791" s="25">
        <v>28.514268361851904</v>
      </c>
      <c r="O19791" s="21">
        <v>0.84</v>
      </c>
      <c r="P19791" s="21">
        <v>469.23891096185184</v>
      </c>
      <c r="Q19791" s="21">
        <v>27.309704617979779</v>
      </c>
      <c r="R19791" s="24">
        <v>496.55</v>
      </c>
    </row>
    <row r="19792" spans="2:18" x14ac:dyDescent="0.25">
      <c r="B19792" s="23" t="s">
        <v>19804</v>
      </c>
      <c r="C19792" s="17">
        <v>2.27</v>
      </c>
      <c r="D19792" s="21">
        <v>140.53337999999999</v>
      </c>
      <c r="E19792" s="21">
        <v>319.0107726</v>
      </c>
      <c r="F19792" s="25">
        <v>32.327099999999994</v>
      </c>
      <c r="G19792" s="25">
        <v>88.546769999999995</v>
      </c>
      <c r="H19792" s="25">
        <v>25.23</v>
      </c>
      <c r="I19792" s="25">
        <v>25.482300000000002</v>
      </c>
      <c r="J19792" s="25">
        <v>25.6097115</v>
      </c>
      <c r="K19792" s="25">
        <v>26.045076595499996</v>
      </c>
      <c r="L19792" s="25">
        <v>27.034789506128998</v>
      </c>
      <c r="M19792" s="25">
        <v>27.818798401806738</v>
      </c>
      <c r="N19792" s="25">
        <v>28.514268361851904</v>
      </c>
      <c r="O19792" s="21">
        <v>0.84</v>
      </c>
      <c r="P19792" s="21">
        <v>469.23891096185184</v>
      </c>
      <c r="Q19792" s="21">
        <v>27.309704617979779</v>
      </c>
      <c r="R19792" s="24">
        <v>496.55</v>
      </c>
    </row>
    <row r="19793" spans="2:18" x14ac:dyDescent="0.25">
      <c r="B19793" s="23" t="s">
        <v>19805</v>
      </c>
      <c r="C19793" s="17">
        <v>2.27</v>
      </c>
      <c r="D19793" s="21">
        <v>140.53337999999999</v>
      </c>
      <c r="E19793" s="21">
        <v>319.0107726</v>
      </c>
      <c r="F19793" s="25">
        <v>32.327099999999994</v>
      </c>
      <c r="G19793" s="25">
        <v>88.546769999999995</v>
      </c>
      <c r="H19793" s="25">
        <v>25.23</v>
      </c>
      <c r="I19793" s="25">
        <v>25.482300000000002</v>
      </c>
      <c r="J19793" s="25">
        <v>25.6097115</v>
      </c>
      <c r="K19793" s="25">
        <v>26.045076595499996</v>
      </c>
      <c r="L19793" s="25">
        <v>27.034789506128998</v>
      </c>
      <c r="M19793" s="25">
        <v>27.818798401806738</v>
      </c>
      <c r="N19793" s="25">
        <v>28.514268361851904</v>
      </c>
      <c r="O19793" s="21">
        <v>0.84</v>
      </c>
      <c r="P19793" s="21">
        <v>469.23891096185184</v>
      </c>
      <c r="Q19793" s="21">
        <v>27.309704617979779</v>
      </c>
      <c r="R19793" s="24">
        <v>496.55</v>
      </c>
    </row>
    <row r="19794" spans="2:18" x14ac:dyDescent="0.25">
      <c r="B19794" s="23" t="s">
        <v>19806</v>
      </c>
      <c r="C19794" s="17">
        <v>2.27</v>
      </c>
      <c r="D19794" s="21">
        <v>140.53337999999999</v>
      </c>
      <c r="E19794" s="21">
        <v>319.0107726</v>
      </c>
      <c r="F19794" s="25">
        <v>32.327099999999994</v>
      </c>
      <c r="G19794" s="25">
        <v>88.546769999999995</v>
      </c>
      <c r="H19794" s="25">
        <v>25.23</v>
      </c>
      <c r="I19794" s="25">
        <v>25.482300000000002</v>
      </c>
      <c r="J19794" s="25">
        <v>25.6097115</v>
      </c>
      <c r="K19794" s="25">
        <v>26.045076595499996</v>
      </c>
      <c r="L19794" s="25">
        <v>27.034789506128998</v>
      </c>
      <c r="M19794" s="25">
        <v>27.818798401806738</v>
      </c>
      <c r="N19794" s="25">
        <v>28.514268361851904</v>
      </c>
      <c r="O19794" s="21">
        <v>0.84</v>
      </c>
      <c r="P19794" s="21">
        <v>469.23891096185184</v>
      </c>
      <c r="Q19794" s="21">
        <v>27.309704617979779</v>
      </c>
      <c r="R19794" s="24">
        <v>496.55</v>
      </c>
    </row>
    <row r="19795" spans="2:18" x14ac:dyDescent="0.25">
      <c r="B19795" s="23" t="s">
        <v>19807</v>
      </c>
      <c r="C19795" s="17">
        <v>2.27</v>
      </c>
      <c r="D19795" s="21">
        <v>140.53337999999999</v>
      </c>
      <c r="E19795" s="21">
        <v>319.0107726</v>
      </c>
      <c r="F19795" s="25">
        <v>32.327099999999994</v>
      </c>
      <c r="G19795" s="25">
        <v>88.546769999999995</v>
      </c>
      <c r="H19795" s="25">
        <v>25.23</v>
      </c>
      <c r="I19795" s="25">
        <v>25.482300000000002</v>
      </c>
      <c r="J19795" s="25">
        <v>25.6097115</v>
      </c>
      <c r="K19795" s="25">
        <v>26.045076595499996</v>
      </c>
      <c r="L19795" s="25">
        <v>27.034789506128998</v>
      </c>
      <c r="M19795" s="25">
        <v>27.818798401806738</v>
      </c>
      <c r="N19795" s="25">
        <v>28.514268361851904</v>
      </c>
      <c r="O19795" s="21">
        <v>0.84</v>
      </c>
      <c r="P19795" s="21">
        <v>469.23891096185184</v>
      </c>
      <c r="Q19795" s="21">
        <v>27.309704617979779</v>
      </c>
      <c r="R19795" s="24">
        <v>496.55</v>
      </c>
    </row>
    <row r="19796" spans="2:18" x14ac:dyDescent="0.25">
      <c r="B19796" s="23" t="s">
        <v>19808</v>
      </c>
      <c r="C19796" s="17">
        <v>2.27</v>
      </c>
      <c r="D19796" s="21">
        <v>140.53337999999999</v>
      </c>
      <c r="E19796" s="21">
        <v>319.0107726</v>
      </c>
      <c r="F19796" s="25">
        <v>32.327099999999994</v>
      </c>
      <c r="G19796" s="25">
        <v>88.546769999999995</v>
      </c>
      <c r="H19796" s="25">
        <v>25.23</v>
      </c>
      <c r="I19796" s="25">
        <v>25.482300000000002</v>
      </c>
      <c r="J19796" s="25">
        <v>25.6097115</v>
      </c>
      <c r="K19796" s="25">
        <v>26.045076595499996</v>
      </c>
      <c r="L19796" s="25">
        <v>27.034789506128998</v>
      </c>
      <c r="M19796" s="25">
        <v>27.818798401806738</v>
      </c>
      <c r="N19796" s="25">
        <v>28.514268361851904</v>
      </c>
      <c r="O19796" s="21">
        <v>0.84</v>
      </c>
      <c r="P19796" s="21">
        <v>469.23891096185184</v>
      </c>
      <c r="Q19796" s="21">
        <v>27.309704617979779</v>
      </c>
      <c r="R19796" s="24">
        <v>496.55</v>
      </c>
    </row>
    <row r="19797" spans="2:18" x14ac:dyDescent="0.25">
      <c r="B19797" s="23" t="s">
        <v>19809</v>
      </c>
      <c r="C19797" s="17">
        <v>2.27</v>
      </c>
      <c r="D19797" s="21">
        <v>140.53337999999999</v>
      </c>
      <c r="E19797" s="21">
        <v>319.0107726</v>
      </c>
      <c r="F19797" s="25">
        <v>32.327099999999994</v>
      </c>
      <c r="G19797" s="25">
        <v>88.546769999999995</v>
      </c>
      <c r="H19797" s="25">
        <v>25.23</v>
      </c>
      <c r="I19797" s="25">
        <v>25.482300000000002</v>
      </c>
      <c r="J19797" s="25">
        <v>25.6097115</v>
      </c>
      <c r="K19797" s="25">
        <v>26.045076595499996</v>
      </c>
      <c r="L19797" s="25">
        <v>27.034789506128998</v>
      </c>
      <c r="M19797" s="25">
        <v>27.818798401806738</v>
      </c>
      <c r="N19797" s="25">
        <v>28.514268361851904</v>
      </c>
      <c r="O19797" s="21">
        <v>0.84</v>
      </c>
      <c r="P19797" s="21">
        <v>469.23891096185184</v>
      </c>
      <c r="Q19797" s="21">
        <v>27.309704617979779</v>
      </c>
      <c r="R19797" s="24">
        <v>496.55</v>
      </c>
    </row>
    <row r="19798" spans="2:18" x14ac:dyDescent="0.25">
      <c r="B19798" s="23" t="s">
        <v>19810</v>
      </c>
      <c r="C19798" s="17">
        <v>2.27</v>
      </c>
      <c r="D19798" s="21">
        <v>140.53337999999999</v>
      </c>
      <c r="E19798" s="21">
        <v>319.0107726</v>
      </c>
      <c r="F19798" s="25">
        <v>32.327099999999994</v>
      </c>
      <c r="G19798" s="25">
        <v>88.546769999999995</v>
      </c>
      <c r="H19798" s="25">
        <v>25.23</v>
      </c>
      <c r="I19798" s="25">
        <v>25.482300000000002</v>
      </c>
      <c r="J19798" s="25">
        <v>25.6097115</v>
      </c>
      <c r="K19798" s="25">
        <v>26.045076595499996</v>
      </c>
      <c r="L19798" s="25">
        <v>27.034789506128998</v>
      </c>
      <c r="M19798" s="25">
        <v>27.818798401806738</v>
      </c>
      <c r="N19798" s="25">
        <v>28.514268361851904</v>
      </c>
      <c r="O19798" s="21">
        <v>0.84</v>
      </c>
      <c r="P19798" s="21">
        <v>469.23891096185184</v>
      </c>
      <c r="Q19798" s="21">
        <v>27.309704617979779</v>
      </c>
      <c r="R19798" s="24">
        <v>496.55</v>
      </c>
    </row>
    <row r="19799" spans="2:18" x14ac:dyDescent="0.25">
      <c r="B19799" s="23" t="s">
        <v>19811</v>
      </c>
      <c r="C19799" s="17">
        <v>2.27</v>
      </c>
      <c r="D19799" s="21">
        <v>140.53337999999999</v>
      </c>
      <c r="E19799" s="21">
        <v>319.0107726</v>
      </c>
      <c r="F19799" s="25">
        <v>32.327099999999994</v>
      </c>
      <c r="G19799" s="25">
        <v>88.546769999999995</v>
      </c>
      <c r="H19799" s="25">
        <v>25.23</v>
      </c>
      <c r="I19799" s="25">
        <v>25.482300000000002</v>
      </c>
      <c r="J19799" s="25">
        <v>25.6097115</v>
      </c>
      <c r="K19799" s="25">
        <v>26.045076595499996</v>
      </c>
      <c r="L19799" s="25">
        <v>27.034789506128998</v>
      </c>
      <c r="M19799" s="25">
        <v>27.818798401806738</v>
      </c>
      <c r="N19799" s="25">
        <v>28.514268361851904</v>
      </c>
      <c r="O19799" s="21">
        <v>0.84</v>
      </c>
      <c r="P19799" s="21">
        <v>469.23891096185184</v>
      </c>
      <c r="Q19799" s="21">
        <v>27.309704617979779</v>
      </c>
      <c r="R19799" s="24">
        <v>496.55</v>
      </c>
    </row>
    <row r="19800" spans="2:18" x14ac:dyDescent="0.25">
      <c r="B19800" s="23" t="s">
        <v>19812</v>
      </c>
      <c r="C19800" s="17">
        <v>2.27</v>
      </c>
      <c r="D19800" s="21">
        <v>140.53337999999999</v>
      </c>
      <c r="E19800" s="21">
        <v>319.0107726</v>
      </c>
      <c r="F19800" s="25">
        <v>32.327099999999994</v>
      </c>
      <c r="G19800" s="25">
        <v>88.546769999999995</v>
      </c>
      <c r="H19800" s="25">
        <v>25.23</v>
      </c>
      <c r="I19800" s="25">
        <v>25.482300000000002</v>
      </c>
      <c r="J19800" s="25">
        <v>25.6097115</v>
      </c>
      <c r="K19800" s="25">
        <v>26.045076595499996</v>
      </c>
      <c r="L19800" s="25">
        <v>27.034789506128998</v>
      </c>
      <c r="M19800" s="25">
        <v>27.818798401806738</v>
      </c>
      <c r="N19800" s="25">
        <v>28.514268361851904</v>
      </c>
      <c r="O19800" s="21">
        <v>0.84</v>
      </c>
      <c r="P19800" s="21">
        <v>469.23891096185184</v>
      </c>
      <c r="Q19800" s="21">
        <v>27.309704617979779</v>
      </c>
      <c r="R19800" s="24">
        <v>496.55</v>
      </c>
    </row>
    <row r="19801" spans="2:18" x14ac:dyDescent="0.25">
      <c r="B19801" s="23" t="s">
        <v>19813</v>
      </c>
      <c r="C19801" s="17">
        <v>2.27</v>
      </c>
      <c r="D19801" s="21">
        <v>140.53337999999999</v>
      </c>
      <c r="E19801" s="21">
        <v>319.0107726</v>
      </c>
      <c r="F19801" s="25">
        <v>32.327099999999994</v>
      </c>
      <c r="G19801" s="25">
        <v>88.546769999999995</v>
      </c>
      <c r="H19801" s="25">
        <v>25.23</v>
      </c>
      <c r="I19801" s="25">
        <v>25.482300000000002</v>
      </c>
      <c r="J19801" s="25">
        <v>25.6097115</v>
      </c>
      <c r="K19801" s="25">
        <v>26.045076595499996</v>
      </c>
      <c r="L19801" s="25">
        <v>27.034789506128998</v>
      </c>
      <c r="M19801" s="25">
        <v>27.818798401806738</v>
      </c>
      <c r="N19801" s="25">
        <v>28.514268361851904</v>
      </c>
      <c r="O19801" s="21">
        <v>0.84</v>
      </c>
      <c r="P19801" s="21">
        <v>469.23891096185184</v>
      </c>
      <c r="Q19801" s="21">
        <v>27.309704617979779</v>
      </c>
      <c r="R19801" s="24">
        <v>496.55</v>
      </c>
    </row>
    <row r="19802" spans="2:18" x14ac:dyDescent="0.25">
      <c r="B19802" s="23" t="s">
        <v>19814</v>
      </c>
      <c r="C19802" s="17">
        <v>2.27</v>
      </c>
      <c r="D19802" s="21">
        <v>140.53337999999999</v>
      </c>
      <c r="E19802" s="21">
        <v>319.0107726</v>
      </c>
      <c r="F19802" s="25">
        <v>32.327099999999994</v>
      </c>
      <c r="G19802" s="25">
        <v>88.546769999999995</v>
      </c>
      <c r="H19802" s="25">
        <v>25.23</v>
      </c>
      <c r="I19802" s="25">
        <v>25.482300000000002</v>
      </c>
      <c r="J19802" s="25">
        <v>25.6097115</v>
      </c>
      <c r="K19802" s="25">
        <v>26.045076595499996</v>
      </c>
      <c r="L19802" s="25">
        <v>27.034789506128998</v>
      </c>
      <c r="M19802" s="25">
        <v>27.818798401806738</v>
      </c>
      <c r="N19802" s="25">
        <v>28.514268361851904</v>
      </c>
      <c r="O19802" s="21">
        <v>0.84</v>
      </c>
      <c r="P19802" s="21">
        <v>469.23891096185184</v>
      </c>
      <c r="Q19802" s="21">
        <v>27.309704617979779</v>
      </c>
      <c r="R19802" s="24">
        <v>496.55</v>
      </c>
    </row>
    <row r="19803" spans="2:18" x14ac:dyDescent="0.25">
      <c r="B19803" s="23" t="s">
        <v>19815</v>
      </c>
      <c r="C19803" s="17">
        <v>2.27</v>
      </c>
      <c r="D19803" s="21">
        <v>140.53337999999999</v>
      </c>
      <c r="E19803" s="21">
        <v>319.0107726</v>
      </c>
      <c r="F19803" s="25">
        <v>32.327099999999994</v>
      </c>
      <c r="G19803" s="25">
        <v>88.546769999999995</v>
      </c>
      <c r="H19803" s="25">
        <v>25.23</v>
      </c>
      <c r="I19803" s="25">
        <v>25.482300000000002</v>
      </c>
      <c r="J19803" s="25">
        <v>25.6097115</v>
      </c>
      <c r="K19803" s="25">
        <v>26.045076595499996</v>
      </c>
      <c r="L19803" s="25">
        <v>27.034789506128998</v>
      </c>
      <c r="M19803" s="25">
        <v>27.818798401806738</v>
      </c>
      <c r="N19803" s="25">
        <v>28.514268361851904</v>
      </c>
      <c r="O19803" s="21">
        <v>0.84</v>
      </c>
      <c r="P19803" s="21">
        <v>469.23891096185184</v>
      </c>
      <c r="Q19803" s="21">
        <v>27.309704617979779</v>
      </c>
      <c r="R19803" s="24">
        <v>496.55</v>
      </c>
    </row>
    <row r="19804" spans="2:18" x14ac:dyDescent="0.25">
      <c r="B19804" s="23" t="s">
        <v>19816</v>
      </c>
      <c r="C19804" s="17">
        <v>2.27</v>
      </c>
      <c r="D19804" s="21">
        <v>140.53337999999999</v>
      </c>
      <c r="E19804" s="21">
        <v>319.0107726</v>
      </c>
      <c r="F19804" s="25">
        <v>32.327099999999994</v>
      </c>
      <c r="G19804" s="25">
        <v>88.546769999999995</v>
      </c>
      <c r="H19804" s="25">
        <v>25.23</v>
      </c>
      <c r="I19804" s="25">
        <v>25.482300000000002</v>
      </c>
      <c r="J19804" s="25">
        <v>25.6097115</v>
      </c>
      <c r="K19804" s="25">
        <v>26.045076595499996</v>
      </c>
      <c r="L19804" s="25">
        <v>27.034789506128998</v>
      </c>
      <c r="M19804" s="25">
        <v>27.818798401806738</v>
      </c>
      <c r="N19804" s="25">
        <v>28.514268361851904</v>
      </c>
      <c r="O19804" s="21">
        <v>0.84</v>
      </c>
      <c r="P19804" s="21">
        <v>469.23891096185184</v>
      </c>
      <c r="Q19804" s="21">
        <v>27.309704617979779</v>
      </c>
      <c r="R19804" s="24">
        <v>496.55</v>
      </c>
    </row>
    <row r="19805" spans="2:18" x14ac:dyDescent="0.25">
      <c r="B19805" s="23" t="s">
        <v>19817</v>
      </c>
      <c r="C19805" s="17">
        <v>2.27</v>
      </c>
      <c r="D19805" s="21">
        <v>140.53337999999999</v>
      </c>
      <c r="E19805" s="21">
        <v>319.0107726</v>
      </c>
      <c r="F19805" s="25">
        <v>32.327099999999994</v>
      </c>
      <c r="G19805" s="25">
        <v>88.546769999999995</v>
      </c>
      <c r="H19805" s="25">
        <v>25.23</v>
      </c>
      <c r="I19805" s="25">
        <v>25.482300000000002</v>
      </c>
      <c r="J19805" s="25">
        <v>25.6097115</v>
      </c>
      <c r="K19805" s="25">
        <v>26.045076595499996</v>
      </c>
      <c r="L19805" s="25">
        <v>27.034789506128998</v>
      </c>
      <c r="M19805" s="25">
        <v>27.818798401806738</v>
      </c>
      <c r="N19805" s="25">
        <v>28.514268361851904</v>
      </c>
      <c r="O19805" s="21">
        <v>0.84</v>
      </c>
      <c r="P19805" s="21">
        <v>469.23891096185184</v>
      </c>
      <c r="Q19805" s="21">
        <v>27.309704617979779</v>
      </c>
      <c r="R19805" s="24">
        <v>496.55</v>
      </c>
    </row>
    <row r="19806" spans="2:18" x14ac:dyDescent="0.25">
      <c r="B19806" s="23" t="s">
        <v>19818</v>
      </c>
      <c r="C19806" s="17">
        <v>2.27</v>
      </c>
      <c r="D19806" s="21">
        <v>140.53337999999999</v>
      </c>
      <c r="E19806" s="21">
        <v>319.0107726</v>
      </c>
      <c r="F19806" s="25">
        <v>32.327099999999994</v>
      </c>
      <c r="G19806" s="25">
        <v>88.546769999999995</v>
      </c>
      <c r="H19806" s="25">
        <v>25.23</v>
      </c>
      <c r="I19806" s="25">
        <v>25.482300000000002</v>
      </c>
      <c r="J19806" s="25">
        <v>25.6097115</v>
      </c>
      <c r="K19806" s="25">
        <v>26.045076595499996</v>
      </c>
      <c r="L19806" s="25">
        <v>27.034789506128998</v>
      </c>
      <c r="M19806" s="25">
        <v>27.818798401806738</v>
      </c>
      <c r="N19806" s="25">
        <v>28.514268361851904</v>
      </c>
      <c r="O19806" s="21">
        <v>0.84</v>
      </c>
      <c r="P19806" s="21">
        <v>469.23891096185184</v>
      </c>
      <c r="Q19806" s="21">
        <v>27.309704617979779</v>
      </c>
      <c r="R19806" s="24">
        <v>496.55</v>
      </c>
    </row>
    <row r="19807" spans="2:18" x14ac:dyDescent="0.25">
      <c r="B19807" s="23" t="s">
        <v>19819</v>
      </c>
      <c r="C19807" s="17">
        <v>2.27</v>
      </c>
      <c r="D19807" s="21">
        <v>140.53337999999999</v>
      </c>
      <c r="E19807" s="21">
        <v>319.0107726</v>
      </c>
      <c r="F19807" s="25">
        <v>32.327099999999994</v>
      </c>
      <c r="G19807" s="25">
        <v>88.546769999999995</v>
      </c>
      <c r="H19807" s="25">
        <v>25.23</v>
      </c>
      <c r="I19807" s="25">
        <v>25.482300000000002</v>
      </c>
      <c r="J19807" s="25">
        <v>25.6097115</v>
      </c>
      <c r="K19807" s="25">
        <v>26.045076595499996</v>
      </c>
      <c r="L19807" s="25">
        <v>27.034789506128998</v>
      </c>
      <c r="M19807" s="25">
        <v>27.818798401806738</v>
      </c>
      <c r="N19807" s="25">
        <v>28.514268361851904</v>
      </c>
      <c r="O19807" s="21">
        <v>0.84</v>
      </c>
      <c r="P19807" s="21">
        <v>469.23891096185184</v>
      </c>
      <c r="Q19807" s="21">
        <v>27.309704617979779</v>
      </c>
      <c r="R19807" s="24">
        <v>496.55</v>
      </c>
    </row>
    <row r="19808" spans="2:18" x14ac:dyDescent="0.25">
      <c r="B19808" s="23" t="s">
        <v>19820</v>
      </c>
      <c r="C19808" s="17">
        <v>2.27</v>
      </c>
      <c r="D19808" s="21">
        <v>140.53337999999999</v>
      </c>
      <c r="E19808" s="21">
        <v>319.0107726</v>
      </c>
      <c r="F19808" s="25">
        <v>32.327099999999994</v>
      </c>
      <c r="G19808" s="25">
        <v>88.546769999999995</v>
      </c>
      <c r="H19808" s="25">
        <v>25.23</v>
      </c>
      <c r="I19808" s="25">
        <v>25.482300000000002</v>
      </c>
      <c r="J19808" s="25">
        <v>25.6097115</v>
      </c>
      <c r="K19808" s="25">
        <v>26.045076595499996</v>
      </c>
      <c r="L19808" s="25">
        <v>27.034789506128998</v>
      </c>
      <c r="M19808" s="25">
        <v>27.818798401806738</v>
      </c>
      <c r="N19808" s="25">
        <v>28.514268361851904</v>
      </c>
      <c r="O19808" s="21">
        <v>0.84</v>
      </c>
      <c r="P19808" s="21">
        <v>469.23891096185184</v>
      </c>
      <c r="Q19808" s="21">
        <v>27.309704617979779</v>
      </c>
      <c r="R19808" s="24">
        <v>496.55</v>
      </c>
    </row>
    <row r="19809" spans="2:18" x14ac:dyDescent="0.25">
      <c r="B19809" s="23" t="s">
        <v>19821</v>
      </c>
      <c r="C19809" s="17">
        <v>2.27</v>
      </c>
      <c r="D19809" s="21">
        <v>140.53337999999999</v>
      </c>
      <c r="E19809" s="21">
        <v>319.0107726</v>
      </c>
      <c r="F19809" s="25">
        <v>32.327099999999994</v>
      </c>
      <c r="G19809" s="25">
        <v>88.546769999999995</v>
      </c>
      <c r="H19809" s="25">
        <v>25.23</v>
      </c>
      <c r="I19809" s="25">
        <v>25.482300000000002</v>
      </c>
      <c r="J19809" s="25">
        <v>25.6097115</v>
      </c>
      <c r="K19809" s="25">
        <v>26.045076595499996</v>
      </c>
      <c r="L19809" s="25">
        <v>27.034789506128998</v>
      </c>
      <c r="M19809" s="25">
        <v>27.818798401806738</v>
      </c>
      <c r="N19809" s="25">
        <v>28.514268361851904</v>
      </c>
      <c r="O19809" s="21">
        <v>0.84</v>
      </c>
      <c r="P19809" s="21">
        <v>469.23891096185184</v>
      </c>
      <c r="Q19809" s="21">
        <v>27.309704617979779</v>
      </c>
      <c r="R19809" s="24">
        <v>496.55</v>
      </c>
    </row>
    <row r="19810" spans="2:18" x14ac:dyDescent="0.25">
      <c r="B19810" s="23" t="s">
        <v>19822</v>
      </c>
      <c r="C19810" s="17">
        <v>2.27</v>
      </c>
      <c r="D19810" s="21">
        <v>140.53337999999999</v>
      </c>
      <c r="E19810" s="21">
        <v>319.0107726</v>
      </c>
      <c r="F19810" s="25">
        <v>32.327099999999994</v>
      </c>
      <c r="G19810" s="25">
        <v>88.546769999999995</v>
      </c>
      <c r="H19810" s="25">
        <v>25.23</v>
      </c>
      <c r="I19810" s="25">
        <v>25.482300000000002</v>
      </c>
      <c r="J19810" s="25">
        <v>25.6097115</v>
      </c>
      <c r="K19810" s="25">
        <v>26.045076595499996</v>
      </c>
      <c r="L19810" s="25">
        <v>27.034789506128998</v>
      </c>
      <c r="M19810" s="25">
        <v>27.818798401806738</v>
      </c>
      <c r="N19810" s="25">
        <v>28.514268361851904</v>
      </c>
      <c r="O19810" s="21">
        <v>0.84</v>
      </c>
      <c r="P19810" s="21">
        <v>469.23891096185184</v>
      </c>
      <c r="Q19810" s="21">
        <v>27.309704617979779</v>
      </c>
      <c r="R19810" s="24">
        <v>496.55</v>
      </c>
    </row>
    <row r="19811" spans="2:18" x14ac:dyDescent="0.25">
      <c r="B19811" s="23" t="s">
        <v>19823</v>
      </c>
      <c r="C19811" s="17">
        <v>2.27</v>
      </c>
      <c r="D19811" s="21">
        <v>140.53337999999999</v>
      </c>
      <c r="E19811" s="21">
        <v>319.0107726</v>
      </c>
      <c r="F19811" s="25">
        <v>32.327099999999994</v>
      </c>
      <c r="G19811" s="25">
        <v>88.546769999999995</v>
      </c>
      <c r="H19811" s="25">
        <v>25.23</v>
      </c>
      <c r="I19811" s="25">
        <v>25.482300000000002</v>
      </c>
      <c r="J19811" s="25">
        <v>25.6097115</v>
      </c>
      <c r="K19811" s="25">
        <v>26.045076595499996</v>
      </c>
      <c r="L19811" s="25">
        <v>27.034789506128998</v>
      </c>
      <c r="M19811" s="25">
        <v>27.818798401806738</v>
      </c>
      <c r="N19811" s="25">
        <v>28.514268361851904</v>
      </c>
      <c r="O19811" s="21">
        <v>0.84</v>
      </c>
      <c r="P19811" s="21">
        <v>469.23891096185184</v>
      </c>
      <c r="Q19811" s="21">
        <v>27.309704617979779</v>
      </c>
      <c r="R19811" s="24">
        <v>496.55</v>
      </c>
    </row>
    <row r="19812" spans="2:18" x14ac:dyDescent="0.25">
      <c r="B19812" s="23" t="s">
        <v>19824</v>
      </c>
      <c r="C19812" s="17">
        <v>2.27</v>
      </c>
      <c r="D19812" s="21">
        <v>140.53337999999999</v>
      </c>
      <c r="E19812" s="21">
        <v>319.0107726</v>
      </c>
      <c r="F19812" s="25">
        <v>32.327099999999994</v>
      </c>
      <c r="G19812" s="25">
        <v>88.546769999999995</v>
      </c>
      <c r="H19812" s="25">
        <v>25.23</v>
      </c>
      <c r="I19812" s="25">
        <v>25.482300000000002</v>
      </c>
      <c r="J19812" s="25">
        <v>25.6097115</v>
      </c>
      <c r="K19812" s="25">
        <v>26.045076595499996</v>
      </c>
      <c r="L19812" s="25">
        <v>27.034789506128998</v>
      </c>
      <c r="M19812" s="25">
        <v>27.818798401806738</v>
      </c>
      <c r="N19812" s="25">
        <v>28.514268361851904</v>
      </c>
      <c r="O19812" s="21">
        <v>0.84</v>
      </c>
      <c r="P19812" s="21">
        <v>469.23891096185184</v>
      </c>
      <c r="Q19812" s="21">
        <v>27.309704617979779</v>
      </c>
      <c r="R19812" s="24">
        <v>496.55</v>
      </c>
    </row>
    <row r="19813" spans="2:18" x14ac:dyDescent="0.25">
      <c r="B19813" s="23" t="s">
        <v>19825</v>
      </c>
      <c r="C19813" s="17">
        <v>2.27</v>
      </c>
      <c r="D19813" s="21">
        <v>140.53337999999999</v>
      </c>
      <c r="E19813" s="21">
        <v>319.0107726</v>
      </c>
      <c r="F19813" s="25">
        <v>32.327099999999994</v>
      </c>
      <c r="G19813" s="25">
        <v>88.546769999999995</v>
      </c>
      <c r="H19813" s="25">
        <v>25.23</v>
      </c>
      <c r="I19813" s="25">
        <v>25.482300000000002</v>
      </c>
      <c r="J19813" s="25">
        <v>25.6097115</v>
      </c>
      <c r="K19813" s="25">
        <v>26.045076595499996</v>
      </c>
      <c r="L19813" s="25">
        <v>27.034789506128998</v>
      </c>
      <c r="M19813" s="25">
        <v>27.818798401806738</v>
      </c>
      <c r="N19813" s="25">
        <v>28.514268361851904</v>
      </c>
      <c r="O19813" s="21">
        <v>0.84</v>
      </c>
      <c r="P19813" s="21">
        <v>469.23891096185184</v>
      </c>
      <c r="Q19813" s="21">
        <v>27.309704617979779</v>
      </c>
      <c r="R19813" s="24">
        <v>496.55</v>
      </c>
    </row>
    <row r="19814" spans="2:18" x14ac:dyDescent="0.25">
      <c r="B19814" s="23" t="s">
        <v>19826</v>
      </c>
      <c r="C19814" s="17">
        <v>2.27</v>
      </c>
      <c r="D19814" s="21">
        <v>140.53337999999999</v>
      </c>
      <c r="E19814" s="21">
        <v>319.0107726</v>
      </c>
      <c r="F19814" s="25">
        <v>32.327099999999994</v>
      </c>
      <c r="G19814" s="25">
        <v>88.546769999999995</v>
      </c>
      <c r="H19814" s="25">
        <v>25.23</v>
      </c>
      <c r="I19814" s="25">
        <v>25.482300000000002</v>
      </c>
      <c r="J19814" s="25">
        <v>25.6097115</v>
      </c>
      <c r="K19814" s="25">
        <v>26.045076595499996</v>
      </c>
      <c r="L19814" s="25">
        <v>27.034789506128998</v>
      </c>
      <c r="M19814" s="25">
        <v>27.818798401806738</v>
      </c>
      <c r="N19814" s="25">
        <v>28.514268361851904</v>
      </c>
      <c r="O19814" s="21">
        <v>0.84</v>
      </c>
      <c r="P19814" s="21">
        <v>469.23891096185184</v>
      </c>
      <c r="Q19814" s="21">
        <v>27.309704617979779</v>
      </c>
      <c r="R19814" s="24">
        <v>496.55</v>
      </c>
    </row>
    <row r="19815" spans="2:18" x14ac:dyDescent="0.25">
      <c r="B19815" s="23" t="s">
        <v>19827</v>
      </c>
      <c r="C19815" s="17">
        <v>2.27</v>
      </c>
      <c r="D19815" s="21">
        <v>140.53337999999999</v>
      </c>
      <c r="E19815" s="21">
        <v>319.0107726</v>
      </c>
      <c r="F19815" s="25">
        <v>32.327099999999994</v>
      </c>
      <c r="G19815" s="25">
        <v>88.546769999999995</v>
      </c>
      <c r="H19815" s="25">
        <v>25.23</v>
      </c>
      <c r="I19815" s="25">
        <v>25.482300000000002</v>
      </c>
      <c r="J19815" s="25">
        <v>25.6097115</v>
      </c>
      <c r="K19815" s="25">
        <v>26.045076595499996</v>
      </c>
      <c r="L19815" s="25">
        <v>27.034789506128998</v>
      </c>
      <c r="M19815" s="25">
        <v>27.818798401806738</v>
      </c>
      <c r="N19815" s="25">
        <v>28.514268361851904</v>
      </c>
      <c r="O19815" s="21">
        <v>0.84</v>
      </c>
      <c r="P19815" s="21">
        <v>469.23891096185184</v>
      </c>
      <c r="Q19815" s="21">
        <v>27.309704617979779</v>
      </c>
      <c r="R19815" s="24">
        <v>496.55</v>
      </c>
    </row>
    <row r="19816" spans="2:18" x14ac:dyDescent="0.25">
      <c r="B19816" s="23" t="s">
        <v>19828</v>
      </c>
      <c r="C19816" s="17">
        <v>2.27</v>
      </c>
      <c r="D19816" s="21">
        <v>140.53337999999999</v>
      </c>
      <c r="E19816" s="21">
        <v>319.0107726</v>
      </c>
      <c r="F19816" s="25">
        <v>32.327099999999994</v>
      </c>
      <c r="G19816" s="25">
        <v>88.546769999999995</v>
      </c>
      <c r="H19816" s="25">
        <v>25.23</v>
      </c>
      <c r="I19816" s="25">
        <v>25.482300000000002</v>
      </c>
      <c r="J19816" s="25">
        <v>25.6097115</v>
      </c>
      <c r="K19816" s="25">
        <v>26.045076595499996</v>
      </c>
      <c r="L19816" s="25">
        <v>27.034789506128998</v>
      </c>
      <c r="M19816" s="25">
        <v>27.818798401806738</v>
      </c>
      <c r="N19816" s="25">
        <v>28.514268361851904</v>
      </c>
      <c r="O19816" s="21">
        <v>0.84</v>
      </c>
      <c r="P19816" s="21">
        <v>469.23891096185184</v>
      </c>
      <c r="Q19816" s="21">
        <v>27.309704617979779</v>
      </c>
      <c r="R19816" s="24">
        <v>496.55</v>
      </c>
    </row>
    <row r="19817" spans="2:18" x14ac:dyDescent="0.25">
      <c r="B19817" s="23" t="s">
        <v>19829</v>
      </c>
      <c r="C19817" s="17">
        <v>2.27</v>
      </c>
      <c r="D19817" s="21">
        <v>140.53337999999999</v>
      </c>
      <c r="E19817" s="21">
        <v>319.0107726</v>
      </c>
      <c r="F19817" s="25">
        <v>32.327099999999994</v>
      </c>
      <c r="G19817" s="25">
        <v>88.546769999999995</v>
      </c>
      <c r="H19817" s="25">
        <v>25.23</v>
      </c>
      <c r="I19817" s="25">
        <v>25.482300000000002</v>
      </c>
      <c r="J19817" s="25">
        <v>25.6097115</v>
      </c>
      <c r="K19817" s="25">
        <v>26.045076595499996</v>
      </c>
      <c r="L19817" s="25">
        <v>27.034789506128998</v>
      </c>
      <c r="M19817" s="25">
        <v>27.818798401806738</v>
      </c>
      <c r="N19817" s="25">
        <v>28.514268361851904</v>
      </c>
      <c r="O19817" s="21">
        <v>0.84</v>
      </c>
      <c r="P19817" s="21">
        <v>469.23891096185184</v>
      </c>
      <c r="Q19817" s="21">
        <v>27.309704617979779</v>
      </c>
      <c r="R19817" s="24">
        <v>496.55</v>
      </c>
    </row>
    <row r="19818" spans="2:18" x14ac:dyDescent="0.25">
      <c r="B19818" s="23" t="s">
        <v>19830</v>
      </c>
      <c r="C19818" s="17">
        <v>2.27</v>
      </c>
      <c r="D19818" s="21">
        <v>140.53337999999999</v>
      </c>
      <c r="E19818" s="21">
        <v>319.0107726</v>
      </c>
      <c r="F19818" s="25">
        <v>32.327099999999994</v>
      </c>
      <c r="G19818" s="25">
        <v>88.546769999999995</v>
      </c>
      <c r="H19818" s="25">
        <v>25.23</v>
      </c>
      <c r="I19818" s="25">
        <v>25.482300000000002</v>
      </c>
      <c r="J19818" s="25">
        <v>25.6097115</v>
      </c>
      <c r="K19818" s="25">
        <v>26.045076595499996</v>
      </c>
      <c r="L19818" s="25">
        <v>27.034789506128998</v>
      </c>
      <c r="M19818" s="25">
        <v>27.818798401806738</v>
      </c>
      <c r="N19818" s="25">
        <v>28.514268361851904</v>
      </c>
      <c r="O19818" s="21">
        <v>0.84</v>
      </c>
      <c r="P19818" s="21">
        <v>469.23891096185184</v>
      </c>
      <c r="Q19818" s="21">
        <v>27.309704617979779</v>
      </c>
      <c r="R19818" s="24">
        <v>496.55</v>
      </c>
    </row>
    <row r="19819" spans="2:18" x14ac:dyDescent="0.25">
      <c r="B19819" s="23" t="s">
        <v>19831</v>
      </c>
      <c r="C19819" s="17">
        <v>2.27</v>
      </c>
      <c r="D19819" s="21">
        <v>140.53337999999999</v>
      </c>
      <c r="E19819" s="21">
        <v>319.0107726</v>
      </c>
      <c r="F19819" s="25">
        <v>32.327099999999994</v>
      </c>
      <c r="G19819" s="25">
        <v>88.546769999999995</v>
      </c>
      <c r="H19819" s="25">
        <v>25.23</v>
      </c>
      <c r="I19819" s="25">
        <v>25.482300000000002</v>
      </c>
      <c r="J19819" s="25">
        <v>25.6097115</v>
      </c>
      <c r="K19819" s="25">
        <v>26.045076595499996</v>
      </c>
      <c r="L19819" s="25">
        <v>27.034789506128998</v>
      </c>
      <c r="M19819" s="25">
        <v>27.818798401806738</v>
      </c>
      <c r="N19819" s="25">
        <v>28.514268361851904</v>
      </c>
      <c r="O19819" s="21">
        <v>0.84</v>
      </c>
      <c r="P19819" s="21">
        <v>469.23891096185184</v>
      </c>
      <c r="Q19819" s="21">
        <v>27.309704617979779</v>
      </c>
      <c r="R19819" s="24">
        <v>496.55</v>
      </c>
    </row>
    <row r="19820" spans="2:18" x14ac:dyDescent="0.25">
      <c r="B19820" s="23" t="s">
        <v>19832</v>
      </c>
      <c r="C19820" s="17">
        <v>2.27</v>
      </c>
      <c r="D19820" s="21">
        <v>140.53337999999999</v>
      </c>
      <c r="E19820" s="21">
        <v>319.0107726</v>
      </c>
      <c r="F19820" s="25">
        <v>32.327099999999994</v>
      </c>
      <c r="G19820" s="25">
        <v>88.546769999999995</v>
      </c>
      <c r="H19820" s="25">
        <v>25.23</v>
      </c>
      <c r="I19820" s="25">
        <v>25.482300000000002</v>
      </c>
      <c r="J19820" s="25">
        <v>25.6097115</v>
      </c>
      <c r="K19820" s="25">
        <v>26.045076595499996</v>
      </c>
      <c r="L19820" s="25">
        <v>27.034789506128998</v>
      </c>
      <c r="M19820" s="25">
        <v>27.818798401806738</v>
      </c>
      <c r="N19820" s="25">
        <v>28.514268361851904</v>
      </c>
      <c r="O19820" s="21">
        <v>0.84</v>
      </c>
      <c r="P19820" s="21">
        <v>469.23891096185184</v>
      </c>
      <c r="Q19820" s="21">
        <v>27.309704617979779</v>
      </c>
      <c r="R19820" s="24">
        <v>496.55</v>
      </c>
    </row>
    <row r="19821" spans="2:18" x14ac:dyDescent="0.25">
      <c r="B19821" s="23" t="s">
        <v>19833</v>
      </c>
      <c r="C19821" s="17">
        <v>2.27</v>
      </c>
      <c r="D19821" s="21">
        <v>140.53337999999999</v>
      </c>
      <c r="E19821" s="21">
        <v>319.0107726</v>
      </c>
      <c r="F19821" s="25">
        <v>32.327099999999994</v>
      </c>
      <c r="G19821" s="25">
        <v>88.546769999999995</v>
      </c>
      <c r="H19821" s="25">
        <v>25.23</v>
      </c>
      <c r="I19821" s="25">
        <v>25.482300000000002</v>
      </c>
      <c r="J19821" s="25">
        <v>25.6097115</v>
      </c>
      <c r="K19821" s="25">
        <v>26.045076595499996</v>
      </c>
      <c r="L19821" s="25">
        <v>27.034789506128998</v>
      </c>
      <c r="M19821" s="25">
        <v>27.818798401806738</v>
      </c>
      <c r="N19821" s="25">
        <v>28.514268361851904</v>
      </c>
      <c r="O19821" s="21">
        <v>0.84</v>
      </c>
      <c r="P19821" s="21">
        <v>469.23891096185184</v>
      </c>
      <c r="Q19821" s="21">
        <v>27.309704617979779</v>
      </c>
      <c r="R19821" s="24">
        <v>496.55</v>
      </c>
    </row>
    <row r="19822" spans="2:18" x14ac:dyDescent="0.25">
      <c r="B19822" s="23" t="s">
        <v>19834</v>
      </c>
      <c r="C19822" s="17">
        <v>2.27</v>
      </c>
      <c r="D19822" s="21">
        <v>140.53337999999999</v>
      </c>
      <c r="E19822" s="21">
        <v>319.0107726</v>
      </c>
      <c r="F19822" s="25">
        <v>32.327099999999994</v>
      </c>
      <c r="G19822" s="25">
        <v>88.546769999999995</v>
      </c>
      <c r="H19822" s="25">
        <v>25.23</v>
      </c>
      <c r="I19822" s="25">
        <v>25.482300000000002</v>
      </c>
      <c r="J19822" s="25">
        <v>25.6097115</v>
      </c>
      <c r="K19822" s="25">
        <v>26.045076595499996</v>
      </c>
      <c r="L19822" s="25">
        <v>27.034789506128998</v>
      </c>
      <c r="M19822" s="25">
        <v>27.818798401806738</v>
      </c>
      <c r="N19822" s="25">
        <v>28.514268361851904</v>
      </c>
      <c r="O19822" s="21">
        <v>0.84</v>
      </c>
      <c r="P19822" s="21">
        <v>469.23891096185184</v>
      </c>
      <c r="Q19822" s="21">
        <v>27.309704617979779</v>
      </c>
      <c r="R19822" s="24">
        <v>496.55</v>
      </c>
    </row>
    <row r="19823" spans="2:18" x14ac:dyDescent="0.25">
      <c r="B19823" s="23" t="s">
        <v>19835</v>
      </c>
      <c r="C19823" s="17">
        <v>2.27</v>
      </c>
      <c r="D19823" s="21">
        <v>140.53337999999999</v>
      </c>
      <c r="E19823" s="21">
        <v>319.0107726</v>
      </c>
      <c r="F19823" s="25">
        <v>32.327099999999994</v>
      </c>
      <c r="G19823" s="25">
        <v>88.546769999999995</v>
      </c>
      <c r="H19823" s="25">
        <v>25.23</v>
      </c>
      <c r="I19823" s="25">
        <v>25.482300000000002</v>
      </c>
      <c r="J19823" s="25">
        <v>25.6097115</v>
      </c>
      <c r="K19823" s="25">
        <v>26.045076595499996</v>
      </c>
      <c r="L19823" s="25">
        <v>27.034789506128998</v>
      </c>
      <c r="M19823" s="25">
        <v>27.818798401806738</v>
      </c>
      <c r="N19823" s="25">
        <v>28.514268361851904</v>
      </c>
      <c r="O19823" s="21">
        <v>0.84</v>
      </c>
      <c r="P19823" s="21">
        <v>469.23891096185184</v>
      </c>
      <c r="Q19823" s="21">
        <v>27.309704617979779</v>
      </c>
      <c r="R19823" s="24">
        <v>496.55</v>
      </c>
    </row>
    <row r="19824" spans="2:18" x14ac:dyDescent="0.25">
      <c r="B19824" s="23" t="s">
        <v>19836</v>
      </c>
      <c r="C19824" s="17">
        <v>2.27</v>
      </c>
      <c r="D19824" s="21">
        <v>140.53337999999999</v>
      </c>
      <c r="E19824" s="21">
        <v>319.0107726</v>
      </c>
      <c r="F19824" s="25">
        <v>32.327099999999994</v>
      </c>
      <c r="G19824" s="25">
        <v>88.546769999999995</v>
      </c>
      <c r="H19824" s="25">
        <v>25.23</v>
      </c>
      <c r="I19824" s="25">
        <v>25.482300000000002</v>
      </c>
      <c r="J19824" s="25">
        <v>25.6097115</v>
      </c>
      <c r="K19824" s="25">
        <v>26.045076595499996</v>
      </c>
      <c r="L19824" s="25">
        <v>27.034789506128998</v>
      </c>
      <c r="M19824" s="25">
        <v>27.818798401806738</v>
      </c>
      <c r="N19824" s="25">
        <v>28.514268361851904</v>
      </c>
      <c r="O19824" s="21">
        <v>0.84</v>
      </c>
      <c r="P19824" s="21">
        <v>469.23891096185184</v>
      </c>
      <c r="Q19824" s="21">
        <v>27.309704617979779</v>
      </c>
      <c r="R19824" s="24">
        <v>496.55</v>
      </c>
    </row>
    <row r="19825" spans="2:18" x14ac:dyDescent="0.25">
      <c r="B19825" s="23" t="s">
        <v>19837</v>
      </c>
      <c r="C19825" s="17">
        <v>2.27</v>
      </c>
      <c r="D19825" s="21">
        <v>140.53337999999999</v>
      </c>
      <c r="E19825" s="21">
        <v>319.0107726</v>
      </c>
      <c r="F19825" s="25">
        <v>32.327099999999994</v>
      </c>
      <c r="G19825" s="25">
        <v>88.546769999999995</v>
      </c>
      <c r="H19825" s="25">
        <v>25.23</v>
      </c>
      <c r="I19825" s="25">
        <v>25.482300000000002</v>
      </c>
      <c r="J19825" s="25">
        <v>25.6097115</v>
      </c>
      <c r="K19825" s="25">
        <v>26.045076595499996</v>
      </c>
      <c r="L19825" s="25">
        <v>27.034789506128998</v>
      </c>
      <c r="M19825" s="25">
        <v>27.818798401806738</v>
      </c>
      <c r="N19825" s="25">
        <v>28.514268361851904</v>
      </c>
      <c r="O19825" s="21">
        <v>0.84</v>
      </c>
      <c r="P19825" s="21">
        <v>469.23891096185184</v>
      </c>
      <c r="Q19825" s="21">
        <v>27.309704617979779</v>
      </c>
      <c r="R19825" s="24">
        <v>496.55</v>
      </c>
    </row>
    <row r="19826" spans="2:18" x14ac:dyDescent="0.25">
      <c r="B19826" s="23" t="s">
        <v>19838</v>
      </c>
      <c r="C19826" s="17">
        <v>2.27</v>
      </c>
      <c r="D19826" s="21">
        <v>140.53337999999999</v>
      </c>
      <c r="E19826" s="21">
        <v>319.0107726</v>
      </c>
      <c r="F19826" s="25">
        <v>32.327099999999994</v>
      </c>
      <c r="G19826" s="25">
        <v>88.546769999999995</v>
      </c>
      <c r="H19826" s="25">
        <v>25.23</v>
      </c>
      <c r="I19826" s="25">
        <v>25.482300000000002</v>
      </c>
      <c r="J19826" s="25">
        <v>25.6097115</v>
      </c>
      <c r="K19826" s="25">
        <v>26.045076595499996</v>
      </c>
      <c r="L19826" s="25">
        <v>27.034789506128998</v>
      </c>
      <c r="M19826" s="25">
        <v>27.818798401806738</v>
      </c>
      <c r="N19826" s="25">
        <v>28.514268361851904</v>
      </c>
      <c r="O19826" s="21">
        <v>0.84</v>
      </c>
      <c r="P19826" s="21">
        <v>469.23891096185184</v>
      </c>
      <c r="Q19826" s="21">
        <v>27.309704617979779</v>
      </c>
      <c r="R19826" s="24">
        <v>496.55</v>
      </c>
    </row>
    <row r="19827" spans="2:18" x14ac:dyDescent="0.25">
      <c r="B19827" s="23" t="s">
        <v>19839</v>
      </c>
      <c r="C19827" s="17">
        <v>2.27</v>
      </c>
      <c r="D19827" s="21">
        <v>140.53337999999999</v>
      </c>
      <c r="E19827" s="21">
        <v>319.0107726</v>
      </c>
      <c r="F19827" s="25">
        <v>32.327099999999994</v>
      </c>
      <c r="G19827" s="25">
        <v>88.546769999999995</v>
      </c>
      <c r="H19827" s="25">
        <v>25.23</v>
      </c>
      <c r="I19827" s="25">
        <v>25.482300000000002</v>
      </c>
      <c r="J19827" s="25">
        <v>25.6097115</v>
      </c>
      <c r="K19827" s="25">
        <v>26.045076595499996</v>
      </c>
      <c r="L19827" s="25">
        <v>27.034789506128998</v>
      </c>
      <c r="M19827" s="25">
        <v>27.818798401806738</v>
      </c>
      <c r="N19827" s="25">
        <v>28.514268361851904</v>
      </c>
      <c r="O19827" s="21">
        <v>0.84</v>
      </c>
      <c r="P19827" s="21">
        <v>469.23891096185184</v>
      </c>
      <c r="Q19827" s="21">
        <v>27.309704617979779</v>
      </c>
      <c r="R19827" s="24">
        <v>496.55</v>
      </c>
    </row>
    <row r="19828" spans="2:18" x14ac:dyDescent="0.25">
      <c r="B19828" s="23" t="s">
        <v>19840</v>
      </c>
      <c r="C19828" s="17">
        <v>2.27</v>
      </c>
      <c r="D19828" s="21">
        <v>140.53337999999999</v>
      </c>
      <c r="E19828" s="21">
        <v>319.0107726</v>
      </c>
      <c r="F19828" s="25">
        <v>32.327099999999994</v>
      </c>
      <c r="G19828" s="25">
        <v>88.546769999999995</v>
      </c>
      <c r="H19828" s="25">
        <v>25.23</v>
      </c>
      <c r="I19828" s="25">
        <v>25.482300000000002</v>
      </c>
      <c r="J19828" s="25">
        <v>25.6097115</v>
      </c>
      <c r="K19828" s="25">
        <v>26.045076595499996</v>
      </c>
      <c r="L19828" s="25">
        <v>27.034789506128998</v>
      </c>
      <c r="M19828" s="25">
        <v>27.818798401806738</v>
      </c>
      <c r="N19828" s="25">
        <v>28.514268361851904</v>
      </c>
      <c r="O19828" s="21">
        <v>0.84</v>
      </c>
      <c r="P19828" s="21">
        <v>469.23891096185184</v>
      </c>
      <c r="Q19828" s="21">
        <v>27.309704617979779</v>
      </c>
      <c r="R19828" s="24">
        <v>496.55</v>
      </c>
    </row>
    <row r="19829" spans="2:18" x14ac:dyDescent="0.25">
      <c r="B19829" s="23" t="s">
        <v>19841</v>
      </c>
      <c r="C19829" s="17">
        <v>2.27</v>
      </c>
      <c r="D19829" s="21">
        <v>140.53337999999999</v>
      </c>
      <c r="E19829" s="21">
        <v>319.0107726</v>
      </c>
      <c r="F19829" s="25">
        <v>32.327099999999994</v>
      </c>
      <c r="G19829" s="25">
        <v>88.546769999999995</v>
      </c>
      <c r="H19829" s="25">
        <v>25.23</v>
      </c>
      <c r="I19829" s="25">
        <v>25.482300000000002</v>
      </c>
      <c r="J19829" s="25">
        <v>25.6097115</v>
      </c>
      <c r="K19829" s="25">
        <v>26.045076595499996</v>
      </c>
      <c r="L19829" s="25">
        <v>27.034789506128998</v>
      </c>
      <c r="M19829" s="25">
        <v>27.818798401806738</v>
      </c>
      <c r="N19829" s="25">
        <v>28.514268361851904</v>
      </c>
      <c r="O19829" s="21">
        <v>0.84</v>
      </c>
      <c r="P19829" s="21">
        <v>469.23891096185184</v>
      </c>
      <c r="Q19829" s="21">
        <v>27.309704617979779</v>
      </c>
      <c r="R19829" s="24">
        <v>496.55</v>
      </c>
    </row>
    <row r="19830" spans="2:18" x14ac:dyDescent="0.25">
      <c r="B19830" s="23" t="s">
        <v>19842</v>
      </c>
      <c r="C19830" s="17">
        <v>2.27</v>
      </c>
      <c r="D19830" s="21">
        <v>140.53337999999999</v>
      </c>
      <c r="E19830" s="21">
        <v>319.0107726</v>
      </c>
      <c r="F19830" s="25">
        <v>32.327099999999994</v>
      </c>
      <c r="G19830" s="25">
        <v>88.546769999999995</v>
      </c>
      <c r="H19830" s="25">
        <v>25.23</v>
      </c>
      <c r="I19830" s="25">
        <v>25.482300000000002</v>
      </c>
      <c r="J19830" s="25">
        <v>25.6097115</v>
      </c>
      <c r="K19830" s="25">
        <v>26.045076595499996</v>
      </c>
      <c r="L19830" s="25">
        <v>27.034789506128998</v>
      </c>
      <c r="M19830" s="25">
        <v>27.818798401806738</v>
      </c>
      <c r="N19830" s="25">
        <v>28.514268361851904</v>
      </c>
      <c r="O19830" s="21">
        <v>0.84</v>
      </c>
      <c r="P19830" s="21">
        <v>469.23891096185184</v>
      </c>
      <c r="Q19830" s="21">
        <v>27.309704617979779</v>
      </c>
      <c r="R19830" s="24">
        <v>496.55</v>
      </c>
    </row>
    <row r="19831" spans="2:18" x14ac:dyDescent="0.25">
      <c r="B19831" s="23" t="s">
        <v>19843</v>
      </c>
      <c r="C19831" s="17">
        <v>2.27</v>
      </c>
      <c r="D19831" s="21">
        <v>140.53337999999999</v>
      </c>
      <c r="E19831" s="21">
        <v>319.0107726</v>
      </c>
      <c r="F19831" s="25">
        <v>32.327099999999994</v>
      </c>
      <c r="G19831" s="25">
        <v>88.546769999999995</v>
      </c>
      <c r="H19831" s="25">
        <v>25.23</v>
      </c>
      <c r="I19831" s="25">
        <v>25.482300000000002</v>
      </c>
      <c r="J19831" s="25">
        <v>25.6097115</v>
      </c>
      <c r="K19831" s="25">
        <v>26.045076595499996</v>
      </c>
      <c r="L19831" s="25">
        <v>27.034789506128998</v>
      </c>
      <c r="M19831" s="25">
        <v>27.818798401806738</v>
      </c>
      <c r="N19831" s="25">
        <v>28.514268361851904</v>
      </c>
      <c r="O19831" s="21">
        <v>0.84</v>
      </c>
      <c r="P19831" s="21">
        <v>469.23891096185184</v>
      </c>
      <c r="Q19831" s="21">
        <v>27.309704617979779</v>
      </c>
      <c r="R19831" s="24">
        <v>496.55</v>
      </c>
    </row>
    <row r="19832" spans="2:18" x14ac:dyDescent="0.25">
      <c r="B19832" s="23" t="s">
        <v>19844</v>
      </c>
      <c r="C19832" s="17">
        <v>2.27</v>
      </c>
      <c r="D19832" s="21">
        <v>140.53337999999999</v>
      </c>
      <c r="E19832" s="21">
        <v>319.0107726</v>
      </c>
      <c r="F19832" s="25">
        <v>32.327099999999994</v>
      </c>
      <c r="G19832" s="25">
        <v>88.546769999999995</v>
      </c>
      <c r="H19832" s="25">
        <v>25.23</v>
      </c>
      <c r="I19832" s="25">
        <v>25.482300000000002</v>
      </c>
      <c r="J19832" s="25">
        <v>25.6097115</v>
      </c>
      <c r="K19832" s="25">
        <v>26.045076595499996</v>
      </c>
      <c r="L19832" s="25">
        <v>27.034789506128998</v>
      </c>
      <c r="M19832" s="25">
        <v>27.818798401806738</v>
      </c>
      <c r="N19832" s="25">
        <v>28.514268361851904</v>
      </c>
      <c r="O19832" s="21">
        <v>0.84</v>
      </c>
      <c r="P19832" s="21">
        <v>469.23891096185184</v>
      </c>
      <c r="Q19832" s="21">
        <v>27.309704617979779</v>
      </c>
      <c r="R19832" s="24">
        <v>496.55</v>
      </c>
    </row>
    <row r="19833" spans="2:18" x14ac:dyDescent="0.25">
      <c r="B19833" s="23" t="s">
        <v>19845</v>
      </c>
      <c r="C19833" s="17">
        <v>2.27</v>
      </c>
      <c r="D19833" s="21">
        <v>140.53337999999999</v>
      </c>
      <c r="E19833" s="21">
        <v>319.0107726</v>
      </c>
      <c r="F19833" s="25">
        <v>32.327099999999994</v>
      </c>
      <c r="G19833" s="25">
        <v>88.546769999999995</v>
      </c>
      <c r="H19833" s="25">
        <v>25.23</v>
      </c>
      <c r="I19833" s="25">
        <v>25.482300000000002</v>
      </c>
      <c r="J19833" s="25">
        <v>25.6097115</v>
      </c>
      <c r="K19833" s="25">
        <v>26.045076595499996</v>
      </c>
      <c r="L19833" s="25">
        <v>27.034789506128998</v>
      </c>
      <c r="M19833" s="25">
        <v>27.818798401806738</v>
      </c>
      <c r="N19833" s="25">
        <v>28.514268361851904</v>
      </c>
      <c r="O19833" s="21">
        <v>0.84</v>
      </c>
      <c r="P19833" s="21">
        <v>469.23891096185184</v>
      </c>
      <c r="Q19833" s="21">
        <v>27.309704617979779</v>
      </c>
      <c r="R19833" s="24">
        <v>496.55</v>
      </c>
    </row>
    <row r="19834" spans="2:18" x14ac:dyDescent="0.25">
      <c r="B19834" s="23" t="s">
        <v>19846</v>
      </c>
      <c r="C19834" s="17">
        <v>2.27</v>
      </c>
      <c r="D19834" s="21">
        <v>140.53337999999999</v>
      </c>
      <c r="E19834" s="21">
        <v>319.0107726</v>
      </c>
      <c r="F19834" s="25">
        <v>32.327099999999994</v>
      </c>
      <c r="G19834" s="25">
        <v>88.546769999999995</v>
      </c>
      <c r="H19834" s="25">
        <v>25.23</v>
      </c>
      <c r="I19834" s="25">
        <v>25.482300000000002</v>
      </c>
      <c r="J19834" s="25">
        <v>25.6097115</v>
      </c>
      <c r="K19834" s="25">
        <v>26.045076595499996</v>
      </c>
      <c r="L19834" s="25">
        <v>27.034789506128998</v>
      </c>
      <c r="M19834" s="25">
        <v>27.818798401806738</v>
      </c>
      <c r="N19834" s="25">
        <v>28.514268361851904</v>
      </c>
      <c r="O19834" s="21">
        <v>0.84</v>
      </c>
      <c r="P19834" s="21">
        <v>469.23891096185184</v>
      </c>
      <c r="Q19834" s="21">
        <v>27.309704617979779</v>
      </c>
      <c r="R19834" s="24">
        <v>496.55</v>
      </c>
    </row>
    <row r="19835" spans="2:18" x14ac:dyDescent="0.25">
      <c r="B19835" s="23" t="s">
        <v>19847</v>
      </c>
      <c r="C19835" s="17">
        <v>2.27</v>
      </c>
      <c r="D19835" s="21">
        <v>140.53337999999999</v>
      </c>
      <c r="E19835" s="21">
        <v>319.0107726</v>
      </c>
      <c r="F19835" s="25">
        <v>32.327099999999994</v>
      </c>
      <c r="G19835" s="25">
        <v>88.546769999999995</v>
      </c>
      <c r="H19835" s="25">
        <v>25.23</v>
      </c>
      <c r="I19835" s="25">
        <v>25.482300000000002</v>
      </c>
      <c r="J19835" s="25">
        <v>25.6097115</v>
      </c>
      <c r="K19835" s="25">
        <v>26.045076595499996</v>
      </c>
      <c r="L19835" s="25">
        <v>27.034789506128998</v>
      </c>
      <c r="M19835" s="25">
        <v>27.818798401806738</v>
      </c>
      <c r="N19835" s="25">
        <v>28.514268361851904</v>
      </c>
      <c r="O19835" s="21">
        <v>0.84</v>
      </c>
      <c r="P19835" s="21">
        <v>469.23891096185184</v>
      </c>
      <c r="Q19835" s="21">
        <v>27.309704617979779</v>
      </c>
      <c r="R19835" s="24">
        <v>496.55</v>
      </c>
    </row>
    <row r="19836" spans="2:18" x14ac:dyDescent="0.25">
      <c r="B19836" s="23" t="s">
        <v>19848</v>
      </c>
      <c r="C19836" s="17">
        <v>2.27</v>
      </c>
      <c r="D19836" s="21">
        <v>140.53337999999999</v>
      </c>
      <c r="E19836" s="21">
        <v>319.0107726</v>
      </c>
      <c r="F19836" s="25">
        <v>32.327099999999994</v>
      </c>
      <c r="G19836" s="25">
        <v>88.546769999999995</v>
      </c>
      <c r="H19836" s="25">
        <v>25.23</v>
      </c>
      <c r="I19836" s="25">
        <v>25.482300000000002</v>
      </c>
      <c r="J19836" s="25">
        <v>25.6097115</v>
      </c>
      <c r="K19836" s="25">
        <v>26.045076595499996</v>
      </c>
      <c r="L19836" s="25">
        <v>27.034789506128998</v>
      </c>
      <c r="M19836" s="25">
        <v>27.818798401806738</v>
      </c>
      <c r="N19836" s="25">
        <v>28.514268361851904</v>
      </c>
      <c r="O19836" s="21">
        <v>0.84</v>
      </c>
      <c r="P19836" s="21">
        <v>469.23891096185184</v>
      </c>
      <c r="Q19836" s="21">
        <v>27.309704617979779</v>
      </c>
      <c r="R19836" s="24">
        <v>496.55</v>
      </c>
    </row>
    <row r="19837" spans="2:18" x14ac:dyDescent="0.25">
      <c r="B19837" s="23" t="s">
        <v>19849</v>
      </c>
      <c r="C19837" s="17">
        <v>2.27</v>
      </c>
      <c r="D19837" s="21">
        <v>140.53337999999999</v>
      </c>
      <c r="E19837" s="21">
        <v>319.0107726</v>
      </c>
      <c r="F19837" s="25">
        <v>32.327099999999994</v>
      </c>
      <c r="G19837" s="25">
        <v>88.546769999999995</v>
      </c>
      <c r="H19837" s="25">
        <v>25.23</v>
      </c>
      <c r="I19837" s="25">
        <v>25.482300000000002</v>
      </c>
      <c r="J19837" s="25">
        <v>25.6097115</v>
      </c>
      <c r="K19837" s="25">
        <v>26.045076595499996</v>
      </c>
      <c r="L19837" s="25">
        <v>27.034789506128998</v>
      </c>
      <c r="M19837" s="25">
        <v>27.818798401806738</v>
      </c>
      <c r="N19837" s="25">
        <v>28.514268361851904</v>
      </c>
      <c r="O19837" s="21">
        <v>0.84</v>
      </c>
      <c r="P19837" s="21">
        <v>469.23891096185184</v>
      </c>
      <c r="Q19837" s="21">
        <v>27.309704617979779</v>
      </c>
      <c r="R19837" s="24">
        <v>496.55</v>
      </c>
    </row>
    <row r="19838" spans="2:18" x14ac:dyDescent="0.25">
      <c r="B19838" s="23" t="s">
        <v>19850</v>
      </c>
      <c r="C19838" s="17">
        <v>2.27</v>
      </c>
      <c r="D19838" s="21">
        <v>140.53337999999999</v>
      </c>
      <c r="E19838" s="21">
        <v>319.0107726</v>
      </c>
      <c r="F19838" s="25">
        <v>32.327099999999994</v>
      </c>
      <c r="G19838" s="25">
        <v>88.546769999999995</v>
      </c>
      <c r="H19838" s="25">
        <v>25.23</v>
      </c>
      <c r="I19838" s="25">
        <v>25.482300000000002</v>
      </c>
      <c r="J19838" s="25">
        <v>25.6097115</v>
      </c>
      <c r="K19838" s="25">
        <v>26.045076595499996</v>
      </c>
      <c r="L19838" s="25">
        <v>27.034789506128998</v>
      </c>
      <c r="M19838" s="25">
        <v>27.818798401806738</v>
      </c>
      <c r="N19838" s="25">
        <v>28.514268361851904</v>
      </c>
      <c r="O19838" s="21">
        <v>0.84</v>
      </c>
      <c r="P19838" s="21">
        <v>469.23891096185184</v>
      </c>
      <c r="Q19838" s="21">
        <v>27.309704617979779</v>
      </c>
      <c r="R19838" s="24">
        <v>496.55</v>
      </c>
    </row>
    <row r="19839" spans="2:18" x14ac:dyDescent="0.25">
      <c r="B19839" s="23" t="s">
        <v>19851</v>
      </c>
      <c r="C19839" s="17">
        <v>2.27</v>
      </c>
      <c r="D19839" s="21">
        <v>140.53337999999999</v>
      </c>
      <c r="E19839" s="21">
        <v>319.0107726</v>
      </c>
      <c r="F19839" s="25">
        <v>32.327099999999994</v>
      </c>
      <c r="G19839" s="25">
        <v>88.546769999999995</v>
      </c>
      <c r="H19839" s="25">
        <v>25.23</v>
      </c>
      <c r="I19839" s="25">
        <v>25.482300000000002</v>
      </c>
      <c r="J19839" s="25">
        <v>25.6097115</v>
      </c>
      <c r="K19839" s="25">
        <v>26.045076595499996</v>
      </c>
      <c r="L19839" s="25">
        <v>27.034789506128998</v>
      </c>
      <c r="M19839" s="25">
        <v>27.818798401806738</v>
      </c>
      <c r="N19839" s="25">
        <v>28.514268361851904</v>
      </c>
      <c r="O19839" s="21">
        <v>0.84</v>
      </c>
      <c r="P19839" s="21">
        <v>469.23891096185184</v>
      </c>
      <c r="Q19839" s="21">
        <v>27.309704617979779</v>
      </c>
      <c r="R19839" s="24">
        <v>496.55</v>
      </c>
    </row>
    <row r="19840" spans="2:18" x14ac:dyDescent="0.25">
      <c r="B19840" s="23" t="s">
        <v>19852</v>
      </c>
      <c r="C19840" s="17">
        <v>2.27</v>
      </c>
      <c r="D19840" s="21">
        <v>140.53337999999999</v>
      </c>
      <c r="E19840" s="21">
        <v>319.0107726</v>
      </c>
      <c r="F19840" s="25">
        <v>32.327099999999994</v>
      </c>
      <c r="G19840" s="25">
        <v>88.546769999999995</v>
      </c>
      <c r="H19840" s="25">
        <v>25.23</v>
      </c>
      <c r="I19840" s="25">
        <v>25.482300000000002</v>
      </c>
      <c r="J19840" s="25">
        <v>25.6097115</v>
      </c>
      <c r="K19840" s="25">
        <v>26.045076595499996</v>
      </c>
      <c r="L19840" s="25">
        <v>27.034789506128998</v>
      </c>
      <c r="M19840" s="25">
        <v>27.818798401806738</v>
      </c>
      <c r="N19840" s="25">
        <v>28.514268361851904</v>
      </c>
      <c r="O19840" s="21">
        <v>0.84</v>
      </c>
      <c r="P19840" s="21">
        <v>469.23891096185184</v>
      </c>
      <c r="Q19840" s="21">
        <v>27.309704617979779</v>
      </c>
      <c r="R19840" s="24">
        <v>496.55</v>
      </c>
    </row>
    <row r="19841" spans="2:18" x14ac:dyDescent="0.25">
      <c r="B19841" s="23" t="s">
        <v>19853</v>
      </c>
      <c r="C19841" s="17">
        <v>2.27</v>
      </c>
      <c r="D19841" s="21">
        <v>140.53337999999999</v>
      </c>
      <c r="E19841" s="21">
        <v>319.0107726</v>
      </c>
      <c r="F19841" s="25">
        <v>32.327099999999994</v>
      </c>
      <c r="G19841" s="25">
        <v>88.546769999999995</v>
      </c>
      <c r="H19841" s="25">
        <v>25.23</v>
      </c>
      <c r="I19841" s="25">
        <v>25.482300000000002</v>
      </c>
      <c r="J19841" s="25">
        <v>25.6097115</v>
      </c>
      <c r="K19841" s="25">
        <v>26.045076595499996</v>
      </c>
      <c r="L19841" s="25">
        <v>27.034789506128998</v>
      </c>
      <c r="M19841" s="25">
        <v>27.818798401806738</v>
      </c>
      <c r="N19841" s="25">
        <v>28.514268361851904</v>
      </c>
      <c r="O19841" s="21">
        <v>0.84</v>
      </c>
      <c r="P19841" s="21">
        <v>469.23891096185184</v>
      </c>
      <c r="Q19841" s="21">
        <v>27.309704617979779</v>
      </c>
      <c r="R19841" s="24">
        <v>496.55</v>
      </c>
    </row>
    <row r="19842" spans="2:18" x14ac:dyDescent="0.25">
      <c r="B19842" s="23" t="s">
        <v>19854</v>
      </c>
      <c r="C19842" s="17">
        <v>2.27</v>
      </c>
      <c r="D19842" s="21">
        <v>140.53337999999999</v>
      </c>
      <c r="E19842" s="21">
        <v>319.0107726</v>
      </c>
      <c r="F19842" s="25">
        <v>32.327099999999994</v>
      </c>
      <c r="G19842" s="25">
        <v>88.546769999999995</v>
      </c>
      <c r="H19842" s="25">
        <v>25.23</v>
      </c>
      <c r="I19842" s="25">
        <v>25.482300000000002</v>
      </c>
      <c r="J19842" s="25">
        <v>25.6097115</v>
      </c>
      <c r="K19842" s="25">
        <v>26.045076595499996</v>
      </c>
      <c r="L19842" s="25">
        <v>27.034789506128998</v>
      </c>
      <c r="M19842" s="25">
        <v>27.818798401806738</v>
      </c>
      <c r="N19842" s="25">
        <v>28.514268361851904</v>
      </c>
      <c r="O19842" s="21">
        <v>0.84</v>
      </c>
      <c r="P19842" s="21">
        <v>469.23891096185184</v>
      </c>
      <c r="Q19842" s="21">
        <v>27.309704617979779</v>
      </c>
      <c r="R19842" s="24">
        <v>496.55</v>
      </c>
    </row>
    <row r="19843" spans="2:18" x14ac:dyDescent="0.25">
      <c r="B19843" s="23" t="s">
        <v>19855</v>
      </c>
      <c r="C19843" s="17">
        <v>2.27</v>
      </c>
      <c r="D19843" s="21">
        <v>140.53337999999999</v>
      </c>
      <c r="E19843" s="21">
        <v>319.0107726</v>
      </c>
      <c r="F19843" s="25">
        <v>32.327099999999994</v>
      </c>
      <c r="G19843" s="25">
        <v>88.546769999999995</v>
      </c>
      <c r="H19843" s="25">
        <v>25.23</v>
      </c>
      <c r="I19843" s="25">
        <v>25.482300000000002</v>
      </c>
      <c r="J19843" s="25">
        <v>25.6097115</v>
      </c>
      <c r="K19843" s="25">
        <v>26.045076595499996</v>
      </c>
      <c r="L19843" s="25">
        <v>27.034789506128998</v>
      </c>
      <c r="M19843" s="25">
        <v>27.818798401806738</v>
      </c>
      <c r="N19843" s="25">
        <v>28.514268361851904</v>
      </c>
      <c r="O19843" s="21">
        <v>0.84</v>
      </c>
      <c r="P19843" s="21">
        <v>469.23891096185184</v>
      </c>
      <c r="Q19843" s="21">
        <v>27.309704617979779</v>
      </c>
      <c r="R19843" s="24">
        <v>496.55</v>
      </c>
    </row>
    <row r="19844" spans="2:18" x14ac:dyDescent="0.25">
      <c r="B19844" s="23" t="s">
        <v>19856</v>
      </c>
      <c r="C19844" s="17">
        <v>2.27</v>
      </c>
      <c r="D19844" s="21">
        <v>140.53337999999999</v>
      </c>
      <c r="E19844" s="21">
        <v>319.0107726</v>
      </c>
      <c r="F19844" s="25">
        <v>32.327099999999994</v>
      </c>
      <c r="G19844" s="25">
        <v>88.546769999999995</v>
      </c>
      <c r="H19844" s="25">
        <v>25.23</v>
      </c>
      <c r="I19844" s="25">
        <v>25.482300000000002</v>
      </c>
      <c r="J19844" s="25">
        <v>25.6097115</v>
      </c>
      <c r="K19844" s="25">
        <v>26.045076595499996</v>
      </c>
      <c r="L19844" s="25">
        <v>27.034789506128998</v>
      </c>
      <c r="M19844" s="25">
        <v>27.818798401806738</v>
      </c>
      <c r="N19844" s="25">
        <v>28.514268361851904</v>
      </c>
      <c r="O19844" s="21">
        <v>0.84</v>
      </c>
      <c r="P19844" s="21">
        <v>469.23891096185184</v>
      </c>
      <c r="Q19844" s="21">
        <v>27.309704617979779</v>
      </c>
      <c r="R19844" s="24">
        <v>496.55</v>
      </c>
    </row>
    <row r="19845" spans="2:18" x14ac:dyDescent="0.25">
      <c r="B19845" s="23" t="s">
        <v>19857</v>
      </c>
      <c r="C19845" s="17">
        <v>2.27</v>
      </c>
      <c r="D19845" s="21">
        <v>140.53337999999999</v>
      </c>
      <c r="E19845" s="21">
        <v>319.0107726</v>
      </c>
      <c r="F19845" s="25">
        <v>32.327099999999994</v>
      </c>
      <c r="G19845" s="25">
        <v>88.546769999999995</v>
      </c>
      <c r="H19845" s="25">
        <v>25.23</v>
      </c>
      <c r="I19845" s="25">
        <v>25.482300000000002</v>
      </c>
      <c r="J19845" s="25">
        <v>25.6097115</v>
      </c>
      <c r="K19845" s="25">
        <v>26.045076595499996</v>
      </c>
      <c r="L19845" s="25">
        <v>27.034789506128998</v>
      </c>
      <c r="M19845" s="25">
        <v>27.818798401806738</v>
      </c>
      <c r="N19845" s="25">
        <v>28.514268361851904</v>
      </c>
      <c r="O19845" s="21">
        <v>0.84</v>
      </c>
      <c r="P19845" s="21">
        <v>469.23891096185184</v>
      </c>
      <c r="Q19845" s="21">
        <v>27.309704617979779</v>
      </c>
      <c r="R19845" s="24">
        <v>496.55</v>
      </c>
    </row>
    <row r="19846" spans="2:18" x14ac:dyDescent="0.25">
      <c r="B19846" s="23" t="s">
        <v>19858</v>
      </c>
      <c r="C19846" s="17">
        <v>2.27</v>
      </c>
      <c r="D19846" s="21">
        <v>140.53337999999999</v>
      </c>
      <c r="E19846" s="21">
        <v>319.0107726</v>
      </c>
      <c r="F19846" s="25">
        <v>32.327099999999994</v>
      </c>
      <c r="G19846" s="25">
        <v>88.546769999999995</v>
      </c>
      <c r="H19846" s="25">
        <v>25.23</v>
      </c>
      <c r="I19846" s="25">
        <v>25.482300000000002</v>
      </c>
      <c r="J19846" s="25">
        <v>25.6097115</v>
      </c>
      <c r="K19846" s="25">
        <v>26.045076595499996</v>
      </c>
      <c r="L19846" s="25">
        <v>27.034789506128998</v>
      </c>
      <c r="M19846" s="25">
        <v>27.818798401806738</v>
      </c>
      <c r="N19846" s="25">
        <v>28.514268361851904</v>
      </c>
      <c r="O19846" s="21">
        <v>0.84</v>
      </c>
      <c r="P19846" s="21">
        <v>469.23891096185184</v>
      </c>
      <c r="Q19846" s="21">
        <v>27.309704617979779</v>
      </c>
      <c r="R19846" s="24">
        <v>496.55</v>
      </c>
    </row>
    <row r="19847" spans="2:18" x14ac:dyDescent="0.25">
      <c r="B19847" s="23" t="s">
        <v>19859</v>
      </c>
      <c r="C19847" s="17">
        <v>2.27</v>
      </c>
      <c r="D19847" s="21">
        <v>140.53337999999999</v>
      </c>
      <c r="E19847" s="21">
        <v>319.0107726</v>
      </c>
      <c r="F19847" s="25">
        <v>32.327099999999994</v>
      </c>
      <c r="G19847" s="25">
        <v>88.546769999999995</v>
      </c>
      <c r="H19847" s="25">
        <v>25.23</v>
      </c>
      <c r="I19847" s="25">
        <v>25.482300000000002</v>
      </c>
      <c r="J19847" s="25">
        <v>25.6097115</v>
      </c>
      <c r="K19847" s="25">
        <v>26.045076595499996</v>
      </c>
      <c r="L19847" s="25">
        <v>27.034789506128998</v>
      </c>
      <c r="M19847" s="25">
        <v>27.818798401806738</v>
      </c>
      <c r="N19847" s="25">
        <v>28.514268361851904</v>
      </c>
      <c r="O19847" s="21">
        <v>0.84</v>
      </c>
      <c r="P19847" s="21">
        <v>469.23891096185184</v>
      </c>
      <c r="Q19847" s="21">
        <v>27.309704617979779</v>
      </c>
      <c r="R19847" s="24">
        <v>496.55</v>
      </c>
    </row>
    <row r="19848" spans="2:18" x14ac:dyDescent="0.25">
      <c r="B19848" s="23" t="s">
        <v>19860</v>
      </c>
      <c r="C19848" s="17">
        <v>2.27</v>
      </c>
      <c r="D19848" s="21">
        <v>140.53337999999999</v>
      </c>
      <c r="E19848" s="21">
        <v>319.0107726</v>
      </c>
      <c r="F19848" s="25">
        <v>32.327099999999994</v>
      </c>
      <c r="G19848" s="25">
        <v>88.546769999999995</v>
      </c>
      <c r="H19848" s="25">
        <v>25.23</v>
      </c>
      <c r="I19848" s="25">
        <v>25.482300000000002</v>
      </c>
      <c r="J19848" s="25">
        <v>25.6097115</v>
      </c>
      <c r="K19848" s="25">
        <v>26.045076595499996</v>
      </c>
      <c r="L19848" s="25">
        <v>27.034789506128998</v>
      </c>
      <c r="M19848" s="25">
        <v>27.818798401806738</v>
      </c>
      <c r="N19848" s="25">
        <v>28.514268361851904</v>
      </c>
      <c r="O19848" s="21">
        <v>0.84</v>
      </c>
      <c r="P19848" s="21">
        <v>469.23891096185184</v>
      </c>
      <c r="Q19848" s="21">
        <v>27.309704617979779</v>
      </c>
      <c r="R19848" s="24">
        <v>496.55</v>
      </c>
    </row>
    <row r="19849" spans="2:18" x14ac:dyDescent="0.25">
      <c r="B19849" s="23" t="s">
        <v>19861</v>
      </c>
      <c r="C19849" s="17">
        <v>2.27</v>
      </c>
      <c r="D19849" s="21">
        <v>140.53337999999999</v>
      </c>
      <c r="E19849" s="21">
        <v>319.0107726</v>
      </c>
      <c r="F19849" s="25">
        <v>32.327099999999994</v>
      </c>
      <c r="G19849" s="25">
        <v>88.546769999999995</v>
      </c>
      <c r="H19849" s="25">
        <v>25.23</v>
      </c>
      <c r="I19849" s="25">
        <v>25.482300000000002</v>
      </c>
      <c r="J19849" s="25">
        <v>25.6097115</v>
      </c>
      <c r="K19849" s="25">
        <v>26.045076595499996</v>
      </c>
      <c r="L19849" s="25">
        <v>27.034789506128998</v>
      </c>
      <c r="M19849" s="25">
        <v>27.818798401806738</v>
      </c>
      <c r="N19849" s="25">
        <v>28.514268361851904</v>
      </c>
      <c r="O19849" s="21">
        <v>0.84</v>
      </c>
      <c r="P19849" s="21">
        <v>469.23891096185184</v>
      </c>
      <c r="Q19849" s="21">
        <v>27.309704617979779</v>
      </c>
      <c r="R19849" s="24">
        <v>496.55</v>
      </c>
    </row>
    <row r="19850" spans="2:18" x14ac:dyDescent="0.25">
      <c r="B19850" s="23" t="s">
        <v>19862</v>
      </c>
      <c r="C19850" s="17">
        <v>2.27</v>
      </c>
      <c r="D19850" s="21">
        <v>140.53337999999999</v>
      </c>
      <c r="E19850" s="21">
        <v>319.0107726</v>
      </c>
      <c r="F19850" s="25">
        <v>32.327099999999994</v>
      </c>
      <c r="G19850" s="25">
        <v>88.546769999999995</v>
      </c>
      <c r="H19850" s="25">
        <v>25.23</v>
      </c>
      <c r="I19850" s="25">
        <v>25.482300000000002</v>
      </c>
      <c r="J19850" s="25">
        <v>25.6097115</v>
      </c>
      <c r="K19850" s="25">
        <v>26.045076595499996</v>
      </c>
      <c r="L19850" s="25">
        <v>27.034789506128998</v>
      </c>
      <c r="M19850" s="25">
        <v>27.818798401806738</v>
      </c>
      <c r="N19850" s="25">
        <v>28.514268361851904</v>
      </c>
      <c r="O19850" s="21">
        <v>0.84</v>
      </c>
      <c r="P19850" s="21">
        <v>469.23891096185184</v>
      </c>
      <c r="Q19850" s="21">
        <v>27.309704617979779</v>
      </c>
      <c r="R19850" s="24">
        <v>496.55</v>
      </c>
    </row>
    <row r="19851" spans="2:18" x14ac:dyDescent="0.25">
      <c r="B19851" s="23" t="s">
        <v>19863</v>
      </c>
      <c r="C19851" s="17">
        <v>2.27</v>
      </c>
      <c r="D19851" s="21">
        <v>140.53337999999999</v>
      </c>
      <c r="E19851" s="21">
        <v>319.0107726</v>
      </c>
      <c r="F19851" s="25">
        <v>32.327099999999994</v>
      </c>
      <c r="G19851" s="25">
        <v>88.546769999999995</v>
      </c>
      <c r="H19851" s="25">
        <v>25.23</v>
      </c>
      <c r="I19851" s="25">
        <v>25.482300000000002</v>
      </c>
      <c r="J19851" s="25">
        <v>25.6097115</v>
      </c>
      <c r="K19851" s="25">
        <v>26.045076595499996</v>
      </c>
      <c r="L19851" s="25">
        <v>27.034789506128998</v>
      </c>
      <c r="M19851" s="25">
        <v>27.818798401806738</v>
      </c>
      <c r="N19851" s="25">
        <v>28.514268361851904</v>
      </c>
      <c r="O19851" s="21">
        <v>0.84</v>
      </c>
      <c r="P19851" s="21">
        <v>469.23891096185184</v>
      </c>
      <c r="Q19851" s="21">
        <v>27.309704617979779</v>
      </c>
      <c r="R19851" s="24">
        <v>496.55</v>
      </c>
    </row>
    <row r="19852" spans="2:18" x14ac:dyDescent="0.25">
      <c r="B19852" s="23" t="s">
        <v>19864</v>
      </c>
      <c r="C19852" s="17">
        <v>2.27</v>
      </c>
      <c r="D19852" s="21">
        <v>140.53337999999999</v>
      </c>
      <c r="E19852" s="21">
        <v>319.0107726</v>
      </c>
      <c r="F19852" s="25">
        <v>32.327099999999994</v>
      </c>
      <c r="G19852" s="25">
        <v>88.546769999999995</v>
      </c>
      <c r="H19852" s="25">
        <v>25.23</v>
      </c>
      <c r="I19852" s="25">
        <v>25.482300000000002</v>
      </c>
      <c r="J19852" s="25">
        <v>25.6097115</v>
      </c>
      <c r="K19852" s="25">
        <v>26.045076595499996</v>
      </c>
      <c r="L19852" s="25">
        <v>27.034789506128998</v>
      </c>
      <c r="M19852" s="25">
        <v>27.818798401806738</v>
      </c>
      <c r="N19852" s="25">
        <v>28.514268361851904</v>
      </c>
      <c r="O19852" s="21">
        <v>0.84</v>
      </c>
      <c r="P19852" s="21">
        <v>469.23891096185184</v>
      </c>
      <c r="Q19852" s="21">
        <v>27.309704617979779</v>
      </c>
      <c r="R19852" s="24">
        <v>496.55</v>
      </c>
    </row>
    <row r="19853" spans="2:18" x14ac:dyDescent="0.25">
      <c r="B19853" s="23" t="s">
        <v>19865</v>
      </c>
      <c r="C19853" s="17">
        <v>2.27</v>
      </c>
      <c r="D19853" s="21">
        <v>140.53337999999999</v>
      </c>
      <c r="E19853" s="21">
        <v>319.0107726</v>
      </c>
      <c r="F19853" s="25">
        <v>32.327099999999994</v>
      </c>
      <c r="G19853" s="25">
        <v>88.546769999999995</v>
      </c>
      <c r="H19853" s="25">
        <v>25.23</v>
      </c>
      <c r="I19853" s="25">
        <v>25.482300000000002</v>
      </c>
      <c r="J19853" s="25">
        <v>25.6097115</v>
      </c>
      <c r="K19853" s="25">
        <v>26.045076595499996</v>
      </c>
      <c r="L19853" s="25">
        <v>27.034789506128998</v>
      </c>
      <c r="M19853" s="25">
        <v>27.818798401806738</v>
      </c>
      <c r="N19853" s="25">
        <v>28.514268361851904</v>
      </c>
      <c r="O19853" s="21">
        <v>0.84</v>
      </c>
      <c r="P19853" s="21">
        <v>469.23891096185184</v>
      </c>
      <c r="Q19853" s="21">
        <v>27.309704617979779</v>
      </c>
      <c r="R19853" s="24">
        <v>496.55</v>
      </c>
    </row>
    <row r="19854" spans="2:18" x14ac:dyDescent="0.25">
      <c r="B19854" s="23" t="s">
        <v>19866</v>
      </c>
      <c r="C19854" s="17">
        <v>2.27</v>
      </c>
      <c r="D19854" s="21">
        <v>140.53337999999999</v>
      </c>
      <c r="E19854" s="21">
        <v>319.0107726</v>
      </c>
      <c r="F19854" s="25">
        <v>32.327099999999994</v>
      </c>
      <c r="G19854" s="25">
        <v>88.546769999999995</v>
      </c>
      <c r="H19854" s="25">
        <v>25.23</v>
      </c>
      <c r="I19854" s="25">
        <v>25.482300000000002</v>
      </c>
      <c r="J19854" s="25">
        <v>25.6097115</v>
      </c>
      <c r="K19854" s="25">
        <v>26.045076595499996</v>
      </c>
      <c r="L19854" s="25">
        <v>27.034789506128998</v>
      </c>
      <c r="M19854" s="25">
        <v>27.818798401806738</v>
      </c>
      <c r="N19854" s="25">
        <v>28.514268361851904</v>
      </c>
      <c r="O19854" s="21">
        <v>0.84</v>
      </c>
      <c r="P19854" s="21">
        <v>469.23891096185184</v>
      </c>
      <c r="Q19854" s="21">
        <v>27.309704617979779</v>
      </c>
      <c r="R19854" s="24">
        <v>496.55</v>
      </c>
    </row>
    <row r="19855" spans="2:18" x14ac:dyDescent="0.25">
      <c r="B19855" s="23" t="s">
        <v>19867</v>
      </c>
      <c r="C19855" s="17">
        <v>2.27</v>
      </c>
      <c r="D19855" s="21">
        <v>140.53337999999999</v>
      </c>
      <c r="E19855" s="21">
        <v>319.0107726</v>
      </c>
      <c r="F19855" s="25">
        <v>32.327099999999994</v>
      </c>
      <c r="G19855" s="25">
        <v>88.546769999999995</v>
      </c>
      <c r="H19855" s="25">
        <v>25.23</v>
      </c>
      <c r="I19855" s="25">
        <v>25.482300000000002</v>
      </c>
      <c r="J19855" s="25">
        <v>25.6097115</v>
      </c>
      <c r="K19855" s="25">
        <v>26.045076595499996</v>
      </c>
      <c r="L19855" s="25">
        <v>27.034789506128998</v>
      </c>
      <c r="M19855" s="25">
        <v>27.818798401806738</v>
      </c>
      <c r="N19855" s="25">
        <v>28.514268361851904</v>
      </c>
      <c r="O19855" s="21">
        <v>0.84</v>
      </c>
      <c r="P19855" s="21">
        <v>469.23891096185184</v>
      </c>
      <c r="Q19855" s="21">
        <v>27.309704617979779</v>
      </c>
      <c r="R19855" s="24">
        <v>496.55</v>
      </c>
    </row>
    <row r="19856" spans="2:18" x14ac:dyDescent="0.25">
      <c r="B19856" s="23" t="s">
        <v>19868</v>
      </c>
      <c r="C19856" s="17">
        <v>2.27</v>
      </c>
      <c r="D19856" s="21">
        <v>140.53337999999999</v>
      </c>
      <c r="E19856" s="21">
        <v>319.0107726</v>
      </c>
      <c r="F19856" s="25">
        <v>32.327099999999994</v>
      </c>
      <c r="G19856" s="25">
        <v>88.546769999999995</v>
      </c>
      <c r="H19856" s="25">
        <v>25.23</v>
      </c>
      <c r="I19856" s="25">
        <v>25.482300000000002</v>
      </c>
      <c r="J19856" s="25">
        <v>25.6097115</v>
      </c>
      <c r="K19856" s="25">
        <v>26.045076595499996</v>
      </c>
      <c r="L19856" s="25">
        <v>27.034789506128998</v>
      </c>
      <c r="M19856" s="25">
        <v>27.818798401806738</v>
      </c>
      <c r="N19856" s="25">
        <v>28.514268361851904</v>
      </c>
      <c r="O19856" s="21">
        <v>0.84</v>
      </c>
      <c r="P19856" s="21">
        <v>469.23891096185184</v>
      </c>
      <c r="Q19856" s="21">
        <v>27.309704617979779</v>
      </c>
      <c r="R19856" s="24">
        <v>496.55</v>
      </c>
    </row>
    <row r="19857" spans="2:18" x14ac:dyDescent="0.25">
      <c r="B19857" s="23" t="s">
        <v>19869</v>
      </c>
      <c r="C19857" s="17">
        <v>2.27</v>
      </c>
      <c r="D19857" s="21">
        <v>140.53337999999999</v>
      </c>
      <c r="E19857" s="21">
        <v>319.0107726</v>
      </c>
      <c r="F19857" s="25">
        <v>32.327099999999994</v>
      </c>
      <c r="G19857" s="25">
        <v>88.546769999999995</v>
      </c>
      <c r="H19857" s="25">
        <v>25.23</v>
      </c>
      <c r="I19857" s="25">
        <v>25.482300000000002</v>
      </c>
      <c r="J19857" s="25">
        <v>25.6097115</v>
      </c>
      <c r="K19857" s="25">
        <v>26.045076595499996</v>
      </c>
      <c r="L19857" s="25">
        <v>27.034789506128998</v>
      </c>
      <c r="M19857" s="25">
        <v>27.818798401806738</v>
      </c>
      <c r="N19857" s="25">
        <v>28.514268361851904</v>
      </c>
      <c r="O19857" s="21">
        <v>0.84</v>
      </c>
      <c r="P19857" s="21">
        <v>469.23891096185184</v>
      </c>
      <c r="Q19857" s="21">
        <v>27.309704617979779</v>
      </c>
      <c r="R19857" s="24">
        <v>496.55</v>
      </c>
    </row>
    <row r="19858" spans="2:18" x14ac:dyDescent="0.25">
      <c r="B19858" s="23" t="s">
        <v>19870</v>
      </c>
      <c r="C19858" s="17">
        <v>2.27</v>
      </c>
      <c r="D19858" s="21">
        <v>140.53337999999999</v>
      </c>
      <c r="E19858" s="21">
        <v>319.0107726</v>
      </c>
      <c r="F19858" s="25">
        <v>32.327099999999994</v>
      </c>
      <c r="G19858" s="25">
        <v>88.546769999999995</v>
      </c>
      <c r="H19858" s="25">
        <v>25.23</v>
      </c>
      <c r="I19858" s="25">
        <v>25.482300000000002</v>
      </c>
      <c r="J19858" s="25">
        <v>25.6097115</v>
      </c>
      <c r="K19858" s="25">
        <v>26.045076595499996</v>
      </c>
      <c r="L19858" s="25">
        <v>27.034789506128998</v>
      </c>
      <c r="M19858" s="25">
        <v>27.818798401806738</v>
      </c>
      <c r="N19858" s="25">
        <v>28.514268361851904</v>
      </c>
      <c r="O19858" s="21">
        <v>0.84</v>
      </c>
      <c r="P19858" s="21">
        <v>469.23891096185184</v>
      </c>
      <c r="Q19858" s="21">
        <v>27.309704617979779</v>
      </c>
      <c r="R19858" s="24">
        <v>496.55</v>
      </c>
    </row>
    <row r="19859" spans="2:18" x14ac:dyDescent="0.25">
      <c r="B19859" s="23" t="s">
        <v>19871</v>
      </c>
      <c r="C19859" s="17">
        <v>2.27</v>
      </c>
      <c r="D19859" s="21">
        <v>140.53337999999999</v>
      </c>
      <c r="E19859" s="21">
        <v>319.0107726</v>
      </c>
      <c r="F19859" s="25">
        <v>32.327099999999994</v>
      </c>
      <c r="G19859" s="25">
        <v>88.546769999999995</v>
      </c>
      <c r="H19859" s="25">
        <v>25.23</v>
      </c>
      <c r="I19859" s="25">
        <v>25.482300000000002</v>
      </c>
      <c r="J19859" s="25">
        <v>25.6097115</v>
      </c>
      <c r="K19859" s="25">
        <v>26.045076595499996</v>
      </c>
      <c r="L19859" s="25">
        <v>27.034789506128998</v>
      </c>
      <c r="M19859" s="25">
        <v>27.818798401806738</v>
      </c>
      <c r="N19859" s="25">
        <v>28.514268361851904</v>
      </c>
      <c r="O19859" s="21">
        <v>0.84</v>
      </c>
      <c r="P19859" s="21">
        <v>469.23891096185184</v>
      </c>
      <c r="Q19859" s="21">
        <v>27.309704617979779</v>
      </c>
      <c r="R19859" s="24">
        <v>496.55</v>
      </c>
    </row>
    <row r="19860" spans="2:18" x14ac:dyDescent="0.25">
      <c r="B19860" s="23" t="s">
        <v>19872</v>
      </c>
      <c r="C19860" s="17">
        <v>2.27</v>
      </c>
      <c r="D19860" s="21">
        <v>140.53337999999999</v>
      </c>
      <c r="E19860" s="21">
        <v>319.0107726</v>
      </c>
      <c r="F19860" s="25">
        <v>32.327099999999994</v>
      </c>
      <c r="G19860" s="25">
        <v>88.546769999999995</v>
      </c>
      <c r="H19860" s="25">
        <v>25.23</v>
      </c>
      <c r="I19860" s="25">
        <v>25.482300000000002</v>
      </c>
      <c r="J19860" s="25">
        <v>25.6097115</v>
      </c>
      <c r="K19860" s="25">
        <v>26.045076595499996</v>
      </c>
      <c r="L19860" s="25">
        <v>27.034789506128998</v>
      </c>
      <c r="M19860" s="25">
        <v>27.818798401806738</v>
      </c>
      <c r="N19860" s="25">
        <v>28.514268361851904</v>
      </c>
      <c r="O19860" s="21">
        <v>0.84</v>
      </c>
      <c r="P19860" s="21">
        <v>469.23891096185184</v>
      </c>
      <c r="Q19860" s="21">
        <v>27.309704617979779</v>
      </c>
      <c r="R19860" s="24">
        <v>496.55</v>
      </c>
    </row>
    <row r="19861" spans="2:18" x14ac:dyDescent="0.25">
      <c r="B19861" s="23" t="s">
        <v>19873</v>
      </c>
      <c r="C19861" s="17">
        <v>2.27</v>
      </c>
      <c r="D19861" s="21">
        <v>140.53337999999999</v>
      </c>
      <c r="E19861" s="21">
        <v>319.0107726</v>
      </c>
      <c r="F19861" s="25">
        <v>32.327099999999994</v>
      </c>
      <c r="G19861" s="25">
        <v>88.546769999999995</v>
      </c>
      <c r="H19861" s="25">
        <v>25.23</v>
      </c>
      <c r="I19861" s="25">
        <v>25.482300000000002</v>
      </c>
      <c r="J19861" s="25">
        <v>25.6097115</v>
      </c>
      <c r="K19861" s="25">
        <v>26.045076595499996</v>
      </c>
      <c r="L19861" s="25">
        <v>27.034789506128998</v>
      </c>
      <c r="M19861" s="25">
        <v>27.818798401806738</v>
      </c>
      <c r="N19861" s="25">
        <v>28.514268361851904</v>
      </c>
      <c r="O19861" s="21">
        <v>0.84</v>
      </c>
      <c r="P19861" s="21">
        <v>469.23891096185184</v>
      </c>
      <c r="Q19861" s="21">
        <v>27.309704617979779</v>
      </c>
      <c r="R19861" s="24">
        <v>496.55</v>
      </c>
    </row>
    <row r="19862" spans="2:18" x14ac:dyDescent="0.25">
      <c r="B19862" s="23" t="s">
        <v>19874</v>
      </c>
      <c r="C19862" s="17">
        <v>2.27</v>
      </c>
      <c r="D19862" s="21">
        <v>140.53337999999999</v>
      </c>
      <c r="E19862" s="21">
        <v>319.0107726</v>
      </c>
      <c r="F19862" s="25">
        <v>32.327099999999994</v>
      </c>
      <c r="G19862" s="25">
        <v>88.546769999999995</v>
      </c>
      <c r="H19862" s="25">
        <v>25.23</v>
      </c>
      <c r="I19862" s="25">
        <v>25.482300000000002</v>
      </c>
      <c r="J19862" s="25">
        <v>25.6097115</v>
      </c>
      <c r="K19862" s="25">
        <v>26.045076595499996</v>
      </c>
      <c r="L19862" s="25">
        <v>27.034789506128998</v>
      </c>
      <c r="M19862" s="25">
        <v>27.818798401806738</v>
      </c>
      <c r="N19862" s="25">
        <v>28.514268361851904</v>
      </c>
      <c r="O19862" s="21">
        <v>0.84</v>
      </c>
      <c r="P19862" s="21">
        <v>469.23891096185184</v>
      </c>
      <c r="Q19862" s="21">
        <v>27.309704617979779</v>
      </c>
      <c r="R19862" s="24">
        <v>496.55</v>
      </c>
    </row>
    <row r="19863" spans="2:18" x14ac:dyDescent="0.25">
      <c r="B19863" s="23" t="s">
        <v>19875</v>
      </c>
      <c r="C19863" s="17">
        <v>2.27</v>
      </c>
      <c r="D19863" s="21">
        <v>140.53337999999999</v>
      </c>
      <c r="E19863" s="21">
        <v>319.0107726</v>
      </c>
      <c r="F19863" s="25">
        <v>32.327099999999994</v>
      </c>
      <c r="G19863" s="25">
        <v>88.546769999999995</v>
      </c>
      <c r="H19863" s="25">
        <v>25.23</v>
      </c>
      <c r="I19863" s="25">
        <v>25.482300000000002</v>
      </c>
      <c r="J19863" s="25">
        <v>25.6097115</v>
      </c>
      <c r="K19863" s="25">
        <v>26.045076595499996</v>
      </c>
      <c r="L19863" s="25">
        <v>27.034789506128998</v>
      </c>
      <c r="M19863" s="25">
        <v>27.818798401806738</v>
      </c>
      <c r="N19863" s="25">
        <v>28.514268361851904</v>
      </c>
      <c r="O19863" s="21">
        <v>0.84</v>
      </c>
      <c r="P19863" s="21">
        <v>469.23891096185184</v>
      </c>
      <c r="Q19863" s="21">
        <v>27.309704617979779</v>
      </c>
      <c r="R19863" s="24">
        <v>496.55</v>
      </c>
    </row>
    <row r="19864" spans="2:18" x14ac:dyDescent="0.25">
      <c r="B19864" s="23" t="s">
        <v>19876</v>
      </c>
      <c r="C19864" s="17">
        <v>2.27</v>
      </c>
      <c r="D19864" s="21">
        <v>140.53337999999999</v>
      </c>
      <c r="E19864" s="21">
        <v>319.0107726</v>
      </c>
      <c r="F19864" s="25">
        <v>32.327099999999994</v>
      </c>
      <c r="G19864" s="25">
        <v>88.546769999999995</v>
      </c>
      <c r="H19864" s="25">
        <v>25.23</v>
      </c>
      <c r="I19864" s="25">
        <v>25.482300000000002</v>
      </c>
      <c r="J19864" s="25">
        <v>25.6097115</v>
      </c>
      <c r="K19864" s="25">
        <v>26.045076595499996</v>
      </c>
      <c r="L19864" s="25">
        <v>27.034789506128998</v>
      </c>
      <c r="M19864" s="25">
        <v>27.818798401806738</v>
      </c>
      <c r="N19864" s="25">
        <v>28.514268361851904</v>
      </c>
      <c r="O19864" s="21">
        <v>0.84</v>
      </c>
      <c r="P19864" s="21">
        <v>469.23891096185184</v>
      </c>
      <c r="Q19864" s="21">
        <v>27.309704617979779</v>
      </c>
      <c r="R19864" s="24">
        <v>496.55</v>
      </c>
    </row>
    <row r="19865" spans="2:18" x14ac:dyDescent="0.25">
      <c r="B19865" s="23" t="s">
        <v>19877</v>
      </c>
      <c r="C19865" s="17">
        <v>2.27</v>
      </c>
      <c r="D19865" s="21">
        <v>140.53337999999999</v>
      </c>
      <c r="E19865" s="21">
        <v>319.0107726</v>
      </c>
      <c r="F19865" s="25">
        <v>32.327099999999994</v>
      </c>
      <c r="G19865" s="25">
        <v>88.546769999999995</v>
      </c>
      <c r="H19865" s="25">
        <v>25.23</v>
      </c>
      <c r="I19865" s="25">
        <v>25.482300000000002</v>
      </c>
      <c r="J19865" s="25">
        <v>25.6097115</v>
      </c>
      <c r="K19865" s="25">
        <v>26.045076595499996</v>
      </c>
      <c r="L19865" s="25">
        <v>27.034789506128998</v>
      </c>
      <c r="M19865" s="25">
        <v>27.818798401806738</v>
      </c>
      <c r="N19865" s="25">
        <v>28.514268361851904</v>
      </c>
      <c r="O19865" s="21">
        <v>0.84</v>
      </c>
      <c r="P19865" s="21">
        <v>469.23891096185184</v>
      </c>
      <c r="Q19865" s="21">
        <v>27.309704617979779</v>
      </c>
      <c r="R19865" s="24">
        <v>496.55</v>
      </c>
    </row>
    <row r="19866" spans="2:18" x14ac:dyDescent="0.25">
      <c r="B19866" s="23" t="s">
        <v>19878</v>
      </c>
      <c r="C19866" s="17">
        <v>2.27</v>
      </c>
      <c r="D19866" s="21">
        <v>140.53337999999999</v>
      </c>
      <c r="E19866" s="21">
        <v>319.0107726</v>
      </c>
      <c r="F19866" s="25">
        <v>32.327099999999994</v>
      </c>
      <c r="G19866" s="25">
        <v>88.546769999999995</v>
      </c>
      <c r="H19866" s="25">
        <v>25.23</v>
      </c>
      <c r="I19866" s="25">
        <v>25.482300000000002</v>
      </c>
      <c r="J19866" s="25">
        <v>25.6097115</v>
      </c>
      <c r="K19866" s="25">
        <v>26.045076595499996</v>
      </c>
      <c r="L19866" s="25">
        <v>27.034789506128998</v>
      </c>
      <c r="M19866" s="25">
        <v>27.818798401806738</v>
      </c>
      <c r="N19866" s="25">
        <v>28.514268361851904</v>
      </c>
      <c r="O19866" s="21">
        <v>0.84</v>
      </c>
      <c r="P19866" s="21">
        <v>469.23891096185184</v>
      </c>
      <c r="Q19866" s="21">
        <v>27.309704617979779</v>
      </c>
      <c r="R19866" s="24">
        <v>496.55</v>
      </c>
    </row>
    <row r="19867" spans="2:18" x14ac:dyDescent="0.25">
      <c r="B19867" s="23" t="s">
        <v>19879</v>
      </c>
      <c r="C19867" s="17">
        <v>2.27</v>
      </c>
      <c r="D19867" s="21">
        <v>140.53337999999999</v>
      </c>
      <c r="E19867" s="21">
        <v>319.0107726</v>
      </c>
      <c r="F19867" s="25">
        <v>32.327099999999994</v>
      </c>
      <c r="G19867" s="25">
        <v>88.546769999999995</v>
      </c>
      <c r="H19867" s="25">
        <v>25.23</v>
      </c>
      <c r="I19867" s="25">
        <v>25.482300000000002</v>
      </c>
      <c r="J19867" s="25">
        <v>25.6097115</v>
      </c>
      <c r="K19867" s="25">
        <v>26.045076595499996</v>
      </c>
      <c r="L19867" s="25">
        <v>27.034789506128998</v>
      </c>
      <c r="M19867" s="25">
        <v>27.818798401806738</v>
      </c>
      <c r="N19867" s="25">
        <v>28.514268361851904</v>
      </c>
      <c r="O19867" s="21">
        <v>0.84</v>
      </c>
      <c r="P19867" s="21">
        <v>469.23891096185184</v>
      </c>
      <c r="Q19867" s="21">
        <v>27.309704617979779</v>
      </c>
      <c r="R19867" s="24">
        <v>496.55</v>
      </c>
    </row>
    <row r="19868" spans="2:18" x14ac:dyDescent="0.25">
      <c r="B19868" s="23" t="s">
        <v>19880</v>
      </c>
      <c r="C19868" s="17">
        <v>2.27</v>
      </c>
      <c r="D19868" s="21">
        <v>140.53337999999999</v>
      </c>
      <c r="E19868" s="21">
        <v>319.0107726</v>
      </c>
      <c r="F19868" s="25">
        <v>32.327099999999994</v>
      </c>
      <c r="G19868" s="25">
        <v>88.546769999999995</v>
      </c>
      <c r="H19868" s="25">
        <v>25.23</v>
      </c>
      <c r="I19868" s="25">
        <v>25.482300000000002</v>
      </c>
      <c r="J19868" s="25">
        <v>25.6097115</v>
      </c>
      <c r="K19868" s="25">
        <v>26.045076595499996</v>
      </c>
      <c r="L19868" s="25">
        <v>27.034789506128998</v>
      </c>
      <c r="M19868" s="25">
        <v>27.818798401806738</v>
      </c>
      <c r="N19868" s="25">
        <v>28.514268361851904</v>
      </c>
      <c r="O19868" s="21">
        <v>0.84</v>
      </c>
      <c r="P19868" s="21">
        <v>469.23891096185184</v>
      </c>
      <c r="Q19868" s="21">
        <v>27.309704617979779</v>
      </c>
      <c r="R19868" s="24">
        <v>496.55</v>
      </c>
    </row>
    <row r="19869" spans="2:18" x14ac:dyDescent="0.25">
      <c r="B19869" s="23" t="s">
        <v>19881</v>
      </c>
      <c r="C19869" s="17">
        <v>2.27</v>
      </c>
      <c r="D19869" s="21">
        <v>140.53337999999999</v>
      </c>
      <c r="E19869" s="21">
        <v>319.0107726</v>
      </c>
      <c r="F19869" s="25">
        <v>32.327099999999994</v>
      </c>
      <c r="G19869" s="25">
        <v>88.546769999999995</v>
      </c>
      <c r="H19869" s="25">
        <v>25.23</v>
      </c>
      <c r="I19869" s="25">
        <v>25.482300000000002</v>
      </c>
      <c r="J19869" s="25">
        <v>25.6097115</v>
      </c>
      <c r="K19869" s="25">
        <v>26.045076595499996</v>
      </c>
      <c r="L19869" s="25">
        <v>27.034789506128998</v>
      </c>
      <c r="M19869" s="25">
        <v>27.818798401806738</v>
      </c>
      <c r="N19869" s="25">
        <v>28.514268361851904</v>
      </c>
      <c r="O19869" s="21">
        <v>0.84</v>
      </c>
      <c r="P19869" s="21">
        <v>469.23891096185184</v>
      </c>
      <c r="Q19869" s="21">
        <v>27.309704617979779</v>
      </c>
      <c r="R19869" s="24">
        <v>496.55</v>
      </c>
    </row>
    <row r="19870" spans="2:18" x14ac:dyDescent="0.25">
      <c r="B19870" s="23" t="s">
        <v>19882</v>
      </c>
      <c r="C19870" s="17">
        <v>2.27</v>
      </c>
      <c r="D19870" s="21">
        <v>140.53337999999999</v>
      </c>
      <c r="E19870" s="21">
        <v>319.0107726</v>
      </c>
      <c r="F19870" s="25">
        <v>32.327099999999994</v>
      </c>
      <c r="G19870" s="25">
        <v>88.546769999999995</v>
      </c>
      <c r="H19870" s="25">
        <v>25.23</v>
      </c>
      <c r="I19870" s="25">
        <v>25.482300000000002</v>
      </c>
      <c r="J19870" s="25">
        <v>25.6097115</v>
      </c>
      <c r="K19870" s="25">
        <v>26.045076595499996</v>
      </c>
      <c r="L19870" s="25">
        <v>27.034789506128998</v>
      </c>
      <c r="M19870" s="25">
        <v>27.818798401806738</v>
      </c>
      <c r="N19870" s="25">
        <v>28.514268361851904</v>
      </c>
      <c r="O19870" s="21">
        <v>0.84</v>
      </c>
      <c r="P19870" s="21">
        <v>469.23891096185184</v>
      </c>
      <c r="Q19870" s="21">
        <v>27.309704617979779</v>
      </c>
      <c r="R19870" s="24">
        <v>496.55</v>
      </c>
    </row>
    <row r="19871" spans="2:18" x14ac:dyDescent="0.25">
      <c r="B19871" s="23" t="s">
        <v>19883</v>
      </c>
      <c r="C19871" s="17">
        <v>2.27</v>
      </c>
      <c r="D19871" s="21">
        <v>140.53337999999999</v>
      </c>
      <c r="E19871" s="21">
        <v>319.0107726</v>
      </c>
      <c r="F19871" s="25">
        <v>32.327099999999994</v>
      </c>
      <c r="G19871" s="25">
        <v>88.546769999999995</v>
      </c>
      <c r="H19871" s="25">
        <v>25.23</v>
      </c>
      <c r="I19871" s="25">
        <v>25.482300000000002</v>
      </c>
      <c r="J19871" s="25">
        <v>25.6097115</v>
      </c>
      <c r="K19871" s="25">
        <v>26.045076595499996</v>
      </c>
      <c r="L19871" s="25">
        <v>27.034789506128998</v>
      </c>
      <c r="M19871" s="25">
        <v>27.818798401806738</v>
      </c>
      <c r="N19871" s="25">
        <v>28.514268361851904</v>
      </c>
      <c r="O19871" s="21">
        <v>0.84</v>
      </c>
      <c r="P19871" s="21">
        <v>469.23891096185184</v>
      </c>
      <c r="Q19871" s="21">
        <v>27.309704617979779</v>
      </c>
      <c r="R19871" s="24">
        <v>496.55</v>
      </c>
    </row>
    <row r="19872" spans="2:18" x14ac:dyDescent="0.25">
      <c r="B19872" s="23" t="s">
        <v>19884</v>
      </c>
      <c r="C19872" s="17">
        <v>2.27</v>
      </c>
      <c r="D19872" s="21">
        <v>140.53337999999999</v>
      </c>
      <c r="E19872" s="21">
        <v>319.0107726</v>
      </c>
      <c r="F19872" s="25">
        <v>32.327099999999994</v>
      </c>
      <c r="G19872" s="25">
        <v>88.546769999999995</v>
      </c>
      <c r="H19872" s="25">
        <v>25.23</v>
      </c>
      <c r="I19872" s="25">
        <v>25.482300000000002</v>
      </c>
      <c r="J19872" s="25">
        <v>25.6097115</v>
      </c>
      <c r="K19872" s="25">
        <v>26.045076595499996</v>
      </c>
      <c r="L19872" s="25">
        <v>27.034789506128998</v>
      </c>
      <c r="M19872" s="25">
        <v>27.818798401806738</v>
      </c>
      <c r="N19872" s="25">
        <v>28.514268361851904</v>
      </c>
      <c r="O19872" s="21">
        <v>0.84</v>
      </c>
      <c r="P19872" s="21">
        <v>469.23891096185184</v>
      </c>
      <c r="Q19872" s="21">
        <v>27.309704617979779</v>
      </c>
      <c r="R19872" s="24">
        <v>496.55</v>
      </c>
    </row>
    <row r="19873" spans="2:18" x14ac:dyDescent="0.25">
      <c r="B19873" s="23" t="s">
        <v>19885</v>
      </c>
      <c r="C19873" s="17">
        <v>2.27</v>
      </c>
      <c r="D19873" s="21">
        <v>140.53337999999999</v>
      </c>
      <c r="E19873" s="21">
        <v>319.0107726</v>
      </c>
      <c r="F19873" s="25">
        <v>32.327099999999994</v>
      </c>
      <c r="G19873" s="25">
        <v>88.546769999999995</v>
      </c>
      <c r="H19873" s="25">
        <v>25.23</v>
      </c>
      <c r="I19873" s="25">
        <v>25.482300000000002</v>
      </c>
      <c r="J19873" s="25">
        <v>25.6097115</v>
      </c>
      <c r="K19873" s="25">
        <v>26.045076595499996</v>
      </c>
      <c r="L19873" s="25">
        <v>27.034789506128998</v>
      </c>
      <c r="M19873" s="25">
        <v>27.818798401806738</v>
      </c>
      <c r="N19873" s="25">
        <v>28.514268361851904</v>
      </c>
      <c r="O19873" s="21">
        <v>0.84</v>
      </c>
      <c r="P19873" s="21">
        <v>469.23891096185184</v>
      </c>
      <c r="Q19873" s="21">
        <v>27.309704617979779</v>
      </c>
      <c r="R19873" s="24">
        <v>496.55</v>
      </c>
    </row>
    <row r="19874" spans="2:18" x14ac:dyDescent="0.25">
      <c r="B19874" s="23" t="s">
        <v>19886</v>
      </c>
      <c r="C19874" s="17">
        <v>2.27</v>
      </c>
      <c r="D19874" s="21">
        <v>140.53337999999999</v>
      </c>
      <c r="E19874" s="21">
        <v>319.0107726</v>
      </c>
      <c r="F19874" s="25">
        <v>32.327099999999994</v>
      </c>
      <c r="G19874" s="25">
        <v>88.546769999999995</v>
      </c>
      <c r="H19874" s="25">
        <v>25.23</v>
      </c>
      <c r="I19874" s="25">
        <v>25.482300000000002</v>
      </c>
      <c r="J19874" s="25">
        <v>25.6097115</v>
      </c>
      <c r="K19874" s="25">
        <v>26.045076595499996</v>
      </c>
      <c r="L19874" s="25">
        <v>27.034789506128998</v>
      </c>
      <c r="M19874" s="25">
        <v>27.818798401806738</v>
      </c>
      <c r="N19874" s="25">
        <v>28.514268361851904</v>
      </c>
      <c r="O19874" s="21">
        <v>0.84</v>
      </c>
      <c r="P19874" s="21">
        <v>469.23891096185184</v>
      </c>
      <c r="Q19874" s="21">
        <v>27.309704617979779</v>
      </c>
      <c r="R19874" s="24">
        <v>496.55</v>
      </c>
    </row>
    <row r="19875" spans="2:18" x14ac:dyDescent="0.25">
      <c r="B19875" s="23" t="s">
        <v>19887</v>
      </c>
      <c r="C19875" s="17">
        <v>2.27</v>
      </c>
      <c r="D19875" s="21">
        <v>140.53337999999999</v>
      </c>
      <c r="E19875" s="21">
        <v>319.0107726</v>
      </c>
      <c r="F19875" s="25">
        <v>32.327099999999994</v>
      </c>
      <c r="G19875" s="25">
        <v>88.546769999999995</v>
      </c>
      <c r="H19875" s="25">
        <v>25.23</v>
      </c>
      <c r="I19875" s="25">
        <v>25.482300000000002</v>
      </c>
      <c r="J19875" s="25">
        <v>25.6097115</v>
      </c>
      <c r="K19875" s="25">
        <v>26.045076595499996</v>
      </c>
      <c r="L19875" s="25">
        <v>27.034789506128998</v>
      </c>
      <c r="M19875" s="25">
        <v>27.818798401806738</v>
      </c>
      <c r="N19875" s="25">
        <v>28.514268361851904</v>
      </c>
      <c r="O19875" s="21">
        <v>0.84</v>
      </c>
      <c r="P19875" s="21">
        <v>469.23891096185184</v>
      </c>
      <c r="Q19875" s="21">
        <v>27.309704617979779</v>
      </c>
      <c r="R19875" s="24">
        <v>496.55</v>
      </c>
    </row>
    <row r="19876" spans="2:18" x14ac:dyDescent="0.25">
      <c r="B19876" s="23" t="s">
        <v>19888</v>
      </c>
      <c r="C19876" s="17">
        <v>2.27</v>
      </c>
      <c r="D19876" s="21">
        <v>140.53337999999999</v>
      </c>
      <c r="E19876" s="21">
        <v>319.0107726</v>
      </c>
      <c r="F19876" s="25">
        <v>32.327099999999994</v>
      </c>
      <c r="G19876" s="25">
        <v>88.546769999999995</v>
      </c>
      <c r="H19876" s="25">
        <v>25.23</v>
      </c>
      <c r="I19876" s="25">
        <v>25.482300000000002</v>
      </c>
      <c r="J19876" s="25">
        <v>25.6097115</v>
      </c>
      <c r="K19876" s="25">
        <v>26.045076595499996</v>
      </c>
      <c r="L19876" s="25">
        <v>27.034789506128998</v>
      </c>
      <c r="M19876" s="25">
        <v>27.818798401806738</v>
      </c>
      <c r="N19876" s="25">
        <v>28.514268361851904</v>
      </c>
      <c r="O19876" s="21">
        <v>0.84</v>
      </c>
      <c r="P19876" s="21">
        <v>469.23891096185184</v>
      </c>
      <c r="Q19876" s="21">
        <v>27.309704617979779</v>
      </c>
      <c r="R19876" s="24">
        <v>496.55</v>
      </c>
    </row>
    <row r="19877" spans="2:18" x14ac:dyDescent="0.25">
      <c r="B19877" s="23" t="s">
        <v>19889</v>
      </c>
      <c r="C19877" s="17">
        <v>2.27</v>
      </c>
      <c r="D19877" s="21">
        <v>140.53337999999999</v>
      </c>
      <c r="E19877" s="21">
        <v>319.0107726</v>
      </c>
      <c r="F19877" s="25">
        <v>32.327099999999994</v>
      </c>
      <c r="G19877" s="25">
        <v>88.546769999999995</v>
      </c>
      <c r="H19877" s="25">
        <v>25.23</v>
      </c>
      <c r="I19877" s="25">
        <v>25.482300000000002</v>
      </c>
      <c r="J19877" s="25">
        <v>25.6097115</v>
      </c>
      <c r="K19877" s="25">
        <v>26.045076595499996</v>
      </c>
      <c r="L19877" s="25">
        <v>27.034789506128998</v>
      </c>
      <c r="M19877" s="25">
        <v>27.818798401806738</v>
      </c>
      <c r="N19877" s="25">
        <v>28.514268361851904</v>
      </c>
      <c r="O19877" s="21">
        <v>0.84</v>
      </c>
      <c r="P19877" s="21">
        <v>469.23891096185184</v>
      </c>
      <c r="Q19877" s="21">
        <v>27.309704617979779</v>
      </c>
      <c r="R19877" s="24">
        <v>496.55</v>
      </c>
    </row>
    <row r="19878" spans="2:18" x14ac:dyDescent="0.25">
      <c r="B19878" s="23" t="s">
        <v>19890</v>
      </c>
      <c r="C19878" s="17">
        <v>2.27</v>
      </c>
      <c r="D19878" s="21">
        <v>140.53337999999999</v>
      </c>
      <c r="E19878" s="21">
        <v>319.0107726</v>
      </c>
      <c r="F19878" s="25">
        <v>32.327099999999994</v>
      </c>
      <c r="G19878" s="25">
        <v>88.546769999999995</v>
      </c>
      <c r="H19878" s="25">
        <v>25.23</v>
      </c>
      <c r="I19878" s="25">
        <v>25.482300000000002</v>
      </c>
      <c r="J19878" s="25">
        <v>25.6097115</v>
      </c>
      <c r="K19878" s="25">
        <v>26.045076595499996</v>
      </c>
      <c r="L19878" s="25">
        <v>27.034789506128998</v>
      </c>
      <c r="M19878" s="25">
        <v>27.818798401806738</v>
      </c>
      <c r="N19878" s="25">
        <v>28.514268361851904</v>
      </c>
      <c r="O19878" s="21">
        <v>0.84</v>
      </c>
      <c r="P19878" s="21">
        <v>469.23891096185184</v>
      </c>
      <c r="Q19878" s="21">
        <v>27.309704617979779</v>
      </c>
      <c r="R19878" s="24">
        <v>496.55</v>
      </c>
    </row>
    <row r="19879" spans="2:18" x14ac:dyDescent="0.25">
      <c r="B19879" s="23" t="s">
        <v>19891</v>
      </c>
      <c r="C19879" s="17">
        <v>2.27</v>
      </c>
      <c r="D19879" s="21">
        <v>140.53337999999999</v>
      </c>
      <c r="E19879" s="21">
        <v>319.0107726</v>
      </c>
      <c r="F19879" s="25">
        <v>32.327099999999994</v>
      </c>
      <c r="G19879" s="25">
        <v>88.546769999999995</v>
      </c>
      <c r="H19879" s="25">
        <v>25.23</v>
      </c>
      <c r="I19879" s="25">
        <v>25.482300000000002</v>
      </c>
      <c r="J19879" s="25">
        <v>25.6097115</v>
      </c>
      <c r="K19879" s="25">
        <v>26.045076595499996</v>
      </c>
      <c r="L19879" s="25">
        <v>27.034789506128998</v>
      </c>
      <c r="M19879" s="25">
        <v>27.818798401806738</v>
      </c>
      <c r="N19879" s="25">
        <v>28.514268361851904</v>
      </c>
      <c r="O19879" s="21">
        <v>0.84</v>
      </c>
      <c r="P19879" s="21">
        <v>469.23891096185184</v>
      </c>
      <c r="Q19879" s="21">
        <v>27.309704617979779</v>
      </c>
      <c r="R19879" s="24">
        <v>496.55</v>
      </c>
    </row>
    <row r="19880" spans="2:18" x14ac:dyDescent="0.25">
      <c r="B19880" s="23" t="s">
        <v>19892</v>
      </c>
      <c r="C19880" s="17">
        <v>2.27</v>
      </c>
      <c r="D19880" s="21">
        <v>140.53337999999999</v>
      </c>
      <c r="E19880" s="21">
        <v>319.0107726</v>
      </c>
      <c r="F19880" s="25">
        <v>32.327099999999994</v>
      </c>
      <c r="G19880" s="25">
        <v>88.546769999999995</v>
      </c>
      <c r="H19880" s="25">
        <v>25.23</v>
      </c>
      <c r="I19880" s="25">
        <v>25.482300000000002</v>
      </c>
      <c r="J19880" s="25">
        <v>25.6097115</v>
      </c>
      <c r="K19880" s="25">
        <v>26.045076595499996</v>
      </c>
      <c r="L19880" s="25">
        <v>27.034789506128998</v>
      </c>
      <c r="M19880" s="25">
        <v>27.818798401806738</v>
      </c>
      <c r="N19880" s="25">
        <v>28.514268361851904</v>
      </c>
      <c r="O19880" s="21">
        <v>0.84</v>
      </c>
      <c r="P19880" s="21">
        <v>469.23891096185184</v>
      </c>
      <c r="Q19880" s="21">
        <v>27.309704617979779</v>
      </c>
      <c r="R19880" s="24">
        <v>496.55</v>
      </c>
    </row>
    <row r="19881" spans="2:18" x14ac:dyDescent="0.25">
      <c r="B19881" s="23" t="s">
        <v>19893</v>
      </c>
      <c r="C19881" s="17">
        <v>2.27</v>
      </c>
      <c r="D19881" s="21">
        <v>140.53337999999999</v>
      </c>
      <c r="E19881" s="21">
        <v>319.0107726</v>
      </c>
      <c r="F19881" s="25">
        <v>32.327099999999994</v>
      </c>
      <c r="G19881" s="25">
        <v>88.546769999999995</v>
      </c>
      <c r="H19881" s="25">
        <v>25.23</v>
      </c>
      <c r="I19881" s="25">
        <v>25.482300000000002</v>
      </c>
      <c r="J19881" s="25">
        <v>25.6097115</v>
      </c>
      <c r="K19881" s="25">
        <v>26.045076595499996</v>
      </c>
      <c r="L19881" s="25">
        <v>27.034789506128998</v>
      </c>
      <c r="M19881" s="25">
        <v>27.818798401806738</v>
      </c>
      <c r="N19881" s="25">
        <v>28.514268361851904</v>
      </c>
      <c r="O19881" s="21">
        <v>0.84</v>
      </c>
      <c r="P19881" s="21">
        <v>469.23891096185184</v>
      </c>
      <c r="Q19881" s="21">
        <v>27.309704617979779</v>
      </c>
      <c r="R19881" s="24">
        <v>496.55</v>
      </c>
    </row>
    <row r="19882" spans="2:18" x14ac:dyDescent="0.25">
      <c r="B19882" s="23" t="s">
        <v>19894</v>
      </c>
      <c r="C19882" s="17">
        <v>2.27</v>
      </c>
      <c r="D19882" s="21">
        <v>140.53337999999999</v>
      </c>
      <c r="E19882" s="21">
        <v>319.0107726</v>
      </c>
      <c r="F19882" s="25">
        <v>32.327099999999994</v>
      </c>
      <c r="G19882" s="25">
        <v>88.546769999999995</v>
      </c>
      <c r="H19882" s="25">
        <v>25.23</v>
      </c>
      <c r="I19882" s="25">
        <v>25.482300000000002</v>
      </c>
      <c r="J19882" s="25">
        <v>25.6097115</v>
      </c>
      <c r="K19882" s="25">
        <v>26.045076595499996</v>
      </c>
      <c r="L19882" s="25">
        <v>27.034789506128998</v>
      </c>
      <c r="M19882" s="25">
        <v>27.818798401806738</v>
      </c>
      <c r="N19882" s="25">
        <v>28.514268361851904</v>
      </c>
      <c r="O19882" s="21">
        <v>0.84</v>
      </c>
      <c r="P19882" s="21">
        <v>469.23891096185184</v>
      </c>
      <c r="Q19882" s="21">
        <v>27.309704617979779</v>
      </c>
      <c r="R19882" s="24">
        <v>496.55</v>
      </c>
    </row>
    <row r="19883" spans="2:18" x14ac:dyDescent="0.25">
      <c r="B19883" s="23" t="s">
        <v>19895</v>
      </c>
      <c r="C19883" s="17">
        <v>2.27</v>
      </c>
      <c r="D19883" s="21">
        <v>140.53337999999999</v>
      </c>
      <c r="E19883" s="21">
        <v>319.0107726</v>
      </c>
      <c r="F19883" s="25">
        <v>32.327099999999994</v>
      </c>
      <c r="G19883" s="25">
        <v>88.546769999999995</v>
      </c>
      <c r="H19883" s="25">
        <v>25.23</v>
      </c>
      <c r="I19883" s="25">
        <v>25.482300000000002</v>
      </c>
      <c r="J19883" s="25">
        <v>25.6097115</v>
      </c>
      <c r="K19883" s="25">
        <v>26.045076595499996</v>
      </c>
      <c r="L19883" s="25">
        <v>27.034789506128998</v>
      </c>
      <c r="M19883" s="25">
        <v>27.818798401806738</v>
      </c>
      <c r="N19883" s="25">
        <v>28.514268361851904</v>
      </c>
      <c r="O19883" s="21">
        <v>0.84</v>
      </c>
      <c r="P19883" s="21">
        <v>469.23891096185184</v>
      </c>
      <c r="Q19883" s="21">
        <v>27.309704617979779</v>
      </c>
      <c r="R19883" s="24">
        <v>496.55</v>
      </c>
    </row>
    <row r="19884" spans="2:18" x14ac:dyDescent="0.25">
      <c r="B19884" s="23" t="s">
        <v>19896</v>
      </c>
      <c r="C19884" s="17">
        <v>2.27</v>
      </c>
      <c r="D19884" s="21">
        <v>140.53337999999999</v>
      </c>
      <c r="E19884" s="21">
        <v>319.0107726</v>
      </c>
      <c r="F19884" s="25">
        <v>32.327099999999994</v>
      </c>
      <c r="G19884" s="25">
        <v>88.546769999999995</v>
      </c>
      <c r="H19884" s="25">
        <v>25.23</v>
      </c>
      <c r="I19884" s="25">
        <v>25.482300000000002</v>
      </c>
      <c r="J19884" s="25">
        <v>25.6097115</v>
      </c>
      <c r="K19884" s="25">
        <v>26.045076595499996</v>
      </c>
      <c r="L19884" s="25">
        <v>27.034789506128998</v>
      </c>
      <c r="M19884" s="25">
        <v>27.818798401806738</v>
      </c>
      <c r="N19884" s="25">
        <v>28.514268361851904</v>
      </c>
      <c r="O19884" s="21">
        <v>0.84</v>
      </c>
      <c r="P19884" s="21">
        <v>469.23891096185184</v>
      </c>
      <c r="Q19884" s="21">
        <v>27.309704617979779</v>
      </c>
      <c r="R19884" s="24">
        <v>496.55</v>
      </c>
    </row>
    <row r="19885" spans="2:18" x14ac:dyDescent="0.25">
      <c r="B19885" s="23" t="s">
        <v>19897</v>
      </c>
      <c r="C19885" s="17">
        <v>2.27</v>
      </c>
      <c r="D19885" s="21">
        <v>140.53337999999999</v>
      </c>
      <c r="E19885" s="21">
        <v>319.0107726</v>
      </c>
      <c r="F19885" s="25">
        <v>32.327099999999994</v>
      </c>
      <c r="G19885" s="25">
        <v>88.546769999999995</v>
      </c>
      <c r="H19885" s="25">
        <v>25.23</v>
      </c>
      <c r="I19885" s="25">
        <v>25.482300000000002</v>
      </c>
      <c r="J19885" s="25">
        <v>25.6097115</v>
      </c>
      <c r="K19885" s="25">
        <v>26.045076595499996</v>
      </c>
      <c r="L19885" s="25">
        <v>27.034789506128998</v>
      </c>
      <c r="M19885" s="25">
        <v>27.818798401806738</v>
      </c>
      <c r="N19885" s="25">
        <v>28.514268361851904</v>
      </c>
      <c r="O19885" s="21">
        <v>0.84</v>
      </c>
      <c r="P19885" s="21">
        <v>469.23891096185184</v>
      </c>
      <c r="Q19885" s="21">
        <v>27.309704617979779</v>
      </c>
      <c r="R19885" s="24">
        <v>496.55</v>
      </c>
    </row>
    <row r="19886" spans="2:18" x14ac:dyDescent="0.25">
      <c r="B19886" s="23" t="s">
        <v>19898</v>
      </c>
      <c r="C19886" s="17">
        <v>2.27</v>
      </c>
      <c r="D19886" s="21">
        <v>140.53337999999999</v>
      </c>
      <c r="E19886" s="21">
        <v>319.0107726</v>
      </c>
      <c r="F19886" s="25">
        <v>32.327099999999994</v>
      </c>
      <c r="G19886" s="25">
        <v>88.546769999999995</v>
      </c>
      <c r="H19886" s="25">
        <v>25.23</v>
      </c>
      <c r="I19886" s="25">
        <v>25.482300000000002</v>
      </c>
      <c r="J19886" s="25">
        <v>25.6097115</v>
      </c>
      <c r="K19886" s="25">
        <v>26.045076595499996</v>
      </c>
      <c r="L19886" s="25">
        <v>27.034789506128998</v>
      </c>
      <c r="M19886" s="25">
        <v>27.818798401806738</v>
      </c>
      <c r="N19886" s="25">
        <v>28.514268361851904</v>
      </c>
      <c r="O19886" s="21">
        <v>0.84</v>
      </c>
      <c r="P19886" s="21">
        <v>469.23891096185184</v>
      </c>
      <c r="Q19886" s="21">
        <v>27.309704617979779</v>
      </c>
      <c r="R19886" s="24">
        <v>496.55</v>
      </c>
    </row>
    <row r="19887" spans="2:18" x14ac:dyDescent="0.25">
      <c r="B19887" s="23" t="s">
        <v>19899</v>
      </c>
      <c r="C19887" s="17">
        <v>2.27</v>
      </c>
      <c r="D19887" s="21">
        <v>140.53337999999999</v>
      </c>
      <c r="E19887" s="21">
        <v>319.0107726</v>
      </c>
      <c r="F19887" s="25">
        <v>32.327099999999994</v>
      </c>
      <c r="G19887" s="25">
        <v>88.546769999999995</v>
      </c>
      <c r="H19887" s="25">
        <v>25.23</v>
      </c>
      <c r="I19887" s="25">
        <v>25.482300000000002</v>
      </c>
      <c r="J19887" s="25">
        <v>25.6097115</v>
      </c>
      <c r="K19887" s="25">
        <v>26.045076595499996</v>
      </c>
      <c r="L19887" s="25">
        <v>27.034789506128998</v>
      </c>
      <c r="M19887" s="25">
        <v>27.818798401806738</v>
      </c>
      <c r="N19887" s="25">
        <v>28.514268361851904</v>
      </c>
      <c r="O19887" s="21">
        <v>0.84</v>
      </c>
      <c r="P19887" s="21">
        <v>469.23891096185184</v>
      </c>
      <c r="Q19887" s="21">
        <v>27.309704617979779</v>
      </c>
      <c r="R19887" s="24">
        <v>496.55</v>
      </c>
    </row>
    <row r="19888" spans="2:18" x14ac:dyDescent="0.25">
      <c r="B19888" s="23" t="s">
        <v>19900</v>
      </c>
      <c r="C19888" s="17">
        <v>2.27</v>
      </c>
      <c r="D19888" s="21">
        <v>140.53337999999999</v>
      </c>
      <c r="E19888" s="21">
        <v>319.0107726</v>
      </c>
      <c r="F19888" s="25">
        <v>32.327099999999994</v>
      </c>
      <c r="G19888" s="25">
        <v>88.546769999999995</v>
      </c>
      <c r="H19888" s="25">
        <v>25.23</v>
      </c>
      <c r="I19888" s="25">
        <v>25.482300000000002</v>
      </c>
      <c r="J19888" s="25">
        <v>25.6097115</v>
      </c>
      <c r="K19888" s="25">
        <v>26.045076595499996</v>
      </c>
      <c r="L19888" s="25">
        <v>27.034789506128998</v>
      </c>
      <c r="M19888" s="25">
        <v>27.818798401806738</v>
      </c>
      <c r="N19888" s="25">
        <v>28.514268361851904</v>
      </c>
      <c r="O19888" s="21">
        <v>0.84</v>
      </c>
      <c r="P19888" s="21">
        <v>469.23891096185184</v>
      </c>
      <c r="Q19888" s="21">
        <v>27.309704617979779</v>
      </c>
      <c r="R19888" s="24">
        <v>496.55</v>
      </c>
    </row>
    <row r="19889" spans="2:18" x14ac:dyDescent="0.25">
      <c r="B19889" s="23" t="s">
        <v>19901</v>
      </c>
      <c r="C19889" s="17">
        <v>2.27</v>
      </c>
      <c r="D19889" s="21">
        <v>140.53337999999999</v>
      </c>
      <c r="E19889" s="21">
        <v>319.0107726</v>
      </c>
      <c r="F19889" s="25">
        <v>32.327099999999994</v>
      </c>
      <c r="G19889" s="25">
        <v>88.546769999999995</v>
      </c>
      <c r="H19889" s="25">
        <v>25.23</v>
      </c>
      <c r="I19889" s="25">
        <v>25.482300000000002</v>
      </c>
      <c r="J19889" s="25">
        <v>25.6097115</v>
      </c>
      <c r="K19889" s="25">
        <v>26.045076595499996</v>
      </c>
      <c r="L19889" s="25">
        <v>27.034789506128998</v>
      </c>
      <c r="M19889" s="25">
        <v>27.818798401806738</v>
      </c>
      <c r="N19889" s="25">
        <v>28.514268361851904</v>
      </c>
      <c r="O19889" s="21">
        <v>0.84</v>
      </c>
      <c r="P19889" s="21">
        <v>469.23891096185184</v>
      </c>
      <c r="Q19889" s="21">
        <v>27.309704617979779</v>
      </c>
      <c r="R19889" s="24">
        <v>496.55</v>
      </c>
    </row>
    <row r="19890" spans="2:18" x14ac:dyDescent="0.25">
      <c r="B19890" s="23" t="s">
        <v>19902</v>
      </c>
      <c r="C19890" s="17">
        <v>2.27</v>
      </c>
      <c r="D19890" s="21">
        <v>140.53337999999999</v>
      </c>
      <c r="E19890" s="21">
        <v>319.0107726</v>
      </c>
      <c r="F19890" s="25">
        <v>32.327099999999994</v>
      </c>
      <c r="G19890" s="25">
        <v>88.546769999999995</v>
      </c>
      <c r="H19890" s="25">
        <v>25.23</v>
      </c>
      <c r="I19890" s="25">
        <v>25.482300000000002</v>
      </c>
      <c r="J19890" s="25">
        <v>25.6097115</v>
      </c>
      <c r="K19890" s="25">
        <v>26.045076595499996</v>
      </c>
      <c r="L19890" s="25">
        <v>27.034789506128998</v>
      </c>
      <c r="M19890" s="25">
        <v>27.818798401806738</v>
      </c>
      <c r="N19890" s="25">
        <v>28.514268361851904</v>
      </c>
      <c r="O19890" s="21">
        <v>0.84</v>
      </c>
      <c r="P19890" s="21">
        <v>469.23891096185184</v>
      </c>
      <c r="Q19890" s="21">
        <v>27.309704617979779</v>
      </c>
      <c r="R19890" s="24">
        <v>496.55</v>
      </c>
    </row>
    <row r="19891" spans="2:18" x14ac:dyDescent="0.25">
      <c r="B19891" s="23" t="s">
        <v>19903</v>
      </c>
      <c r="C19891" s="17">
        <v>2.27</v>
      </c>
      <c r="D19891" s="21">
        <v>140.53337999999999</v>
      </c>
      <c r="E19891" s="21">
        <v>319.0107726</v>
      </c>
      <c r="F19891" s="25">
        <v>32.327099999999994</v>
      </c>
      <c r="G19891" s="25">
        <v>88.546769999999995</v>
      </c>
      <c r="H19891" s="25">
        <v>25.23</v>
      </c>
      <c r="I19891" s="25">
        <v>25.482300000000002</v>
      </c>
      <c r="J19891" s="25">
        <v>25.6097115</v>
      </c>
      <c r="K19891" s="25">
        <v>26.045076595499996</v>
      </c>
      <c r="L19891" s="25">
        <v>27.034789506128998</v>
      </c>
      <c r="M19891" s="25">
        <v>27.818798401806738</v>
      </c>
      <c r="N19891" s="25">
        <v>28.514268361851904</v>
      </c>
      <c r="O19891" s="21">
        <v>0.84</v>
      </c>
      <c r="P19891" s="21">
        <v>469.23891096185184</v>
      </c>
      <c r="Q19891" s="21">
        <v>27.309704617979779</v>
      </c>
      <c r="R19891" s="24">
        <v>496.55</v>
      </c>
    </row>
    <row r="19892" spans="2:18" x14ac:dyDescent="0.25">
      <c r="B19892" s="23" t="s">
        <v>19904</v>
      </c>
      <c r="C19892" s="17">
        <v>2.27</v>
      </c>
      <c r="D19892" s="21">
        <v>140.53337999999999</v>
      </c>
      <c r="E19892" s="21">
        <v>319.0107726</v>
      </c>
      <c r="F19892" s="25">
        <v>32.327099999999994</v>
      </c>
      <c r="G19892" s="25">
        <v>88.546769999999995</v>
      </c>
      <c r="H19892" s="25">
        <v>25.23</v>
      </c>
      <c r="I19892" s="25">
        <v>25.482300000000002</v>
      </c>
      <c r="J19892" s="25">
        <v>25.6097115</v>
      </c>
      <c r="K19892" s="25">
        <v>26.045076595499996</v>
      </c>
      <c r="L19892" s="25">
        <v>27.034789506128998</v>
      </c>
      <c r="M19892" s="25">
        <v>27.818798401806738</v>
      </c>
      <c r="N19892" s="25">
        <v>28.514268361851904</v>
      </c>
      <c r="O19892" s="21">
        <v>0.84</v>
      </c>
      <c r="P19892" s="21">
        <v>469.23891096185184</v>
      </c>
      <c r="Q19892" s="21">
        <v>27.309704617979779</v>
      </c>
      <c r="R19892" s="24">
        <v>496.55</v>
      </c>
    </row>
    <row r="19893" spans="2:18" x14ac:dyDescent="0.25">
      <c r="B19893" s="23" t="s">
        <v>19905</v>
      </c>
      <c r="C19893" s="17">
        <v>2.27</v>
      </c>
      <c r="D19893" s="21">
        <v>140.53337999999999</v>
      </c>
      <c r="E19893" s="21">
        <v>319.0107726</v>
      </c>
      <c r="F19893" s="25">
        <v>32.327099999999994</v>
      </c>
      <c r="G19893" s="25">
        <v>88.546769999999995</v>
      </c>
      <c r="H19893" s="25">
        <v>25.23</v>
      </c>
      <c r="I19893" s="25">
        <v>25.482300000000002</v>
      </c>
      <c r="J19893" s="25">
        <v>25.6097115</v>
      </c>
      <c r="K19893" s="25">
        <v>26.045076595499996</v>
      </c>
      <c r="L19893" s="25">
        <v>27.034789506128998</v>
      </c>
      <c r="M19893" s="25">
        <v>27.818798401806738</v>
      </c>
      <c r="N19893" s="25">
        <v>28.514268361851904</v>
      </c>
      <c r="O19893" s="21">
        <v>0.84</v>
      </c>
      <c r="P19893" s="21">
        <v>469.23891096185184</v>
      </c>
      <c r="Q19893" s="21">
        <v>27.309704617979779</v>
      </c>
      <c r="R19893" s="24">
        <v>496.55</v>
      </c>
    </row>
    <row r="19894" spans="2:18" x14ac:dyDescent="0.25">
      <c r="B19894" s="23" t="s">
        <v>19906</v>
      </c>
      <c r="C19894" s="17">
        <v>2.27</v>
      </c>
      <c r="D19894" s="21">
        <v>140.53337999999999</v>
      </c>
      <c r="E19894" s="21">
        <v>319.0107726</v>
      </c>
      <c r="F19894" s="25">
        <v>32.327099999999994</v>
      </c>
      <c r="G19894" s="25">
        <v>88.546769999999995</v>
      </c>
      <c r="H19894" s="25">
        <v>25.23</v>
      </c>
      <c r="I19894" s="25">
        <v>25.482300000000002</v>
      </c>
      <c r="J19894" s="25">
        <v>25.6097115</v>
      </c>
      <c r="K19894" s="25">
        <v>26.045076595499996</v>
      </c>
      <c r="L19894" s="25">
        <v>27.034789506128998</v>
      </c>
      <c r="M19894" s="25">
        <v>27.818798401806738</v>
      </c>
      <c r="N19894" s="25">
        <v>28.514268361851904</v>
      </c>
      <c r="O19894" s="21">
        <v>0.84</v>
      </c>
      <c r="P19894" s="21">
        <v>469.23891096185184</v>
      </c>
      <c r="Q19894" s="21">
        <v>27.309704617979779</v>
      </c>
      <c r="R19894" s="24">
        <v>496.55</v>
      </c>
    </row>
    <row r="19895" spans="2:18" x14ac:dyDescent="0.25">
      <c r="B19895" s="23" t="s">
        <v>19907</v>
      </c>
      <c r="C19895" s="17">
        <v>2.27</v>
      </c>
      <c r="D19895" s="21">
        <v>140.53337999999999</v>
      </c>
      <c r="E19895" s="21">
        <v>319.0107726</v>
      </c>
      <c r="F19895" s="25">
        <v>32.327099999999994</v>
      </c>
      <c r="G19895" s="25">
        <v>88.546769999999995</v>
      </c>
      <c r="H19895" s="25">
        <v>25.23</v>
      </c>
      <c r="I19895" s="25">
        <v>25.482300000000002</v>
      </c>
      <c r="J19895" s="25">
        <v>25.6097115</v>
      </c>
      <c r="K19895" s="25">
        <v>26.045076595499996</v>
      </c>
      <c r="L19895" s="25">
        <v>27.034789506128998</v>
      </c>
      <c r="M19895" s="25">
        <v>27.818798401806738</v>
      </c>
      <c r="N19895" s="25">
        <v>28.514268361851904</v>
      </c>
      <c r="O19895" s="21">
        <v>0.84</v>
      </c>
      <c r="P19895" s="21">
        <v>469.23891096185184</v>
      </c>
      <c r="Q19895" s="21">
        <v>27.309704617979779</v>
      </c>
      <c r="R19895" s="24">
        <v>496.55</v>
      </c>
    </row>
    <row r="19896" spans="2:18" x14ac:dyDescent="0.25">
      <c r="B19896" s="23" t="s">
        <v>19908</v>
      </c>
      <c r="C19896" s="17">
        <v>2.27</v>
      </c>
      <c r="D19896" s="21">
        <v>140.53337999999999</v>
      </c>
      <c r="E19896" s="21">
        <v>319.0107726</v>
      </c>
      <c r="F19896" s="25">
        <v>32.327099999999994</v>
      </c>
      <c r="G19896" s="25">
        <v>88.546769999999995</v>
      </c>
      <c r="H19896" s="25">
        <v>25.23</v>
      </c>
      <c r="I19896" s="25">
        <v>25.482300000000002</v>
      </c>
      <c r="J19896" s="25">
        <v>25.6097115</v>
      </c>
      <c r="K19896" s="25">
        <v>26.045076595499996</v>
      </c>
      <c r="L19896" s="25">
        <v>27.034789506128998</v>
      </c>
      <c r="M19896" s="25">
        <v>27.818798401806738</v>
      </c>
      <c r="N19896" s="25">
        <v>28.514268361851904</v>
      </c>
      <c r="O19896" s="21">
        <v>0.84</v>
      </c>
      <c r="P19896" s="21">
        <v>469.23891096185184</v>
      </c>
      <c r="Q19896" s="21">
        <v>27.309704617979779</v>
      </c>
      <c r="R19896" s="24">
        <v>496.55</v>
      </c>
    </row>
    <row r="19897" spans="2:18" x14ac:dyDescent="0.25">
      <c r="B19897" s="23" t="s">
        <v>19909</v>
      </c>
      <c r="C19897" s="17">
        <v>2.27</v>
      </c>
      <c r="D19897" s="21">
        <v>140.53337999999999</v>
      </c>
      <c r="E19897" s="21">
        <v>319.0107726</v>
      </c>
      <c r="F19897" s="25">
        <v>32.327099999999994</v>
      </c>
      <c r="G19897" s="25">
        <v>88.546769999999995</v>
      </c>
      <c r="H19897" s="25">
        <v>25.23</v>
      </c>
      <c r="I19897" s="25">
        <v>25.482300000000002</v>
      </c>
      <c r="J19897" s="25">
        <v>25.6097115</v>
      </c>
      <c r="K19897" s="25">
        <v>26.045076595499996</v>
      </c>
      <c r="L19897" s="25">
        <v>27.034789506128998</v>
      </c>
      <c r="M19897" s="25">
        <v>27.818798401806738</v>
      </c>
      <c r="N19897" s="25">
        <v>28.514268361851904</v>
      </c>
      <c r="O19897" s="21">
        <v>0.84</v>
      </c>
      <c r="P19897" s="21">
        <v>469.23891096185184</v>
      </c>
      <c r="Q19897" s="21">
        <v>27.309704617979779</v>
      </c>
      <c r="R19897" s="24">
        <v>496.55</v>
      </c>
    </row>
    <row r="19898" spans="2:18" x14ac:dyDescent="0.25">
      <c r="B19898" s="23" t="s">
        <v>19910</v>
      </c>
      <c r="C19898" s="17">
        <v>2.27</v>
      </c>
      <c r="D19898" s="21">
        <v>140.53337999999999</v>
      </c>
      <c r="E19898" s="21">
        <v>319.0107726</v>
      </c>
      <c r="F19898" s="25">
        <v>32.327099999999994</v>
      </c>
      <c r="G19898" s="25">
        <v>88.546769999999995</v>
      </c>
      <c r="H19898" s="25">
        <v>25.23</v>
      </c>
      <c r="I19898" s="25">
        <v>25.482300000000002</v>
      </c>
      <c r="J19898" s="25">
        <v>25.6097115</v>
      </c>
      <c r="K19898" s="25">
        <v>26.045076595499996</v>
      </c>
      <c r="L19898" s="25">
        <v>27.034789506128998</v>
      </c>
      <c r="M19898" s="25">
        <v>27.818798401806738</v>
      </c>
      <c r="N19898" s="25">
        <v>28.514268361851904</v>
      </c>
      <c r="O19898" s="21">
        <v>0.84</v>
      </c>
      <c r="P19898" s="21">
        <v>469.23891096185184</v>
      </c>
      <c r="Q19898" s="21">
        <v>27.309704617979779</v>
      </c>
      <c r="R19898" s="24">
        <v>496.55</v>
      </c>
    </row>
    <row r="19899" spans="2:18" x14ac:dyDescent="0.25">
      <c r="B19899" s="23" t="s">
        <v>19911</v>
      </c>
      <c r="C19899" s="17">
        <v>2.27</v>
      </c>
      <c r="D19899" s="21">
        <v>140.53337999999999</v>
      </c>
      <c r="E19899" s="21">
        <v>319.0107726</v>
      </c>
      <c r="F19899" s="25">
        <v>32.327099999999994</v>
      </c>
      <c r="G19899" s="25">
        <v>88.546769999999995</v>
      </c>
      <c r="H19899" s="25">
        <v>25.23</v>
      </c>
      <c r="I19899" s="25">
        <v>25.482300000000002</v>
      </c>
      <c r="J19899" s="25">
        <v>25.6097115</v>
      </c>
      <c r="K19899" s="25">
        <v>26.045076595499996</v>
      </c>
      <c r="L19899" s="25">
        <v>27.034789506128998</v>
      </c>
      <c r="M19899" s="25">
        <v>27.818798401806738</v>
      </c>
      <c r="N19899" s="25">
        <v>28.514268361851904</v>
      </c>
      <c r="O19899" s="21">
        <v>0.84</v>
      </c>
      <c r="P19899" s="21">
        <v>469.23891096185184</v>
      </c>
      <c r="Q19899" s="21">
        <v>27.309704617979779</v>
      </c>
      <c r="R19899" s="24">
        <v>496.55</v>
      </c>
    </row>
    <row r="19900" spans="2:18" x14ac:dyDescent="0.25">
      <c r="B19900" s="23" t="s">
        <v>19912</v>
      </c>
      <c r="C19900" s="17">
        <v>2.27</v>
      </c>
      <c r="D19900" s="21">
        <v>140.53337999999999</v>
      </c>
      <c r="E19900" s="21">
        <v>319.0107726</v>
      </c>
      <c r="F19900" s="25">
        <v>32.327099999999994</v>
      </c>
      <c r="G19900" s="25">
        <v>88.546769999999995</v>
      </c>
      <c r="H19900" s="25">
        <v>25.23</v>
      </c>
      <c r="I19900" s="25">
        <v>25.482300000000002</v>
      </c>
      <c r="J19900" s="25">
        <v>25.6097115</v>
      </c>
      <c r="K19900" s="25">
        <v>26.045076595499996</v>
      </c>
      <c r="L19900" s="25">
        <v>27.034789506128998</v>
      </c>
      <c r="M19900" s="25">
        <v>27.818798401806738</v>
      </c>
      <c r="N19900" s="25">
        <v>28.514268361851904</v>
      </c>
      <c r="O19900" s="21">
        <v>0.84</v>
      </c>
      <c r="P19900" s="21">
        <v>469.23891096185184</v>
      </c>
      <c r="Q19900" s="21">
        <v>27.309704617979779</v>
      </c>
      <c r="R19900" s="24">
        <v>496.55</v>
      </c>
    </row>
    <row r="19901" spans="2:18" x14ac:dyDescent="0.25">
      <c r="B19901" s="23" t="s">
        <v>19913</v>
      </c>
      <c r="C19901" s="17">
        <v>2.27</v>
      </c>
      <c r="D19901" s="21">
        <v>140.53337999999999</v>
      </c>
      <c r="E19901" s="21">
        <v>319.0107726</v>
      </c>
      <c r="F19901" s="25">
        <v>32.327099999999994</v>
      </c>
      <c r="G19901" s="25">
        <v>88.546769999999995</v>
      </c>
      <c r="H19901" s="25">
        <v>25.23</v>
      </c>
      <c r="I19901" s="25">
        <v>25.482300000000002</v>
      </c>
      <c r="J19901" s="25">
        <v>25.6097115</v>
      </c>
      <c r="K19901" s="25">
        <v>26.045076595499996</v>
      </c>
      <c r="L19901" s="25">
        <v>27.034789506128998</v>
      </c>
      <c r="M19901" s="25">
        <v>27.818798401806738</v>
      </c>
      <c r="N19901" s="25">
        <v>28.514268361851904</v>
      </c>
      <c r="O19901" s="21">
        <v>0.84</v>
      </c>
      <c r="P19901" s="21">
        <v>469.23891096185184</v>
      </c>
      <c r="Q19901" s="21">
        <v>27.309704617979779</v>
      </c>
      <c r="R19901" s="24">
        <v>496.55</v>
      </c>
    </row>
    <row r="19902" spans="2:18" x14ac:dyDescent="0.25">
      <c r="B19902" s="23" t="s">
        <v>19914</v>
      </c>
      <c r="C19902" s="17">
        <v>2.27</v>
      </c>
      <c r="D19902" s="21">
        <v>140.53337999999999</v>
      </c>
      <c r="E19902" s="21">
        <v>319.0107726</v>
      </c>
      <c r="F19902" s="25">
        <v>32.327099999999994</v>
      </c>
      <c r="G19902" s="25">
        <v>88.546769999999995</v>
      </c>
      <c r="H19902" s="25">
        <v>25.23</v>
      </c>
      <c r="I19902" s="25">
        <v>25.482300000000002</v>
      </c>
      <c r="J19902" s="25">
        <v>25.6097115</v>
      </c>
      <c r="K19902" s="25">
        <v>26.045076595499996</v>
      </c>
      <c r="L19902" s="25">
        <v>27.034789506128998</v>
      </c>
      <c r="M19902" s="25">
        <v>27.818798401806738</v>
      </c>
      <c r="N19902" s="25">
        <v>28.514268361851904</v>
      </c>
      <c r="O19902" s="21">
        <v>0.84</v>
      </c>
      <c r="P19902" s="21">
        <v>469.23891096185184</v>
      </c>
      <c r="Q19902" s="21">
        <v>27.309704617979779</v>
      </c>
      <c r="R19902" s="24">
        <v>496.55</v>
      </c>
    </row>
    <row r="19903" spans="2:18" x14ac:dyDescent="0.25">
      <c r="B19903" s="23" t="s">
        <v>19915</v>
      </c>
      <c r="C19903" s="17">
        <v>2.27</v>
      </c>
      <c r="D19903" s="21">
        <v>140.53337999999999</v>
      </c>
      <c r="E19903" s="21">
        <v>319.0107726</v>
      </c>
      <c r="F19903" s="25">
        <v>32.327099999999994</v>
      </c>
      <c r="G19903" s="25">
        <v>88.546769999999995</v>
      </c>
      <c r="H19903" s="25">
        <v>25.23</v>
      </c>
      <c r="I19903" s="25">
        <v>25.482300000000002</v>
      </c>
      <c r="J19903" s="25">
        <v>25.6097115</v>
      </c>
      <c r="K19903" s="25">
        <v>26.045076595499996</v>
      </c>
      <c r="L19903" s="25">
        <v>27.034789506128998</v>
      </c>
      <c r="M19903" s="25">
        <v>27.818798401806738</v>
      </c>
      <c r="N19903" s="25">
        <v>28.514268361851904</v>
      </c>
      <c r="O19903" s="21">
        <v>0.84</v>
      </c>
      <c r="P19903" s="21">
        <v>469.23891096185184</v>
      </c>
      <c r="Q19903" s="21">
        <v>27.309704617979779</v>
      </c>
      <c r="R19903" s="24">
        <v>496.55</v>
      </c>
    </row>
    <row r="19904" spans="2:18" x14ac:dyDescent="0.25">
      <c r="B19904" s="23" t="s">
        <v>19916</v>
      </c>
      <c r="C19904" s="17">
        <v>2.27</v>
      </c>
      <c r="D19904" s="21">
        <v>140.53337999999999</v>
      </c>
      <c r="E19904" s="21">
        <v>319.0107726</v>
      </c>
      <c r="F19904" s="25">
        <v>32.327099999999994</v>
      </c>
      <c r="G19904" s="25">
        <v>88.546769999999995</v>
      </c>
      <c r="H19904" s="25">
        <v>25.23</v>
      </c>
      <c r="I19904" s="25">
        <v>25.482300000000002</v>
      </c>
      <c r="J19904" s="25">
        <v>25.6097115</v>
      </c>
      <c r="K19904" s="25">
        <v>26.045076595499996</v>
      </c>
      <c r="L19904" s="25">
        <v>27.034789506128998</v>
      </c>
      <c r="M19904" s="25">
        <v>27.818798401806738</v>
      </c>
      <c r="N19904" s="25">
        <v>28.514268361851904</v>
      </c>
      <c r="O19904" s="21">
        <v>0.84</v>
      </c>
      <c r="P19904" s="21">
        <v>469.23891096185184</v>
      </c>
      <c r="Q19904" s="21">
        <v>27.309704617979779</v>
      </c>
      <c r="R19904" s="24">
        <v>496.55</v>
      </c>
    </row>
    <row r="19905" spans="2:18" x14ac:dyDescent="0.25">
      <c r="B19905" s="23" t="s">
        <v>19917</v>
      </c>
      <c r="C19905" s="17">
        <v>2.27</v>
      </c>
      <c r="D19905" s="21">
        <v>140.53337999999999</v>
      </c>
      <c r="E19905" s="21">
        <v>319.0107726</v>
      </c>
      <c r="F19905" s="25">
        <v>32.327099999999994</v>
      </c>
      <c r="G19905" s="25">
        <v>88.546769999999995</v>
      </c>
      <c r="H19905" s="25">
        <v>25.23</v>
      </c>
      <c r="I19905" s="25">
        <v>25.482300000000002</v>
      </c>
      <c r="J19905" s="25">
        <v>25.6097115</v>
      </c>
      <c r="K19905" s="25">
        <v>26.045076595499996</v>
      </c>
      <c r="L19905" s="25">
        <v>27.034789506128998</v>
      </c>
      <c r="M19905" s="25">
        <v>27.818798401806738</v>
      </c>
      <c r="N19905" s="25">
        <v>28.514268361851904</v>
      </c>
      <c r="O19905" s="21">
        <v>0.84</v>
      </c>
      <c r="P19905" s="21">
        <v>469.23891096185184</v>
      </c>
      <c r="Q19905" s="21">
        <v>27.309704617979779</v>
      </c>
      <c r="R19905" s="24">
        <v>496.55</v>
      </c>
    </row>
    <row r="19906" spans="2:18" x14ac:dyDescent="0.25">
      <c r="B19906" s="23" t="s">
        <v>19918</v>
      </c>
      <c r="C19906" s="17">
        <v>2.27</v>
      </c>
      <c r="D19906" s="21">
        <v>140.53337999999999</v>
      </c>
      <c r="E19906" s="21">
        <v>319.0107726</v>
      </c>
      <c r="F19906" s="25">
        <v>32.327099999999994</v>
      </c>
      <c r="G19906" s="25">
        <v>88.546769999999995</v>
      </c>
      <c r="H19906" s="25">
        <v>25.23</v>
      </c>
      <c r="I19906" s="25">
        <v>25.482300000000002</v>
      </c>
      <c r="J19906" s="25">
        <v>25.6097115</v>
      </c>
      <c r="K19906" s="25">
        <v>26.045076595499996</v>
      </c>
      <c r="L19906" s="25">
        <v>27.034789506128998</v>
      </c>
      <c r="M19906" s="25">
        <v>27.818798401806738</v>
      </c>
      <c r="N19906" s="25">
        <v>28.514268361851904</v>
      </c>
      <c r="O19906" s="21">
        <v>0.84</v>
      </c>
      <c r="P19906" s="21">
        <v>469.23891096185184</v>
      </c>
      <c r="Q19906" s="21">
        <v>27.309704617979779</v>
      </c>
      <c r="R19906" s="24">
        <v>496.55</v>
      </c>
    </row>
    <row r="19907" spans="2:18" x14ac:dyDescent="0.25">
      <c r="B19907" s="23" t="s">
        <v>19919</v>
      </c>
      <c r="C19907" s="17">
        <v>2.27</v>
      </c>
      <c r="D19907" s="21">
        <v>140.53337999999999</v>
      </c>
      <c r="E19907" s="21">
        <v>319.0107726</v>
      </c>
      <c r="F19907" s="25">
        <v>32.327099999999994</v>
      </c>
      <c r="G19907" s="25">
        <v>88.546769999999995</v>
      </c>
      <c r="H19907" s="25">
        <v>25.23</v>
      </c>
      <c r="I19907" s="25">
        <v>25.482300000000002</v>
      </c>
      <c r="J19907" s="25">
        <v>25.6097115</v>
      </c>
      <c r="K19907" s="25">
        <v>26.045076595499996</v>
      </c>
      <c r="L19907" s="25">
        <v>27.034789506128998</v>
      </c>
      <c r="M19907" s="25">
        <v>27.818798401806738</v>
      </c>
      <c r="N19907" s="25">
        <v>28.514268361851904</v>
      </c>
      <c r="O19907" s="21">
        <v>0.84</v>
      </c>
      <c r="P19907" s="21">
        <v>469.23891096185184</v>
      </c>
      <c r="Q19907" s="21">
        <v>27.309704617979779</v>
      </c>
      <c r="R19907" s="24">
        <v>496.55</v>
      </c>
    </row>
    <row r="19908" spans="2:18" x14ac:dyDescent="0.25">
      <c r="B19908" s="23" t="s">
        <v>19920</v>
      </c>
      <c r="C19908" s="17">
        <v>2.27</v>
      </c>
      <c r="D19908" s="21">
        <v>140.53337999999999</v>
      </c>
      <c r="E19908" s="21">
        <v>319.0107726</v>
      </c>
      <c r="F19908" s="25">
        <v>32.327099999999994</v>
      </c>
      <c r="G19908" s="25">
        <v>88.546769999999995</v>
      </c>
      <c r="H19908" s="25">
        <v>25.23</v>
      </c>
      <c r="I19908" s="25">
        <v>25.482300000000002</v>
      </c>
      <c r="J19908" s="25">
        <v>25.6097115</v>
      </c>
      <c r="K19908" s="25">
        <v>26.045076595499996</v>
      </c>
      <c r="L19908" s="25">
        <v>27.034789506128998</v>
      </c>
      <c r="M19908" s="25">
        <v>27.818798401806738</v>
      </c>
      <c r="N19908" s="25">
        <v>28.514268361851904</v>
      </c>
      <c r="O19908" s="21">
        <v>0.84</v>
      </c>
      <c r="P19908" s="21">
        <v>469.23891096185184</v>
      </c>
      <c r="Q19908" s="21">
        <v>27.309704617979779</v>
      </c>
      <c r="R19908" s="24">
        <v>496.55</v>
      </c>
    </row>
    <row r="19909" spans="2:18" x14ac:dyDescent="0.25">
      <c r="B19909" s="23" t="s">
        <v>19921</v>
      </c>
      <c r="C19909" s="17">
        <v>2.27</v>
      </c>
      <c r="D19909" s="21">
        <v>140.53337999999999</v>
      </c>
      <c r="E19909" s="21">
        <v>319.0107726</v>
      </c>
      <c r="F19909" s="25">
        <v>32.327099999999994</v>
      </c>
      <c r="G19909" s="25">
        <v>88.546769999999995</v>
      </c>
      <c r="H19909" s="25">
        <v>25.23</v>
      </c>
      <c r="I19909" s="25">
        <v>25.482300000000002</v>
      </c>
      <c r="J19909" s="25">
        <v>25.6097115</v>
      </c>
      <c r="K19909" s="25">
        <v>26.045076595499996</v>
      </c>
      <c r="L19909" s="25">
        <v>27.034789506128998</v>
      </c>
      <c r="M19909" s="25">
        <v>27.818798401806738</v>
      </c>
      <c r="N19909" s="25">
        <v>28.514268361851904</v>
      </c>
      <c r="O19909" s="21">
        <v>0.84</v>
      </c>
      <c r="P19909" s="21">
        <v>469.23891096185184</v>
      </c>
      <c r="Q19909" s="21">
        <v>27.309704617979779</v>
      </c>
      <c r="R19909" s="24">
        <v>496.55</v>
      </c>
    </row>
    <row r="19910" spans="2:18" x14ac:dyDescent="0.25">
      <c r="B19910" s="23" t="s">
        <v>19922</v>
      </c>
      <c r="C19910" s="17">
        <v>2.27</v>
      </c>
      <c r="D19910" s="21">
        <v>140.53337999999999</v>
      </c>
      <c r="E19910" s="21">
        <v>319.0107726</v>
      </c>
      <c r="F19910" s="25">
        <v>32.327099999999994</v>
      </c>
      <c r="G19910" s="25">
        <v>88.546769999999995</v>
      </c>
      <c r="H19910" s="25">
        <v>25.23</v>
      </c>
      <c r="I19910" s="25">
        <v>25.482300000000002</v>
      </c>
      <c r="J19910" s="25">
        <v>25.6097115</v>
      </c>
      <c r="K19910" s="25">
        <v>26.045076595499996</v>
      </c>
      <c r="L19910" s="25">
        <v>27.034789506128998</v>
      </c>
      <c r="M19910" s="25">
        <v>27.818798401806738</v>
      </c>
      <c r="N19910" s="25">
        <v>28.514268361851904</v>
      </c>
      <c r="O19910" s="21">
        <v>0.84</v>
      </c>
      <c r="P19910" s="21">
        <v>469.23891096185184</v>
      </c>
      <c r="Q19910" s="21">
        <v>27.309704617979779</v>
      </c>
      <c r="R19910" s="24">
        <v>496.55</v>
      </c>
    </row>
    <row r="19911" spans="2:18" x14ac:dyDescent="0.25">
      <c r="B19911" s="23" t="s">
        <v>19923</v>
      </c>
      <c r="C19911" s="17">
        <v>2.27</v>
      </c>
      <c r="D19911" s="21">
        <v>140.53337999999999</v>
      </c>
      <c r="E19911" s="21">
        <v>319.0107726</v>
      </c>
      <c r="F19911" s="25">
        <v>32.327099999999994</v>
      </c>
      <c r="G19911" s="25">
        <v>88.546769999999995</v>
      </c>
      <c r="H19911" s="25">
        <v>25.23</v>
      </c>
      <c r="I19911" s="25">
        <v>25.482300000000002</v>
      </c>
      <c r="J19911" s="25">
        <v>25.6097115</v>
      </c>
      <c r="K19911" s="25">
        <v>26.045076595499996</v>
      </c>
      <c r="L19911" s="25">
        <v>27.034789506128998</v>
      </c>
      <c r="M19911" s="25">
        <v>27.818798401806738</v>
      </c>
      <c r="N19911" s="25">
        <v>28.514268361851904</v>
      </c>
      <c r="O19911" s="21">
        <v>0.84</v>
      </c>
      <c r="P19911" s="21">
        <v>469.23891096185184</v>
      </c>
      <c r="Q19911" s="21">
        <v>27.309704617979779</v>
      </c>
      <c r="R19911" s="24">
        <v>496.55</v>
      </c>
    </row>
    <row r="19912" spans="2:18" x14ac:dyDescent="0.25">
      <c r="B19912" s="23" t="s">
        <v>19924</v>
      </c>
      <c r="C19912" s="17">
        <v>2.27</v>
      </c>
      <c r="D19912" s="21">
        <v>140.53337999999999</v>
      </c>
      <c r="E19912" s="21">
        <v>319.0107726</v>
      </c>
      <c r="F19912" s="25">
        <v>32.327099999999994</v>
      </c>
      <c r="G19912" s="25">
        <v>88.546769999999995</v>
      </c>
      <c r="H19912" s="25">
        <v>25.23</v>
      </c>
      <c r="I19912" s="25">
        <v>25.482300000000002</v>
      </c>
      <c r="J19912" s="25">
        <v>25.6097115</v>
      </c>
      <c r="K19912" s="25">
        <v>26.045076595499996</v>
      </c>
      <c r="L19912" s="25">
        <v>27.034789506128998</v>
      </c>
      <c r="M19912" s="25">
        <v>27.818798401806738</v>
      </c>
      <c r="N19912" s="25">
        <v>28.514268361851904</v>
      </c>
      <c r="O19912" s="21">
        <v>0.84</v>
      </c>
      <c r="P19912" s="21">
        <v>469.23891096185184</v>
      </c>
      <c r="Q19912" s="21">
        <v>27.309704617979779</v>
      </c>
      <c r="R19912" s="24">
        <v>496.55</v>
      </c>
    </row>
    <row r="19913" spans="2:18" x14ac:dyDescent="0.25">
      <c r="B19913" s="23" t="s">
        <v>19925</v>
      </c>
      <c r="C19913" s="17">
        <v>2.27</v>
      </c>
      <c r="D19913" s="21">
        <v>140.53337999999999</v>
      </c>
      <c r="E19913" s="21">
        <v>319.0107726</v>
      </c>
      <c r="F19913" s="25">
        <v>32.327099999999994</v>
      </c>
      <c r="G19913" s="25">
        <v>88.546769999999995</v>
      </c>
      <c r="H19913" s="25">
        <v>25.23</v>
      </c>
      <c r="I19913" s="25">
        <v>25.482300000000002</v>
      </c>
      <c r="J19913" s="25">
        <v>25.6097115</v>
      </c>
      <c r="K19913" s="25">
        <v>26.045076595499996</v>
      </c>
      <c r="L19913" s="25">
        <v>27.034789506128998</v>
      </c>
      <c r="M19913" s="25">
        <v>27.818798401806738</v>
      </c>
      <c r="N19913" s="25">
        <v>28.514268361851904</v>
      </c>
      <c r="O19913" s="21">
        <v>0.84</v>
      </c>
      <c r="P19913" s="21">
        <v>469.23891096185184</v>
      </c>
      <c r="Q19913" s="21">
        <v>27.309704617979779</v>
      </c>
      <c r="R19913" s="24">
        <v>496.55</v>
      </c>
    </row>
    <row r="19914" spans="2:18" x14ac:dyDescent="0.25">
      <c r="B19914" s="23" t="s">
        <v>19926</v>
      </c>
      <c r="C19914" s="17">
        <v>2.27</v>
      </c>
      <c r="D19914" s="21">
        <v>140.53337999999999</v>
      </c>
      <c r="E19914" s="21">
        <v>319.0107726</v>
      </c>
      <c r="F19914" s="25">
        <v>32.327099999999994</v>
      </c>
      <c r="G19914" s="25">
        <v>88.546769999999995</v>
      </c>
      <c r="H19914" s="25">
        <v>25.23</v>
      </c>
      <c r="I19914" s="25">
        <v>25.482300000000002</v>
      </c>
      <c r="J19914" s="25">
        <v>25.6097115</v>
      </c>
      <c r="K19914" s="25">
        <v>26.045076595499996</v>
      </c>
      <c r="L19914" s="25">
        <v>27.034789506128998</v>
      </c>
      <c r="M19914" s="25">
        <v>27.818798401806738</v>
      </c>
      <c r="N19914" s="25">
        <v>28.514268361851904</v>
      </c>
      <c r="O19914" s="21">
        <v>0.84</v>
      </c>
      <c r="P19914" s="21">
        <v>469.23891096185184</v>
      </c>
      <c r="Q19914" s="21">
        <v>27.309704617979779</v>
      </c>
      <c r="R19914" s="24">
        <v>496.55</v>
      </c>
    </row>
    <row r="19915" spans="2:18" x14ac:dyDescent="0.25">
      <c r="B19915" s="23" t="s">
        <v>19927</v>
      </c>
      <c r="C19915" s="17">
        <v>2.27</v>
      </c>
      <c r="D19915" s="21">
        <v>140.53337999999999</v>
      </c>
      <c r="E19915" s="21">
        <v>319.0107726</v>
      </c>
      <c r="F19915" s="25">
        <v>32.327099999999994</v>
      </c>
      <c r="G19915" s="25">
        <v>88.546769999999995</v>
      </c>
      <c r="H19915" s="25">
        <v>25.23</v>
      </c>
      <c r="I19915" s="25">
        <v>25.482300000000002</v>
      </c>
      <c r="J19915" s="25">
        <v>25.6097115</v>
      </c>
      <c r="K19915" s="25">
        <v>26.045076595499996</v>
      </c>
      <c r="L19915" s="25">
        <v>27.034789506128998</v>
      </c>
      <c r="M19915" s="25">
        <v>27.818798401806738</v>
      </c>
      <c r="N19915" s="25">
        <v>28.514268361851904</v>
      </c>
      <c r="O19915" s="21">
        <v>0.84</v>
      </c>
      <c r="P19915" s="21">
        <v>469.23891096185184</v>
      </c>
      <c r="Q19915" s="21">
        <v>27.309704617979779</v>
      </c>
      <c r="R19915" s="24">
        <v>496.55</v>
      </c>
    </row>
    <row r="19916" spans="2:18" x14ac:dyDescent="0.25">
      <c r="B19916" s="23" t="s">
        <v>19928</v>
      </c>
      <c r="C19916" s="17">
        <v>2.27</v>
      </c>
      <c r="D19916" s="21">
        <v>140.53337999999999</v>
      </c>
      <c r="E19916" s="21">
        <v>319.0107726</v>
      </c>
      <c r="F19916" s="25">
        <v>32.327099999999994</v>
      </c>
      <c r="G19916" s="25">
        <v>88.546769999999995</v>
      </c>
      <c r="H19916" s="25">
        <v>25.23</v>
      </c>
      <c r="I19916" s="25">
        <v>25.482300000000002</v>
      </c>
      <c r="J19916" s="25">
        <v>25.6097115</v>
      </c>
      <c r="K19916" s="25">
        <v>26.045076595499996</v>
      </c>
      <c r="L19916" s="25">
        <v>27.034789506128998</v>
      </c>
      <c r="M19916" s="25">
        <v>27.818798401806738</v>
      </c>
      <c r="N19916" s="25">
        <v>28.514268361851904</v>
      </c>
      <c r="O19916" s="21">
        <v>0.84</v>
      </c>
      <c r="P19916" s="21">
        <v>469.23891096185184</v>
      </c>
      <c r="Q19916" s="21">
        <v>27.309704617979779</v>
      </c>
      <c r="R19916" s="24">
        <v>496.55</v>
      </c>
    </row>
    <row r="19917" spans="2:18" x14ac:dyDescent="0.25">
      <c r="B19917" s="23" t="s">
        <v>19929</v>
      </c>
      <c r="C19917" s="17">
        <v>2.27</v>
      </c>
      <c r="D19917" s="21">
        <v>140.53337999999999</v>
      </c>
      <c r="E19917" s="21">
        <v>319.0107726</v>
      </c>
      <c r="F19917" s="25">
        <v>32.327099999999994</v>
      </c>
      <c r="G19917" s="25">
        <v>88.546769999999995</v>
      </c>
      <c r="H19917" s="25">
        <v>25.23</v>
      </c>
      <c r="I19917" s="25">
        <v>25.482300000000002</v>
      </c>
      <c r="J19917" s="25">
        <v>25.6097115</v>
      </c>
      <c r="K19917" s="25">
        <v>26.045076595499996</v>
      </c>
      <c r="L19917" s="25">
        <v>27.034789506128998</v>
      </c>
      <c r="M19917" s="25">
        <v>27.818798401806738</v>
      </c>
      <c r="N19917" s="25">
        <v>28.514268361851904</v>
      </c>
      <c r="O19917" s="21">
        <v>0.84</v>
      </c>
      <c r="P19917" s="21">
        <v>469.23891096185184</v>
      </c>
      <c r="Q19917" s="21">
        <v>27.309704617979779</v>
      </c>
      <c r="R19917" s="24">
        <v>496.55</v>
      </c>
    </row>
    <row r="19918" spans="2:18" x14ac:dyDescent="0.25">
      <c r="B19918" s="23" t="s">
        <v>19930</v>
      </c>
      <c r="C19918" s="17">
        <v>2.27</v>
      </c>
      <c r="D19918" s="21">
        <v>140.53337999999999</v>
      </c>
      <c r="E19918" s="21">
        <v>319.0107726</v>
      </c>
      <c r="F19918" s="25">
        <v>32.327099999999994</v>
      </c>
      <c r="G19918" s="25">
        <v>88.546769999999995</v>
      </c>
      <c r="H19918" s="25">
        <v>25.23</v>
      </c>
      <c r="I19918" s="25">
        <v>25.482300000000002</v>
      </c>
      <c r="J19918" s="25">
        <v>25.6097115</v>
      </c>
      <c r="K19918" s="25">
        <v>26.045076595499996</v>
      </c>
      <c r="L19918" s="25">
        <v>27.034789506128998</v>
      </c>
      <c r="M19918" s="25">
        <v>27.818798401806738</v>
      </c>
      <c r="N19918" s="25">
        <v>28.514268361851904</v>
      </c>
      <c r="O19918" s="21">
        <v>0.84</v>
      </c>
      <c r="P19918" s="21">
        <v>469.23891096185184</v>
      </c>
      <c r="Q19918" s="21">
        <v>27.309704617979779</v>
      </c>
      <c r="R19918" s="24">
        <v>496.55</v>
      </c>
    </row>
    <row r="19919" spans="2:18" x14ac:dyDescent="0.25">
      <c r="B19919" s="23" t="s">
        <v>19931</v>
      </c>
      <c r="C19919" s="17">
        <v>2.27</v>
      </c>
      <c r="D19919" s="21">
        <v>140.53337999999999</v>
      </c>
      <c r="E19919" s="21">
        <v>319.0107726</v>
      </c>
      <c r="F19919" s="25">
        <v>32.327099999999994</v>
      </c>
      <c r="G19919" s="25">
        <v>88.546769999999995</v>
      </c>
      <c r="H19919" s="25">
        <v>25.23</v>
      </c>
      <c r="I19919" s="25">
        <v>25.482300000000002</v>
      </c>
      <c r="J19919" s="25">
        <v>25.6097115</v>
      </c>
      <c r="K19919" s="25">
        <v>26.045076595499996</v>
      </c>
      <c r="L19919" s="25">
        <v>27.034789506128998</v>
      </c>
      <c r="M19919" s="25">
        <v>27.818798401806738</v>
      </c>
      <c r="N19919" s="25">
        <v>28.514268361851904</v>
      </c>
      <c r="O19919" s="21">
        <v>0.84</v>
      </c>
      <c r="P19919" s="21">
        <v>469.23891096185184</v>
      </c>
      <c r="Q19919" s="21">
        <v>27.309704617979779</v>
      </c>
      <c r="R19919" s="24">
        <v>496.55</v>
      </c>
    </row>
    <row r="19920" spans="2:18" x14ac:dyDescent="0.25">
      <c r="B19920" s="23" t="s">
        <v>19932</v>
      </c>
      <c r="C19920" s="17">
        <v>2.27</v>
      </c>
      <c r="D19920" s="21">
        <v>140.53337999999999</v>
      </c>
      <c r="E19920" s="21">
        <v>319.0107726</v>
      </c>
      <c r="F19920" s="25">
        <v>32.327099999999994</v>
      </c>
      <c r="G19920" s="25">
        <v>88.546769999999995</v>
      </c>
      <c r="H19920" s="25">
        <v>25.23</v>
      </c>
      <c r="I19920" s="25">
        <v>25.482300000000002</v>
      </c>
      <c r="J19920" s="25">
        <v>25.6097115</v>
      </c>
      <c r="K19920" s="25">
        <v>26.045076595499996</v>
      </c>
      <c r="L19920" s="25">
        <v>27.034789506128998</v>
      </c>
      <c r="M19920" s="25">
        <v>27.818798401806738</v>
      </c>
      <c r="N19920" s="25">
        <v>28.514268361851904</v>
      </c>
      <c r="O19920" s="21">
        <v>0.84</v>
      </c>
      <c r="P19920" s="21">
        <v>469.23891096185184</v>
      </c>
      <c r="Q19920" s="21">
        <v>27.309704617979779</v>
      </c>
      <c r="R19920" s="24">
        <v>496.55</v>
      </c>
    </row>
    <row r="19921" spans="2:18" x14ac:dyDescent="0.25">
      <c r="B19921" s="23" t="s">
        <v>19933</v>
      </c>
      <c r="C19921" s="17">
        <v>2.27</v>
      </c>
      <c r="D19921" s="21">
        <v>140.53337999999999</v>
      </c>
      <c r="E19921" s="21">
        <v>319.0107726</v>
      </c>
      <c r="F19921" s="25">
        <v>32.327099999999994</v>
      </c>
      <c r="G19921" s="25">
        <v>88.546769999999995</v>
      </c>
      <c r="H19921" s="25">
        <v>25.23</v>
      </c>
      <c r="I19921" s="25">
        <v>25.482300000000002</v>
      </c>
      <c r="J19921" s="25">
        <v>25.6097115</v>
      </c>
      <c r="K19921" s="25">
        <v>26.045076595499996</v>
      </c>
      <c r="L19921" s="25">
        <v>27.034789506128998</v>
      </c>
      <c r="M19921" s="25">
        <v>27.818798401806738</v>
      </c>
      <c r="N19921" s="25">
        <v>28.514268361851904</v>
      </c>
      <c r="O19921" s="21">
        <v>0.84</v>
      </c>
      <c r="P19921" s="21">
        <v>469.23891096185184</v>
      </c>
      <c r="Q19921" s="21">
        <v>27.309704617979779</v>
      </c>
      <c r="R19921" s="24">
        <v>496.55</v>
      </c>
    </row>
    <row r="19922" spans="2:18" x14ac:dyDescent="0.25">
      <c r="B19922" s="23" t="s">
        <v>19934</v>
      </c>
      <c r="C19922" s="17">
        <v>2.27</v>
      </c>
      <c r="D19922" s="21">
        <v>140.53337999999999</v>
      </c>
      <c r="E19922" s="21">
        <v>319.0107726</v>
      </c>
      <c r="F19922" s="25">
        <v>32.327099999999994</v>
      </c>
      <c r="G19922" s="25">
        <v>88.546769999999995</v>
      </c>
      <c r="H19922" s="25">
        <v>25.23</v>
      </c>
      <c r="I19922" s="25">
        <v>25.482300000000002</v>
      </c>
      <c r="J19922" s="25">
        <v>25.6097115</v>
      </c>
      <c r="K19922" s="25">
        <v>26.045076595499996</v>
      </c>
      <c r="L19922" s="25">
        <v>27.034789506128998</v>
      </c>
      <c r="M19922" s="25">
        <v>27.818798401806738</v>
      </c>
      <c r="N19922" s="25">
        <v>28.514268361851904</v>
      </c>
      <c r="O19922" s="21">
        <v>0.84</v>
      </c>
      <c r="P19922" s="21">
        <v>469.23891096185184</v>
      </c>
      <c r="Q19922" s="21">
        <v>27.309704617979779</v>
      </c>
      <c r="R19922" s="24">
        <v>496.55</v>
      </c>
    </row>
    <row r="19923" spans="2:18" x14ac:dyDescent="0.25">
      <c r="B19923" s="23" t="s">
        <v>19935</v>
      </c>
      <c r="C19923" s="17">
        <v>2.27</v>
      </c>
      <c r="D19923" s="21">
        <v>140.53337999999999</v>
      </c>
      <c r="E19923" s="21">
        <v>319.0107726</v>
      </c>
      <c r="F19923" s="25">
        <v>32.327099999999994</v>
      </c>
      <c r="G19923" s="25">
        <v>88.546769999999995</v>
      </c>
      <c r="H19923" s="25">
        <v>25.23</v>
      </c>
      <c r="I19923" s="25">
        <v>25.482300000000002</v>
      </c>
      <c r="J19923" s="25">
        <v>25.6097115</v>
      </c>
      <c r="K19923" s="25">
        <v>26.045076595499996</v>
      </c>
      <c r="L19923" s="25">
        <v>27.034789506128998</v>
      </c>
      <c r="M19923" s="25">
        <v>27.818798401806738</v>
      </c>
      <c r="N19923" s="25">
        <v>28.514268361851904</v>
      </c>
      <c r="O19923" s="21">
        <v>0.84</v>
      </c>
      <c r="P19923" s="21">
        <v>469.23891096185184</v>
      </c>
      <c r="Q19923" s="21">
        <v>27.309704617979779</v>
      </c>
      <c r="R19923" s="24">
        <v>496.55</v>
      </c>
    </row>
    <row r="19924" spans="2:18" x14ac:dyDescent="0.25">
      <c r="B19924" s="23" t="s">
        <v>19936</v>
      </c>
      <c r="C19924" s="17">
        <v>2.27</v>
      </c>
      <c r="D19924" s="21">
        <v>140.53337999999999</v>
      </c>
      <c r="E19924" s="21">
        <v>319.0107726</v>
      </c>
      <c r="F19924" s="25">
        <v>32.327099999999994</v>
      </c>
      <c r="G19924" s="25">
        <v>88.546769999999995</v>
      </c>
      <c r="H19924" s="25">
        <v>25.23</v>
      </c>
      <c r="I19924" s="25">
        <v>25.482300000000002</v>
      </c>
      <c r="J19924" s="25">
        <v>25.6097115</v>
      </c>
      <c r="K19924" s="25">
        <v>26.045076595499996</v>
      </c>
      <c r="L19924" s="25">
        <v>27.034789506128998</v>
      </c>
      <c r="M19924" s="25">
        <v>27.818798401806738</v>
      </c>
      <c r="N19924" s="25">
        <v>28.514268361851904</v>
      </c>
      <c r="O19924" s="21">
        <v>0.84</v>
      </c>
      <c r="P19924" s="21">
        <v>469.23891096185184</v>
      </c>
      <c r="Q19924" s="21">
        <v>27.309704617979779</v>
      </c>
      <c r="R19924" s="24">
        <v>496.55</v>
      </c>
    </row>
    <row r="19925" spans="2:18" x14ac:dyDescent="0.25">
      <c r="B19925" s="23" t="s">
        <v>19937</v>
      </c>
      <c r="C19925" s="17">
        <v>2.27</v>
      </c>
      <c r="D19925" s="21">
        <v>140.53337999999999</v>
      </c>
      <c r="E19925" s="21">
        <v>319.0107726</v>
      </c>
      <c r="F19925" s="25">
        <v>32.327099999999994</v>
      </c>
      <c r="G19925" s="25">
        <v>88.546769999999995</v>
      </c>
      <c r="H19925" s="25">
        <v>25.23</v>
      </c>
      <c r="I19925" s="25">
        <v>25.482300000000002</v>
      </c>
      <c r="J19925" s="25">
        <v>25.6097115</v>
      </c>
      <c r="K19925" s="25">
        <v>26.045076595499996</v>
      </c>
      <c r="L19925" s="25">
        <v>27.034789506128998</v>
      </c>
      <c r="M19925" s="25">
        <v>27.818798401806738</v>
      </c>
      <c r="N19925" s="25">
        <v>28.514268361851904</v>
      </c>
      <c r="O19925" s="21">
        <v>0.84</v>
      </c>
      <c r="P19925" s="21">
        <v>469.23891096185184</v>
      </c>
      <c r="Q19925" s="21">
        <v>27.309704617979779</v>
      </c>
      <c r="R19925" s="24">
        <v>496.55</v>
      </c>
    </row>
    <row r="19926" spans="2:18" x14ac:dyDescent="0.25">
      <c r="B19926" s="23" t="s">
        <v>19938</v>
      </c>
      <c r="C19926" s="17">
        <v>2.27</v>
      </c>
      <c r="D19926" s="21">
        <v>140.53337999999999</v>
      </c>
      <c r="E19926" s="21">
        <v>319.0107726</v>
      </c>
      <c r="F19926" s="25">
        <v>32.327099999999994</v>
      </c>
      <c r="G19926" s="25">
        <v>88.546769999999995</v>
      </c>
      <c r="H19926" s="25">
        <v>25.23</v>
      </c>
      <c r="I19926" s="25">
        <v>25.482300000000002</v>
      </c>
      <c r="J19926" s="25">
        <v>25.6097115</v>
      </c>
      <c r="K19926" s="25">
        <v>26.045076595499996</v>
      </c>
      <c r="L19926" s="25">
        <v>27.034789506128998</v>
      </c>
      <c r="M19926" s="25">
        <v>27.818798401806738</v>
      </c>
      <c r="N19926" s="25">
        <v>28.514268361851904</v>
      </c>
      <c r="O19926" s="21">
        <v>0.84</v>
      </c>
      <c r="P19926" s="21">
        <v>469.23891096185184</v>
      </c>
      <c r="Q19926" s="21">
        <v>27.309704617979779</v>
      </c>
      <c r="R19926" s="24">
        <v>496.55</v>
      </c>
    </row>
    <row r="19927" spans="2:18" x14ac:dyDescent="0.25">
      <c r="B19927" s="23" t="s">
        <v>19939</v>
      </c>
      <c r="C19927" s="17">
        <v>2.27</v>
      </c>
      <c r="D19927" s="21">
        <v>140.53337999999999</v>
      </c>
      <c r="E19927" s="21">
        <v>319.0107726</v>
      </c>
      <c r="F19927" s="25">
        <v>32.327099999999994</v>
      </c>
      <c r="G19927" s="25">
        <v>88.546769999999995</v>
      </c>
      <c r="H19927" s="25">
        <v>25.23</v>
      </c>
      <c r="I19927" s="25">
        <v>25.482300000000002</v>
      </c>
      <c r="J19927" s="25">
        <v>25.6097115</v>
      </c>
      <c r="K19927" s="25">
        <v>26.045076595499996</v>
      </c>
      <c r="L19927" s="25">
        <v>27.034789506128998</v>
      </c>
      <c r="M19927" s="25">
        <v>27.818798401806738</v>
      </c>
      <c r="N19927" s="25">
        <v>28.514268361851904</v>
      </c>
      <c r="O19927" s="21">
        <v>0.84</v>
      </c>
      <c r="P19927" s="21">
        <v>469.23891096185184</v>
      </c>
      <c r="Q19927" s="21">
        <v>27.309704617979779</v>
      </c>
      <c r="R19927" s="24">
        <v>496.55</v>
      </c>
    </row>
    <row r="19928" spans="2:18" x14ac:dyDescent="0.25">
      <c r="B19928" s="23" t="s">
        <v>19940</v>
      </c>
      <c r="C19928" s="17">
        <v>2.27</v>
      </c>
      <c r="D19928" s="21">
        <v>140.53337999999999</v>
      </c>
      <c r="E19928" s="21">
        <v>319.0107726</v>
      </c>
      <c r="F19928" s="25">
        <v>32.327099999999994</v>
      </c>
      <c r="G19928" s="25">
        <v>88.546769999999995</v>
      </c>
      <c r="H19928" s="25">
        <v>25.23</v>
      </c>
      <c r="I19928" s="25">
        <v>25.482300000000002</v>
      </c>
      <c r="J19928" s="25">
        <v>25.6097115</v>
      </c>
      <c r="K19928" s="25">
        <v>26.045076595499996</v>
      </c>
      <c r="L19928" s="25">
        <v>27.034789506128998</v>
      </c>
      <c r="M19928" s="25">
        <v>27.818798401806738</v>
      </c>
      <c r="N19928" s="25">
        <v>28.514268361851904</v>
      </c>
      <c r="O19928" s="21">
        <v>0.84</v>
      </c>
      <c r="P19928" s="21">
        <v>469.23891096185184</v>
      </c>
      <c r="Q19928" s="21">
        <v>27.309704617979779</v>
      </c>
      <c r="R19928" s="24">
        <v>496.55</v>
      </c>
    </row>
    <row r="19929" spans="2:18" x14ac:dyDescent="0.25">
      <c r="B19929" s="23" t="s">
        <v>19941</v>
      </c>
      <c r="C19929" s="17">
        <v>2.27</v>
      </c>
      <c r="D19929" s="21">
        <v>140.53337999999999</v>
      </c>
      <c r="E19929" s="21">
        <v>319.0107726</v>
      </c>
      <c r="F19929" s="25">
        <v>32.327099999999994</v>
      </c>
      <c r="G19929" s="25">
        <v>88.546769999999995</v>
      </c>
      <c r="H19929" s="25">
        <v>25.23</v>
      </c>
      <c r="I19929" s="25">
        <v>25.482300000000002</v>
      </c>
      <c r="J19929" s="25">
        <v>25.6097115</v>
      </c>
      <c r="K19929" s="25">
        <v>26.045076595499996</v>
      </c>
      <c r="L19929" s="25">
        <v>27.034789506128998</v>
      </c>
      <c r="M19929" s="25">
        <v>27.818798401806738</v>
      </c>
      <c r="N19929" s="25">
        <v>28.514268361851904</v>
      </c>
      <c r="O19929" s="21">
        <v>0.84</v>
      </c>
      <c r="P19929" s="21">
        <v>469.23891096185184</v>
      </c>
      <c r="Q19929" s="21">
        <v>27.309704617979779</v>
      </c>
      <c r="R19929" s="24">
        <v>496.55</v>
      </c>
    </row>
    <row r="19930" spans="2:18" x14ac:dyDescent="0.25">
      <c r="B19930" s="23" t="s">
        <v>19942</v>
      </c>
      <c r="C19930" s="17">
        <v>2.27</v>
      </c>
      <c r="D19930" s="21">
        <v>140.53337999999999</v>
      </c>
      <c r="E19930" s="21">
        <v>319.0107726</v>
      </c>
      <c r="F19930" s="25">
        <v>32.327099999999994</v>
      </c>
      <c r="G19930" s="25">
        <v>88.546769999999995</v>
      </c>
      <c r="H19930" s="25">
        <v>25.23</v>
      </c>
      <c r="I19930" s="25">
        <v>25.482300000000002</v>
      </c>
      <c r="J19930" s="25">
        <v>25.6097115</v>
      </c>
      <c r="K19930" s="25">
        <v>26.045076595499996</v>
      </c>
      <c r="L19930" s="25">
        <v>27.034789506128998</v>
      </c>
      <c r="M19930" s="25">
        <v>27.818798401806738</v>
      </c>
      <c r="N19930" s="25">
        <v>28.514268361851904</v>
      </c>
      <c r="O19930" s="21">
        <v>0.84</v>
      </c>
      <c r="P19930" s="21">
        <v>469.23891096185184</v>
      </c>
      <c r="Q19930" s="21">
        <v>27.309704617979779</v>
      </c>
      <c r="R19930" s="24">
        <v>496.55</v>
      </c>
    </row>
    <row r="19931" spans="2:18" x14ac:dyDescent="0.25">
      <c r="B19931" s="23" t="s">
        <v>19943</v>
      </c>
      <c r="C19931" s="17">
        <v>2.27</v>
      </c>
      <c r="D19931" s="21">
        <v>140.53337999999999</v>
      </c>
      <c r="E19931" s="21">
        <v>319.0107726</v>
      </c>
      <c r="F19931" s="25">
        <v>32.327099999999994</v>
      </c>
      <c r="G19931" s="25">
        <v>88.546769999999995</v>
      </c>
      <c r="H19931" s="25">
        <v>25.23</v>
      </c>
      <c r="I19931" s="25">
        <v>25.482300000000002</v>
      </c>
      <c r="J19931" s="25">
        <v>25.6097115</v>
      </c>
      <c r="K19931" s="25">
        <v>26.045076595499996</v>
      </c>
      <c r="L19931" s="25">
        <v>27.034789506128998</v>
      </c>
      <c r="M19931" s="25">
        <v>27.818798401806738</v>
      </c>
      <c r="N19931" s="25">
        <v>28.514268361851904</v>
      </c>
      <c r="O19931" s="21">
        <v>0.84</v>
      </c>
      <c r="P19931" s="21">
        <v>469.23891096185184</v>
      </c>
      <c r="Q19931" s="21">
        <v>27.309704617979779</v>
      </c>
      <c r="R19931" s="24">
        <v>496.55</v>
      </c>
    </row>
    <row r="19932" spans="2:18" x14ac:dyDescent="0.25">
      <c r="B19932" s="23" t="s">
        <v>19944</v>
      </c>
      <c r="C19932" s="17">
        <v>2.27</v>
      </c>
      <c r="D19932" s="21">
        <v>140.53337999999999</v>
      </c>
      <c r="E19932" s="21">
        <v>319.0107726</v>
      </c>
      <c r="F19932" s="25">
        <v>32.327099999999994</v>
      </c>
      <c r="G19932" s="25">
        <v>88.546769999999995</v>
      </c>
      <c r="H19932" s="25">
        <v>25.23</v>
      </c>
      <c r="I19932" s="25">
        <v>25.482300000000002</v>
      </c>
      <c r="J19932" s="25">
        <v>25.6097115</v>
      </c>
      <c r="K19932" s="25">
        <v>26.045076595499996</v>
      </c>
      <c r="L19932" s="25">
        <v>27.034789506128998</v>
      </c>
      <c r="M19932" s="25">
        <v>27.818798401806738</v>
      </c>
      <c r="N19932" s="25">
        <v>28.514268361851904</v>
      </c>
      <c r="O19932" s="21">
        <v>0.84</v>
      </c>
      <c r="P19932" s="21">
        <v>469.23891096185184</v>
      </c>
      <c r="Q19932" s="21">
        <v>27.309704617979779</v>
      </c>
      <c r="R19932" s="24">
        <v>496.55</v>
      </c>
    </row>
    <row r="19933" spans="2:18" x14ac:dyDescent="0.25">
      <c r="B19933" s="23" t="s">
        <v>19945</v>
      </c>
      <c r="C19933" s="17">
        <v>2.27</v>
      </c>
      <c r="D19933" s="21">
        <v>140.53337999999999</v>
      </c>
      <c r="E19933" s="21">
        <v>319.0107726</v>
      </c>
      <c r="F19933" s="25">
        <v>32.327099999999994</v>
      </c>
      <c r="G19933" s="25">
        <v>88.546769999999995</v>
      </c>
      <c r="H19933" s="25">
        <v>25.23</v>
      </c>
      <c r="I19933" s="25">
        <v>25.482300000000002</v>
      </c>
      <c r="J19933" s="25">
        <v>25.6097115</v>
      </c>
      <c r="K19933" s="25">
        <v>26.045076595499996</v>
      </c>
      <c r="L19933" s="25">
        <v>27.034789506128998</v>
      </c>
      <c r="M19933" s="25">
        <v>27.818798401806738</v>
      </c>
      <c r="N19933" s="25">
        <v>28.514268361851904</v>
      </c>
      <c r="O19933" s="21">
        <v>0.84</v>
      </c>
      <c r="P19933" s="21">
        <v>469.23891096185184</v>
      </c>
      <c r="Q19933" s="21">
        <v>27.309704617979779</v>
      </c>
      <c r="R19933" s="24">
        <v>496.55</v>
      </c>
    </row>
    <row r="19934" spans="2:18" x14ac:dyDescent="0.25">
      <c r="B19934" s="23" t="s">
        <v>19946</v>
      </c>
      <c r="C19934" s="17">
        <v>2.27</v>
      </c>
      <c r="D19934" s="21">
        <v>140.53337999999999</v>
      </c>
      <c r="E19934" s="21">
        <v>319.0107726</v>
      </c>
      <c r="F19934" s="25">
        <v>32.327099999999994</v>
      </c>
      <c r="G19934" s="25">
        <v>88.546769999999995</v>
      </c>
      <c r="H19934" s="25">
        <v>25.23</v>
      </c>
      <c r="I19934" s="25">
        <v>25.482300000000002</v>
      </c>
      <c r="J19934" s="25">
        <v>25.6097115</v>
      </c>
      <c r="K19934" s="25">
        <v>26.045076595499996</v>
      </c>
      <c r="L19934" s="25">
        <v>27.034789506128998</v>
      </c>
      <c r="M19934" s="25">
        <v>27.818798401806738</v>
      </c>
      <c r="N19934" s="25">
        <v>28.514268361851904</v>
      </c>
      <c r="O19934" s="21">
        <v>0.84</v>
      </c>
      <c r="P19934" s="21">
        <v>469.23891096185184</v>
      </c>
      <c r="Q19934" s="21">
        <v>27.309704617979779</v>
      </c>
      <c r="R19934" s="24">
        <v>496.55</v>
      </c>
    </row>
    <row r="19935" spans="2:18" x14ac:dyDescent="0.25">
      <c r="B19935" s="23" t="s">
        <v>19947</v>
      </c>
      <c r="C19935" s="17">
        <v>2.27</v>
      </c>
      <c r="D19935" s="21">
        <v>140.53337999999999</v>
      </c>
      <c r="E19935" s="21">
        <v>319.0107726</v>
      </c>
      <c r="F19935" s="25">
        <v>32.327099999999994</v>
      </c>
      <c r="G19935" s="25">
        <v>88.546769999999995</v>
      </c>
      <c r="H19935" s="25">
        <v>25.23</v>
      </c>
      <c r="I19935" s="25">
        <v>25.482300000000002</v>
      </c>
      <c r="J19935" s="25">
        <v>25.6097115</v>
      </c>
      <c r="K19935" s="25">
        <v>26.045076595499996</v>
      </c>
      <c r="L19935" s="25">
        <v>27.034789506128998</v>
      </c>
      <c r="M19935" s="25">
        <v>27.818798401806738</v>
      </c>
      <c r="N19935" s="25">
        <v>28.514268361851904</v>
      </c>
      <c r="O19935" s="21">
        <v>0.84</v>
      </c>
      <c r="P19935" s="21">
        <v>469.23891096185184</v>
      </c>
      <c r="Q19935" s="21">
        <v>27.309704617979779</v>
      </c>
      <c r="R19935" s="24">
        <v>496.55</v>
      </c>
    </row>
    <row r="19936" spans="2:18" x14ac:dyDescent="0.25">
      <c r="B19936" s="23" t="s">
        <v>19948</v>
      </c>
      <c r="C19936" s="17">
        <v>2.27</v>
      </c>
      <c r="D19936" s="21">
        <v>140.53337999999999</v>
      </c>
      <c r="E19936" s="21">
        <v>319.0107726</v>
      </c>
      <c r="F19936" s="25">
        <v>32.327099999999994</v>
      </c>
      <c r="G19936" s="25">
        <v>88.546769999999995</v>
      </c>
      <c r="H19936" s="25">
        <v>25.23</v>
      </c>
      <c r="I19936" s="25">
        <v>25.482300000000002</v>
      </c>
      <c r="J19936" s="25">
        <v>25.6097115</v>
      </c>
      <c r="K19936" s="25">
        <v>26.045076595499996</v>
      </c>
      <c r="L19936" s="25">
        <v>27.034789506128998</v>
      </c>
      <c r="M19936" s="25">
        <v>27.818798401806738</v>
      </c>
      <c r="N19936" s="25">
        <v>28.514268361851904</v>
      </c>
      <c r="O19936" s="21">
        <v>0.84</v>
      </c>
      <c r="P19936" s="21">
        <v>469.23891096185184</v>
      </c>
      <c r="Q19936" s="21">
        <v>27.309704617979779</v>
      </c>
      <c r="R19936" s="24">
        <v>496.55</v>
      </c>
    </row>
    <row r="19937" spans="2:18" x14ac:dyDescent="0.25">
      <c r="B19937" s="23" t="s">
        <v>19949</v>
      </c>
      <c r="C19937" s="17">
        <v>2.27</v>
      </c>
      <c r="D19937" s="21">
        <v>140.53337999999999</v>
      </c>
      <c r="E19937" s="21">
        <v>319.0107726</v>
      </c>
      <c r="F19937" s="25">
        <v>32.327099999999994</v>
      </c>
      <c r="G19937" s="25">
        <v>88.546769999999995</v>
      </c>
      <c r="H19937" s="25">
        <v>25.23</v>
      </c>
      <c r="I19937" s="25">
        <v>25.482300000000002</v>
      </c>
      <c r="J19937" s="25">
        <v>25.6097115</v>
      </c>
      <c r="K19937" s="25">
        <v>26.045076595499996</v>
      </c>
      <c r="L19937" s="25">
        <v>27.034789506128998</v>
      </c>
      <c r="M19937" s="25">
        <v>27.818798401806738</v>
      </c>
      <c r="N19937" s="25">
        <v>28.514268361851904</v>
      </c>
      <c r="O19937" s="21">
        <v>0.84</v>
      </c>
      <c r="P19937" s="21">
        <v>469.23891096185184</v>
      </c>
      <c r="Q19937" s="21">
        <v>27.309704617979779</v>
      </c>
      <c r="R19937" s="24">
        <v>496.55</v>
      </c>
    </row>
    <row r="19938" spans="2:18" x14ac:dyDescent="0.25">
      <c r="B19938" s="23" t="s">
        <v>19950</v>
      </c>
      <c r="C19938" s="17">
        <v>2.27</v>
      </c>
      <c r="D19938" s="21">
        <v>140.53337999999999</v>
      </c>
      <c r="E19938" s="21">
        <v>319.0107726</v>
      </c>
      <c r="F19938" s="25">
        <v>32.327099999999994</v>
      </c>
      <c r="G19938" s="25">
        <v>88.546769999999995</v>
      </c>
      <c r="H19938" s="25">
        <v>25.23</v>
      </c>
      <c r="I19938" s="25">
        <v>25.482300000000002</v>
      </c>
      <c r="J19938" s="25">
        <v>25.6097115</v>
      </c>
      <c r="K19938" s="25">
        <v>26.045076595499996</v>
      </c>
      <c r="L19938" s="25">
        <v>27.034789506128998</v>
      </c>
      <c r="M19938" s="25">
        <v>27.818798401806738</v>
      </c>
      <c r="N19938" s="25">
        <v>28.514268361851904</v>
      </c>
      <c r="O19938" s="21">
        <v>0.84</v>
      </c>
      <c r="P19938" s="21">
        <v>469.23891096185184</v>
      </c>
      <c r="Q19938" s="21">
        <v>27.309704617979779</v>
      </c>
      <c r="R19938" s="24">
        <v>496.55</v>
      </c>
    </row>
    <row r="19939" spans="2:18" x14ac:dyDescent="0.25">
      <c r="B19939" s="23" t="s">
        <v>19951</v>
      </c>
      <c r="C19939" s="17">
        <v>2.27</v>
      </c>
      <c r="D19939" s="21">
        <v>140.53337999999999</v>
      </c>
      <c r="E19939" s="21">
        <v>319.0107726</v>
      </c>
      <c r="F19939" s="25">
        <v>32.327099999999994</v>
      </c>
      <c r="G19939" s="25">
        <v>88.546769999999995</v>
      </c>
      <c r="H19939" s="25">
        <v>25.23</v>
      </c>
      <c r="I19939" s="25">
        <v>25.482300000000002</v>
      </c>
      <c r="J19939" s="25">
        <v>25.6097115</v>
      </c>
      <c r="K19939" s="25">
        <v>26.045076595499996</v>
      </c>
      <c r="L19939" s="25">
        <v>27.034789506128998</v>
      </c>
      <c r="M19939" s="25">
        <v>27.818798401806738</v>
      </c>
      <c r="N19939" s="25">
        <v>28.514268361851904</v>
      </c>
      <c r="O19939" s="21">
        <v>0.84</v>
      </c>
      <c r="P19939" s="21">
        <v>469.23891096185184</v>
      </c>
      <c r="Q19939" s="21">
        <v>27.309704617979779</v>
      </c>
      <c r="R19939" s="24">
        <v>496.55</v>
      </c>
    </row>
    <row r="19940" spans="2:18" x14ac:dyDescent="0.25">
      <c r="B19940" s="23" t="s">
        <v>19952</v>
      </c>
      <c r="C19940" s="17">
        <v>2.27</v>
      </c>
      <c r="D19940" s="21">
        <v>140.53337999999999</v>
      </c>
      <c r="E19940" s="21">
        <v>319.0107726</v>
      </c>
      <c r="F19940" s="25">
        <v>32.327099999999994</v>
      </c>
      <c r="G19940" s="25">
        <v>88.546769999999995</v>
      </c>
      <c r="H19940" s="25">
        <v>25.23</v>
      </c>
      <c r="I19940" s="25">
        <v>25.482300000000002</v>
      </c>
      <c r="J19940" s="25">
        <v>25.6097115</v>
      </c>
      <c r="K19940" s="25">
        <v>26.045076595499996</v>
      </c>
      <c r="L19940" s="25">
        <v>27.034789506128998</v>
      </c>
      <c r="M19940" s="25">
        <v>27.818798401806738</v>
      </c>
      <c r="N19940" s="25">
        <v>28.514268361851904</v>
      </c>
      <c r="O19940" s="21">
        <v>0.84</v>
      </c>
      <c r="P19940" s="21">
        <v>469.23891096185184</v>
      </c>
      <c r="Q19940" s="21">
        <v>27.309704617979779</v>
      </c>
      <c r="R19940" s="24">
        <v>496.55</v>
      </c>
    </row>
    <row r="19941" spans="2:18" x14ac:dyDescent="0.25">
      <c r="B19941" s="23" t="s">
        <v>19953</v>
      </c>
      <c r="C19941" s="17">
        <v>2.27</v>
      </c>
      <c r="D19941" s="21">
        <v>140.53337999999999</v>
      </c>
      <c r="E19941" s="21">
        <v>319.0107726</v>
      </c>
      <c r="F19941" s="25">
        <v>32.327099999999994</v>
      </c>
      <c r="G19941" s="25">
        <v>88.546769999999995</v>
      </c>
      <c r="H19941" s="25">
        <v>25.23</v>
      </c>
      <c r="I19941" s="25">
        <v>25.482300000000002</v>
      </c>
      <c r="J19941" s="25">
        <v>25.6097115</v>
      </c>
      <c r="K19941" s="25">
        <v>26.045076595499996</v>
      </c>
      <c r="L19941" s="25">
        <v>27.034789506128998</v>
      </c>
      <c r="M19941" s="25">
        <v>27.818798401806738</v>
      </c>
      <c r="N19941" s="25">
        <v>28.514268361851904</v>
      </c>
      <c r="O19941" s="21">
        <v>0.84</v>
      </c>
      <c r="P19941" s="21">
        <v>469.23891096185184</v>
      </c>
      <c r="Q19941" s="21">
        <v>27.309704617979779</v>
      </c>
      <c r="R19941" s="24">
        <v>496.55</v>
      </c>
    </row>
    <row r="19942" spans="2:18" x14ac:dyDescent="0.25">
      <c r="B19942" s="23" t="s">
        <v>19954</v>
      </c>
      <c r="C19942" s="17">
        <v>2.27</v>
      </c>
      <c r="D19942" s="21">
        <v>140.53337999999999</v>
      </c>
      <c r="E19942" s="21">
        <v>319.0107726</v>
      </c>
      <c r="F19942" s="25">
        <v>32.327099999999994</v>
      </c>
      <c r="G19942" s="25">
        <v>88.546769999999995</v>
      </c>
      <c r="H19942" s="25">
        <v>25.23</v>
      </c>
      <c r="I19942" s="25">
        <v>25.482300000000002</v>
      </c>
      <c r="J19942" s="25">
        <v>25.6097115</v>
      </c>
      <c r="K19942" s="25">
        <v>26.045076595499996</v>
      </c>
      <c r="L19942" s="25">
        <v>27.034789506128998</v>
      </c>
      <c r="M19942" s="25">
        <v>27.818798401806738</v>
      </c>
      <c r="N19942" s="25">
        <v>28.514268361851904</v>
      </c>
      <c r="O19942" s="21">
        <v>0.84</v>
      </c>
      <c r="P19942" s="21">
        <v>469.23891096185184</v>
      </c>
      <c r="Q19942" s="21">
        <v>27.309704617979779</v>
      </c>
      <c r="R19942" s="24">
        <v>496.55</v>
      </c>
    </row>
    <row r="19943" spans="2:18" x14ac:dyDescent="0.25">
      <c r="B19943" s="23" t="s">
        <v>19955</v>
      </c>
      <c r="C19943" s="17">
        <v>2.27</v>
      </c>
      <c r="D19943" s="21">
        <v>140.53337999999999</v>
      </c>
      <c r="E19943" s="21">
        <v>319.0107726</v>
      </c>
      <c r="F19943" s="25">
        <v>32.327099999999994</v>
      </c>
      <c r="G19943" s="25">
        <v>88.546769999999995</v>
      </c>
      <c r="H19943" s="25">
        <v>25.23</v>
      </c>
      <c r="I19943" s="25">
        <v>25.482300000000002</v>
      </c>
      <c r="J19943" s="25">
        <v>25.6097115</v>
      </c>
      <c r="K19943" s="25">
        <v>26.045076595499996</v>
      </c>
      <c r="L19943" s="25">
        <v>27.034789506128998</v>
      </c>
      <c r="M19943" s="25">
        <v>27.818798401806738</v>
      </c>
      <c r="N19943" s="25">
        <v>28.514268361851904</v>
      </c>
      <c r="O19943" s="21">
        <v>0.84</v>
      </c>
      <c r="P19943" s="21">
        <v>469.23891096185184</v>
      </c>
      <c r="Q19943" s="21">
        <v>27.309704617979779</v>
      </c>
      <c r="R19943" s="24">
        <v>496.55</v>
      </c>
    </row>
    <row r="19944" spans="2:18" x14ac:dyDescent="0.25">
      <c r="B19944" s="23" t="s">
        <v>19956</v>
      </c>
      <c r="C19944" s="17">
        <v>2.27</v>
      </c>
      <c r="D19944" s="21">
        <v>140.53337999999999</v>
      </c>
      <c r="E19944" s="21">
        <v>319.0107726</v>
      </c>
      <c r="F19944" s="25">
        <v>32.327099999999994</v>
      </c>
      <c r="G19944" s="25">
        <v>88.546769999999995</v>
      </c>
      <c r="H19944" s="25">
        <v>25.23</v>
      </c>
      <c r="I19944" s="25">
        <v>25.482300000000002</v>
      </c>
      <c r="J19944" s="25">
        <v>25.6097115</v>
      </c>
      <c r="K19944" s="25">
        <v>26.045076595499996</v>
      </c>
      <c r="L19944" s="25">
        <v>27.034789506128998</v>
      </c>
      <c r="M19944" s="25">
        <v>27.818798401806738</v>
      </c>
      <c r="N19944" s="25">
        <v>28.514268361851904</v>
      </c>
      <c r="O19944" s="21">
        <v>0.84</v>
      </c>
      <c r="P19944" s="21">
        <v>469.23891096185184</v>
      </c>
      <c r="Q19944" s="21">
        <v>27.309704617979779</v>
      </c>
      <c r="R19944" s="24">
        <v>496.55</v>
      </c>
    </row>
    <row r="19945" spans="2:18" x14ac:dyDescent="0.25">
      <c r="B19945" s="23" t="s">
        <v>19957</v>
      </c>
      <c r="C19945" s="17">
        <v>2.27</v>
      </c>
      <c r="D19945" s="21">
        <v>140.53337999999999</v>
      </c>
      <c r="E19945" s="21">
        <v>319.0107726</v>
      </c>
      <c r="F19945" s="25">
        <v>32.327099999999994</v>
      </c>
      <c r="G19945" s="25">
        <v>88.546769999999995</v>
      </c>
      <c r="H19945" s="25">
        <v>25.23</v>
      </c>
      <c r="I19945" s="25">
        <v>25.482300000000002</v>
      </c>
      <c r="J19945" s="25">
        <v>25.6097115</v>
      </c>
      <c r="K19945" s="25">
        <v>26.045076595499996</v>
      </c>
      <c r="L19945" s="25">
        <v>27.034789506128998</v>
      </c>
      <c r="M19945" s="25">
        <v>27.818798401806738</v>
      </c>
      <c r="N19945" s="25">
        <v>28.514268361851904</v>
      </c>
      <c r="O19945" s="21">
        <v>0.84</v>
      </c>
      <c r="P19945" s="21">
        <v>469.23891096185184</v>
      </c>
      <c r="Q19945" s="21">
        <v>27.309704617979779</v>
      </c>
      <c r="R19945" s="24">
        <v>496.55</v>
      </c>
    </row>
    <row r="19946" spans="2:18" x14ac:dyDescent="0.25">
      <c r="B19946" s="23" t="s">
        <v>19958</v>
      </c>
      <c r="C19946" s="17">
        <v>2.27</v>
      </c>
      <c r="D19946" s="21">
        <v>140.53337999999999</v>
      </c>
      <c r="E19946" s="21">
        <v>319.0107726</v>
      </c>
      <c r="F19946" s="25">
        <v>32.327099999999994</v>
      </c>
      <c r="G19946" s="25">
        <v>88.546769999999995</v>
      </c>
      <c r="H19946" s="25">
        <v>25.23</v>
      </c>
      <c r="I19946" s="25">
        <v>25.482300000000002</v>
      </c>
      <c r="J19946" s="25">
        <v>25.6097115</v>
      </c>
      <c r="K19946" s="25">
        <v>26.045076595499996</v>
      </c>
      <c r="L19946" s="25">
        <v>27.034789506128998</v>
      </c>
      <c r="M19946" s="25">
        <v>27.818798401806738</v>
      </c>
      <c r="N19946" s="25">
        <v>28.514268361851904</v>
      </c>
      <c r="O19946" s="21">
        <v>0.84</v>
      </c>
      <c r="P19946" s="21">
        <v>469.23891096185184</v>
      </c>
      <c r="Q19946" s="21">
        <v>27.309704617979779</v>
      </c>
      <c r="R19946" s="24">
        <v>496.55</v>
      </c>
    </row>
    <row r="19947" spans="2:18" x14ac:dyDescent="0.25">
      <c r="B19947" s="23" t="s">
        <v>19959</v>
      </c>
      <c r="C19947" s="17">
        <v>2.27</v>
      </c>
      <c r="D19947" s="21">
        <v>140.53337999999999</v>
      </c>
      <c r="E19947" s="21">
        <v>319.0107726</v>
      </c>
      <c r="F19947" s="25">
        <v>32.327099999999994</v>
      </c>
      <c r="G19947" s="25">
        <v>88.546769999999995</v>
      </c>
      <c r="H19947" s="25">
        <v>25.23</v>
      </c>
      <c r="I19947" s="25">
        <v>25.482300000000002</v>
      </c>
      <c r="J19947" s="25">
        <v>25.6097115</v>
      </c>
      <c r="K19947" s="25">
        <v>26.045076595499996</v>
      </c>
      <c r="L19947" s="25">
        <v>27.034789506128998</v>
      </c>
      <c r="M19947" s="25">
        <v>27.818798401806738</v>
      </c>
      <c r="N19947" s="25">
        <v>28.514268361851904</v>
      </c>
      <c r="O19947" s="21">
        <v>0.84</v>
      </c>
      <c r="P19947" s="21">
        <v>469.23891096185184</v>
      </c>
      <c r="Q19947" s="21">
        <v>27.309704617979779</v>
      </c>
      <c r="R19947" s="24">
        <v>496.55</v>
      </c>
    </row>
    <row r="19948" spans="2:18" x14ac:dyDescent="0.25">
      <c r="B19948" s="23" t="s">
        <v>19960</v>
      </c>
      <c r="C19948" s="17">
        <v>2.27</v>
      </c>
      <c r="D19948" s="21">
        <v>140.53337999999999</v>
      </c>
      <c r="E19948" s="21">
        <v>319.0107726</v>
      </c>
      <c r="F19948" s="25">
        <v>32.327099999999994</v>
      </c>
      <c r="G19948" s="25">
        <v>88.546769999999995</v>
      </c>
      <c r="H19948" s="25">
        <v>25.23</v>
      </c>
      <c r="I19948" s="25">
        <v>25.482300000000002</v>
      </c>
      <c r="J19948" s="25">
        <v>25.6097115</v>
      </c>
      <c r="K19948" s="25">
        <v>26.045076595499996</v>
      </c>
      <c r="L19948" s="25">
        <v>27.034789506128998</v>
      </c>
      <c r="M19948" s="25">
        <v>27.818798401806738</v>
      </c>
      <c r="N19948" s="25">
        <v>28.514268361851904</v>
      </c>
      <c r="O19948" s="21">
        <v>0.84</v>
      </c>
      <c r="P19948" s="21">
        <v>469.23891096185184</v>
      </c>
      <c r="Q19948" s="21">
        <v>27.309704617979779</v>
      </c>
      <c r="R19948" s="24">
        <v>496.55</v>
      </c>
    </row>
    <row r="19949" spans="2:18" x14ac:dyDescent="0.25">
      <c r="B19949" s="23" t="s">
        <v>19961</v>
      </c>
      <c r="C19949" s="17">
        <v>2.27</v>
      </c>
      <c r="D19949" s="21">
        <v>140.53337999999999</v>
      </c>
      <c r="E19949" s="21">
        <v>319.0107726</v>
      </c>
      <c r="F19949" s="25">
        <v>32.327099999999994</v>
      </c>
      <c r="G19949" s="25">
        <v>88.546769999999995</v>
      </c>
      <c r="H19949" s="25">
        <v>25.23</v>
      </c>
      <c r="I19949" s="25">
        <v>25.482300000000002</v>
      </c>
      <c r="J19949" s="25">
        <v>25.6097115</v>
      </c>
      <c r="K19949" s="25">
        <v>26.045076595499996</v>
      </c>
      <c r="L19949" s="25">
        <v>27.034789506128998</v>
      </c>
      <c r="M19949" s="25">
        <v>27.818798401806738</v>
      </c>
      <c r="N19949" s="25">
        <v>28.514268361851904</v>
      </c>
      <c r="O19949" s="21">
        <v>0.84</v>
      </c>
      <c r="P19949" s="21">
        <v>469.23891096185184</v>
      </c>
      <c r="Q19949" s="21">
        <v>27.309704617979779</v>
      </c>
      <c r="R19949" s="24">
        <v>496.55</v>
      </c>
    </row>
    <row r="19950" spans="2:18" x14ac:dyDescent="0.25">
      <c r="B19950" s="23" t="s">
        <v>19962</v>
      </c>
      <c r="C19950" s="17">
        <v>2.27</v>
      </c>
      <c r="D19950" s="21">
        <v>140.53337999999999</v>
      </c>
      <c r="E19950" s="21">
        <v>319.0107726</v>
      </c>
      <c r="F19950" s="25">
        <v>32.327099999999994</v>
      </c>
      <c r="G19950" s="25">
        <v>88.546769999999995</v>
      </c>
      <c r="H19950" s="25">
        <v>25.23</v>
      </c>
      <c r="I19950" s="25">
        <v>25.482300000000002</v>
      </c>
      <c r="J19950" s="25">
        <v>25.6097115</v>
      </c>
      <c r="K19950" s="25">
        <v>26.045076595499996</v>
      </c>
      <c r="L19950" s="25">
        <v>27.034789506128998</v>
      </c>
      <c r="M19950" s="25">
        <v>27.818798401806738</v>
      </c>
      <c r="N19950" s="25">
        <v>28.514268361851904</v>
      </c>
      <c r="O19950" s="21">
        <v>0.84</v>
      </c>
      <c r="P19950" s="21">
        <v>469.23891096185184</v>
      </c>
      <c r="Q19950" s="21">
        <v>27.309704617979779</v>
      </c>
      <c r="R19950" s="24">
        <v>496.55</v>
      </c>
    </row>
    <row r="19951" spans="2:18" x14ac:dyDescent="0.25">
      <c r="B19951" s="23" t="s">
        <v>19963</v>
      </c>
      <c r="C19951" s="17">
        <v>2.27</v>
      </c>
      <c r="D19951" s="21">
        <v>140.53337999999999</v>
      </c>
      <c r="E19951" s="21">
        <v>319.0107726</v>
      </c>
      <c r="F19951" s="25">
        <v>32.327099999999994</v>
      </c>
      <c r="G19951" s="25">
        <v>88.546769999999995</v>
      </c>
      <c r="H19951" s="25">
        <v>25.23</v>
      </c>
      <c r="I19951" s="25">
        <v>25.482300000000002</v>
      </c>
      <c r="J19951" s="25">
        <v>25.6097115</v>
      </c>
      <c r="K19951" s="25">
        <v>26.045076595499996</v>
      </c>
      <c r="L19951" s="25">
        <v>27.034789506128998</v>
      </c>
      <c r="M19951" s="25">
        <v>27.818798401806738</v>
      </c>
      <c r="N19951" s="25">
        <v>28.514268361851904</v>
      </c>
      <c r="O19951" s="21">
        <v>0.84</v>
      </c>
      <c r="P19951" s="21">
        <v>469.23891096185184</v>
      </c>
      <c r="Q19951" s="21">
        <v>27.309704617979779</v>
      </c>
      <c r="R19951" s="24">
        <v>496.55</v>
      </c>
    </row>
    <row r="19952" spans="2:18" x14ac:dyDescent="0.25">
      <c r="B19952" s="23" t="s">
        <v>19964</v>
      </c>
      <c r="C19952" s="17">
        <v>2.27</v>
      </c>
      <c r="D19952" s="21">
        <v>140.53337999999999</v>
      </c>
      <c r="E19952" s="21">
        <v>319.0107726</v>
      </c>
      <c r="F19952" s="25">
        <v>32.327099999999994</v>
      </c>
      <c r="G19952" s="25">
        <v>88.546769999999995</v>
      </c>
      <c r="H19952" s="25">
        <v>25.23</v>
      </c>
      <c r="I19952" s="25">
        <v>25.482300000000002</v>
      </c>
      <c r="J19952" s="25">
        <v>25.6097115</v>
      </c>
      <c r="K19952" s="25">
        <v>26.045076595499996</v>
      </c>
      <c r="L19952" s="25">
        <v>27.034789506128998</v>
      </c>
      <c r="M19952" s="25">
        <v>27.818798401806738</v>
      </c>
      <c r="N19952" s="25">
        <v>28.514268361851904</v>
      </c>
      <c r="O19952" s="21">
        <v>0.84</v>
      </c>
      <c r="P19952" s="21">
        <v>469.23891096185184</v>
      </c>
      <c r="Q19952" s="21">
        <v>27.309704617979779</v>
      </c>
      <c r="R19952" s="24">
        <v>496.55</v>
      </c>
    </row>
    <row r="19953" spans="2:18" x14ac:dyDescent="0.25">
      <c r="B19953" s="23" t="s">
        <v>19965</v>
      </c>
      <c r="C19953" s="17">
        <v>2.27</v>
      </c>
      <c r="D19953" s="21">
        <v>140.53337999999999</v>
      </c>
      <c r="E19953" s="21">
        <v>319.0107726</v>
      </c>
      <c r="F19953" s="25">
        <v>32.327099999999994</v>
      </c>
      <c r="G19953" s="25">
        <v>88.546769999999995</v>
      </c>
      <c r="H19953" s="25">
        <v>25.23</v>
      </c>
      <c r="I19953" s="25">
        <v>25.482300000000002</v>
      </c>
      <c r="J19953" s="25">
        <v>25.6097115</v>
      </c>
      <c r="K19953" s="25">
        <v>26.045076595499996</v>
      </c>
      <c r="L19953" s="25">
        <v>27.034789506128998</v>
      </c>
      <c r="M19953" s="25">
        <v>27.818798401806738</v>
      </c>
      <c r="N19953" s="25">
        <v>28.514268361851904</v>
      </c>
      <c r="O19953" s="21">
        <v>0.84</v>
      </c>
      <c r="P19953" s="21">
        <v>469.23891096185184</v>
      </c>
      <c r="Q19953" s="21">
        <v>27.309704617979779</v>
      </c>
      <c r="R19953" s="24">
        <v>496.55</v>
      </c>
    </row>
    <row r="19954" spans="2:18" x14ac:dyDescent="0.25">
      <c r="B19954" s="23" t="s">
        <v>19966</v>
      </c>
      <c r="C19954" s="17">
        <v>2.27</v>
      </c>
      <c r="D19954" s="21">
        <v>140.53337999999999</v>
      </c>
      <c r="E19954" s="21">
        <v>319.0107726</v>
      </c>
      <c r="F19954" s="25">
        <v>32.327099999999994</v>
      </c>
      <c r="G19954" s="25">
        <v>88.546769999999995</v>
      </c>
      <c r="H19954" s="25">
        <v>25.23</v>
      </c>
      <c r="I19954" s="25">
        <v>25.482300000000002</v>
      </c>
      <c r="J19954" s="25">
        <v>25.6097115</v>
      </c>
      <c r="K19954" s="25">
        <v>26.045076595499996</v>
      </c>
      <c r="L19954" s="25">
        <v>27.034789506128998</v>
      </c>
      <c r="M19954" s="25">
        <v>27.818798401806738</v>
      </c>
      <c r="N19954" s="25">
        <v>28.514268361851904</v>
      </c>
      <c r="O19954" s="21">
        <v>0.84</v>
      </c>
      <c r="P19954" s="21">
        <v>469.23891096185184</v>
      </c>
      <c r="Q19954" s="21">
        <v>27.309704617979779</v>
      </c>
      <c r="R19954" s="24">
        <v>496.55</v>
      </c>
    </row>
    <row r="19955" spans="2:18" x14ac:dyDescent="0.25">
      <c r="B19955" s="23" t="s">
        <v>19967</v>
      </c>
      <c r="C19955" s="17">
        <v>2.27</v>
      </c>
      <c r="D19955" s="21">
        <v>140.53337999999999</v>
      </c>
      <c r="E19955" s="21">
        <v>319.0107726</v>
      </c>
      <c r="F19955" s="25">
        <v>32.327099999999994</v>
      </c>
      <c r="G19955" s="25">
        <v>88.546769999999995</v>
      </c>
      <c r="H19955" s="25">
        <v>25.23</v>
      </c>
      <c r="I19955" s="25">
        <v>25.482300000000002</v>
      </c>
      <c r="J19955" s="25">
        <v>25.6097115</v>
      </c>
      <c r="K19955" s="25">
        <v>26.045076595499996</v>
      </c>
      <c r="L19955" s="25">
        <v>27.034789506128998</v>
      </c>
      <c r="M19955" s="25">
        <v>27.818798401806738</v>
      </c>
      <c r="N19955" s="25">
        <v>28.514268361851904</v>
      </c>
      <c r="O19955" s="21">
        <v>0.84</v>
      </c>
      <c r="P19955" s="21">
        <v>469.23891096185184</v>
      </c>
      <c r="Q19955" s="21">
        <v>27.309704617979779</v>
      </c>
      <c r="R19955" s="24">
        <v>496.55</v>
      </c>
    </row>
    <row r="19956" spans="2:18" x14ac:dyDescent="0.25">
      <c r="B19956" s="23" t="s">
        <v>19968</v>
      </c>
      <c r="C19956" s="17">
        <v>2.27</v>
      </c>
      <c r="D19956" s="21">
        <v>140.53337999999999</v>
      </c>
      <c r="E19956" s="21">
        <v>319.0107726</v>
      </c>
      <c r="F19956" s="25">
        <v>32.327099999999994</v>
      </c>
      <c r="G19956" s="25">
        <v>88.546769999999995</v>
      </c>
      <c r="H19956" s="25">
        <v>25.23</v>
      </c>
      <c r="I19956" s="25">
        <v>25.482300000000002</v>
      </c>
      <c r="J19956" s="25">
        <v>25.6097115</v>
      </c>
      <c r="K19956" s="25">
        <v>26.045076595499996</v>
      </c>
      <c r="L19956" s="25">
        <v>27.034789506128998</v>
      </c>
      <c r="M19956" s="25">
        <v>27.818798401806738</v>
      </c>
      <c r="N19956" s="25">
        <v>28.514268361851904</v>
      </c>
      <c r="O19956" s="21">
        <v>0.84</v>
      </c>
      <c r="P19956" s="21">
        <v>469.23891096185184</v>
      </c>
      <c r="Q19956" s="21">
        <v>27.309704617979779</v>
      </c>
      <c r="R19956" s="24">
        <v>496.55</v>
      </c>
    </row>
    <row r="19957" spans="2:18" x14ac:dyDescent="0.25">
      <c r="B19957" s="23" t="s">
        <v>19969</v>
      </c>
      <c r="C19957" s="17">
        <v>2.27</v>
      </c>
      <c r="D19957" s="21">
        <v>140.53337999999999</v>
      </c>
      <c r="E19957" s="21">
        <v>319.0107726</v>
      </c>
      <c r="F19957" s="25">
        <v>32.327099999999994</v>
      </c>
      <c r="G19957" s="25">
        <v>88.546769999999995</v>
      </c>
      <c r="H19957" s="25">
        <v>25.23</v>
      </c>
      <c r="I19957" s="25">
        <v>25.482300000000002</v>
      </c>
      <c r="J19957" s="25">
        <v>25.6097115</v>
      </c>
      <c r="K19957" s="25">
        <v>26.045076595499996</v>
      </c>
      <c r="L19957" s="25">
        <v>27.034789506128998</v>
      </c>
      <c r="M19957" s="25">
        <v>27.818798401806738</v>
      </c>
      <c r="N19957" s="25">
        <v>28.514268361851904</v>
      </c>
      <c r="O19957" s="21">
        <v>0.84</v>
      </c>
      <c r="P19957" s="21">
        <v>469.23891096185184</v>
      </c>
      <c r="Q19957" s="21">
        <v>27.309704617979779</v>
      </c>
      <c r="R19957" s="24">
        <v>496.55</v>
      </c>
    </row>
    <row r="19958" spans="2:18" x14ac:dyDescent="0.25">
      <c r="B19958" s="23" t="s">
        <v>19970</v>
      </c>
      <c r="C19958" s="17">
        <v>2.27</v>
      </c>
      <c r="D19958" s="21">
        <v>140.53337999999999</v>
      </c>
      <c r="E19958" s="21">
        <v>319.0107726</v>
      </c>
      <c r="F19958" s="25">
        <v>32.327099999999994</v>
      </c>
      <c r="G19958" s="25">
        <v>88.546769999999995</v>
      </c>
      <c r="H19958" s="25">
        <v>25.23</v>
      </c>
      <c r="I19958" s="25">
        <v>25.482300000000002</v>
      </c>
      <c r="J19958" s="25">
        <v>25.6097115</v>
      </c>
      <c r="K19958" s="25">
        <v>26.045076595499996</v>
      </c>
      <c r="L19958" s="25">
        <v>27.034789506128998</v>
      </c>
      <c r="M19958" s="25">
        <v>27.818798401806738</v>
      </c>
      <c r="N19958" s="25">
        <v>28.514268361851904</v>
      </c>
      <c r="O19958" s="21">
        <v>0.84</v>
      </c>
      <c r="P19958" s="21">
        <v>469.23891096185184</v>
      </c>
      <c r="Q19958" s="21">
        <v>27.309704617979779</v>
      </c>
      <c r="R19958" s="24">
        <v>496.55</v>
      </c>
    </row>
    <row r="19959" spans="2:18" x14ac:dyDescent="0.25">
      <c r="B19959" s="23" t="s">
        <v>19971</v>
      </c>
      <c r="C19959" s="17">
        <v>2.27</v>
      </c>
      <c r="D19959" s="21">
        <v>140.53337999999999</v>
      </c>
      <c r="E19959" s="21">
        <v>319.0107726</v>
      </c>
      <c r="F19959" s="25">
        <v>32.327099999999994</v>
      </c>
      <c r="G19959" s="25">
        <v>88.546769999999995</v>
      </c>
      <c r="H19959" s="25">
        <v>25.23</v>
      </c>
      <c r="I19959" s="25">
        <v>25.482300000000002</v>
      </c>
      <c r="J19959" s="25">
        <v>25.6097115</v>
      </c>
      <c r="K19959" s="25">
        <v>26.045076595499996</v>
      </c>
      <c r="L19959" s="25">
        <v>27.034789506128998</v>
      </c>
      <c r="M19959" s="25">
        <v>27.818798401806738</v>
      </c>
      <c r="N19959" s="25">
        <v>28.514268361851904</v>
      </c>
      <c r="O19959" s="21">
        <v>0.84</v>
      </c>
      <c r="P19959" s="21">
        <v>469.23891096185184</v>
      </c>
      <c r="Q19959" s="21">
        <v>27.309704617979779</v>
      </c>
      <c r="R19959" s="24">
        <v>496.55</v>
      </c>
    </row>
    <row r="19960" spans="2:18" x14ac:dyDescent="0.25">
      <c r="B19960" s="23" t="s">
        <v>19972</v>
      </c>
      <c r="C19960" s="17">
        <v>2.27</v>
      </c>
      <c r="D19960" s="21">
        <v>140.53337999999999</v>
      </c>
      <c r="E19960" s="21">
        <v>319.0107726</v>
      </c>
      <c r="F19960" s="25">
        <v>32.327099999999994</v>
      </c>
      <c r="G19960" s="25">
        <v>88.546769999999995</v>
      </c>
      <c r="H19960" s="25">
        <v>25.23</v>
      </c>
      <c r="I19960" s="25">
        <v>25.482300000000002</v>
      </c>
      <c r="J19960" s="25">
        <v>25.6097115</v>
      </c>
      <c r="K19960" s="25">
        <v>26.045076595499996</v>
      </c>
      <c r="L19960" s="25">
        <v>27.034789506128998</v>
      </c>
      <c r="M19960" s="25">
        <v>27.818798401806738</v>
      </c>
      <c r="N19960" s="25">
        <v>28.514268361851904</v>
      </c>
      <c r="O19960" s="21">
        <v>0.84</v>
      </c>
      <c r="P19960" s="21">
        <v>469.23891096185184</v>
      </c>
      <c r="Q19960" s="21">
        <v>27.309704617979779</v>
      </c>
      <c r="R19960" s="24">
        <v>496.55</v>
      </c>
    </row>
    <row r="19961" spans="2:18" x14ac:dyDescent="0.25">
      <c r="B19961" s="23" t="s">
        <v>19973</v>
      </c>
      <c r="C19961" s="17">
        <v>2.27</v>
      </c>
      <c r="D19961" s="21">
        <v>140.53337999999999</v>
      </c>
      <c r="E19961" s="21">
        <v>319.0107726</v>
      </c>
      <c r="F19961" s="25">
        <v>32.327099999999994</v>
      </c>
      <c r="G19961" s="25">
        <v>88.546769999999995</v>
      </c>
      <c r="H19961" s="25">
        <v>25.23</v>
      </c>
      <c r="I19961" s="25">
        <v>25.482300000000002</v>
      </c>
      <c r="J19961" s="25">
        <v>25.6097115</v>
      </c>
      <c r="K19961" s="25">
        <v>26.045076595499996</v>
      </c>
      <c r="L19961" s="25">
        <v>27.034789506128998</v>
      </c>
      <c r="M19961" s="25">
        <v>27.818798401806738</v>
      </c>
      <c r="N19961" s="25">
        <v>28.514268361851904</v>
      </c>
      <c r="O19961" s="21">
        <v>0.84</v>
      </c>
      <c r="P19961" s="21">
        <v>469.23891096185184</v>
      </c>
      <c r="Q19961" s="21">
        <v>27.309704617979779</v>
      </c>
      <c r="R19961" s="24">
        <v>496.55</v>
      </c>
    </row>
    <row r="19962" spans="2:18" x14ac:dyDescent="0.25">
      <c r="B19962" s="23" t="s">
        <v>19974</v>
      </c>
      <c r="C19962" s="17">
        <v>2.27</v>
      </c>
      <c r="D19962" s="21">
        <v>140.53337999999999</v>
      </c>
      <c r="E19962" s="21">
        <v>319.0107726</v>
      </c>
      <c r="F19962" s="25">
        <v>32.327099999999994</v>
      </c>
      <c r="G19962" s="25">
        <v>88.546769999999995</v>
      </c>
      <c r="H19962" s="25">
        <v>25.23</v>
      </c>
      <c r="I19962" s="25">
        <v>25.482300000000002</v>
      </c>
      <c r="J19962" s="25">
        <v>25.6097115</v>
      </c>
      <c r="K19962" s="25">
        <v>26.045076595499996</v>
      </c>
      <c r="L19962" s="25">
        <v>27.034789506128998</v>
      </c>
      <c r="M19962" s="25">
        <v>27.818798401806738</v>
      </c>
      <c r="N19962" s="25">
        <v>28.514268361851904</v>
      </c>
      <c r="O19962" s="21">
        <v>0.84</v>
      </c>
      <c r="P19962" s="21">
        <v>469.23891096185184</v>
      </c>
      <c r="Q19962" s="21">
        <v>27.309704617979779</v>
      </c>
      <c r="R19962" s="24">
        <v>496.55</v>
      </c>
    </row>
    <row r="19963" spans="2:18" x14ac:dyDescent="0.25">
      <c r="B19963" s="23" t="s">
        <v>19975</v>
      </c>
      <c r="C19963" s="17">
        <v>2.27</v>
      </c>
      <c r="D19963" s="21">
        <v>140.53337999999999</v>
      </c>
      <c r="E19963" s="21">
        <v>319.0107726</v>
      </c>
      <c r="F19963" s="25">
        <v>32.327099999999994</v>
      </c>
      <c r="G19963" s="25">
        <v>88.546769999999995</v>
      </c>
      <c r="H19963" s="25">
        <v>25.23</v>
      </c>
      <c r="I19963" s="25">
        <v>25.482300000000002</v>
      </c>
      <c r="J19963" s="25">
        <v>25.6097115</v>
      </c>
      <c r="K19963" s="25">
        <v>26.045076595499996</v>
      </c>
      <c r="L19963" s="25">
        <v>27.034789506128998</v>
      </c>
      <c r="M19963" s="25">
        <v>27.818798401806738</v>
      </c>
      <c r="N19963" s="25">
        <v>28.514268361851904</v>
      </c>
      <c r="O19963" s="21">
        <v>0.84</v>
      </c>
      <c r="P19963" s="21">
        <v>469.23891096185184</v>
      </c>
      <c r="Q19963" s="21">
        <v>27.309704617979779</v>
      </c>
      <c r="R19963" s="24">
        <v>496.55</v>
      </c>
    </row>
    <row r="19964" spans="2:18" x14ac:dyDescent="0.25">
      <c r="B19964" s="23" t="s">
        <v>19976</v>
      </c>
      <c r="C19964" s="17">
        <v>2.27</v>
      </c>
      <c r="D19964" s="21">
        <v>140.53337999999999</v>
      </c>
      <c r="E19964" s="21">
        <v>319.0107726</v>
      </c>
      <c r="F19964" s="25">
        <v>32.327099999999994</v>
      </c>
      <c r="G19964" s="25">
        <v>88.546769999999995</v>
      </c>
      <c r="H19964" s="25">
        <v>25.23</v>
      </c>
      <c r="I19964" s="25">
        <v>25.482300000000002</v>
      </c>
      <c r="J19964" s="25">
        <v>25.6097115</v>
      </c>
      <c r="K19964" s="25">
        <v>26.045076595499996</v>
      </c>
      <c r="L19964" s="25">
        <v>27.034789506128998</v>
      </c>
      <c r="M19964" s="25">
        <v>27.818798401806738</v>
      </c>
      <c r="N19964" s="25">
        <v>28.514268361851904</v>
      </c>
      <c r="O19964" s="21">
        <v>0.84</v>
      </c>
      <c r="P19964" s="21">
        <v>469.23891096185184</v>
      </c>
      <c r="Q19964" s="21">
        <v>27.309704617979779</v>
      </c>
      <c r="R19964" s="24">
        <v>496.55</v>
      </c>
    </row>
    <row r="19965" spans="2:18" x14ac:dyDescent="0.25">
      <c r="B19965" s="23" t="s">
        <v>19977</v>
      </c>
      <c r="C19965" s="17">
        <v>2.27</v>
      </c>
      <c r="D19965" s="21">
        <v>140.53337999999999</v>
      </c>
      <c r="E19965" s="21">
        <v>319.0107726</v>
      </c>
      <c r="F19965" s="25">
        <v>32.327099999999994</v>
      </c>
      <c r="G19965" s="25">
        <v>88.546769999999995</v>
      </c>
      <c r="H19965" s="25">
        <v>25.23</v>
      </c>
      <c r="I19965" s="25">
        <v>25.482300000000002</v>
      </c>
      <c r="J19965" s="25">
        <v>25.6097115</v>
      </c>
      <c r="K19965" s="25">
        <v>26.045076595499996</v>
      </c>
      <c r="L19965" s="25">
        <v>27.034789506128998</v>
      </c>
      <c r="M19965" s="25">
        <v>27.818798401806738</v>
      </c>
      <c r="N19965" s="25">
        <v>28.514268361851904</v>
      </c>
      <c r="O19965" s="21">
        <v>0.84</v>
      </c>
      <c r="P19965" s="21">
        <v>469.23891096185184</v>
      </c>
      <c r="Q19965" s="21">
        <v>27.309704617979779</v>
      </c>
      <c r="R19965" s="24">
        <v>496.55</v>
      </c>
    </row>
    <row r="19966" spans="2:18" x14ac:dyDescent="0.25">
      <c r="B19966" s="23" t="s">
        <v>19978</v>
      </c>
      <c r="C19966" s="17">
        <v>2.27</v>
      </c>
      <c r="D19966" s="21">
        <v>140.53337999999999</v>
      </c>
      <c r="E19966" s="21">
        <v>319.0107726</v>
      </c>
      <c r="F19966" s="25">
        <v>32.327099999999994</v>
      </c>
      <c r="G19966" s="25">
        <v>88.546769999999995</v>
      </c>
      <c r="H19966" s="25">
        <v>25.23</v>
      </c>
      <c r="I19966" s="25">
        <v>25.482300000000002</v>
      </c>
      <c r="J19966" s="25">
        <v>25.6097115</v>
      </c>
      <c r="K19966" s="25">
        <v>26.045076595499996</v>
      </c>
      <c r="L19966" s="25">
        <v>27.034789506128998</v>
      </c>
      <c r="M19966" s="25">
        <v>27.818798401806738</v>
      </c>
      <c r="N19966" s="25">
        <v>28.514268361851904</v>
      </c>
      <c r="O19966" s="21">
        <v>0.84</v>
      </c>
      <c r="P19966" s="21">
        <v>469.23891096185184</v>
      </c>
      <c r="Q19966" s="21">
        <v>27.309704617979779</v>
      </c>
      <c r="R19966" s="24">
        <v>496.55</v>
      </c>
    </row>
    <row r="19967" spans="2:18" x14ac:dyDescent="0.25">
      <c r="B19967" s="23" t="s">
        <v>19979</v>
      </c>
      <c r="C19967" s="17">
        <v>2.27</v>
      </c>
      <c r="D19967" s="21">
        <v>140.53337999999999</v>
      </c>
      <c r="E19967" s="21">
        <v>319.0107726</v>
      </c>
      <c r="F19967" s="25">
        <v>32.327099999999994</v>
      </c>
      <c r="G19967" s="25">
        <v>88.546769999999995</v>
      </c>
      <c r="H19967" s="25">
        <v>25.23</v>
      </c>
      <c r="I19967" s="25">
        <v>25.482300000000002</v>
      </c>
      <c r="J19967" s="25">
        <v>25.6097115</v>
      </c>
      <c r="K19967" s="25">
        <v>26.045076595499996</v>
      </c>
      <c r="L19967" s="25">
        <v>27.034789506128998</v>
      </c>
      <c r="M19967" s="25">
        <v>27.818798401806738</v>
      </c>
      <c r="N19967" s="25">
        <v>28.514268361851904</v>
      </c>
      <c r="O19967" s="21">
        <v>0.84</v>
      </c>
      <c r="P19967" s="21">
        <v>469.23891096185184</v>
      </c>
      <c r="Q19967" s="21">
        <v>27.309704617979779</v>
      </c>
      <c r="R19967" s="24">
        <v>496.55</v>
      </c>
    </row>
    <row r="19968" spans="2:18" x14ac:dyDescent="0.25">
      <c r="B19968" s="23" t="s">
        <v>19980</v>
      </c>
      <c r="C19968" s="17">
        <v>2.27</v>
      </c>
      <c r="D19968" s="21">
        <v>140.53337999999999</v>
      </c>
      <c r="E19968" s="21">
        <v>319.0107726</v>
      </c>
      <c r="F19968" s="25">
        <v>32.327099999999994</v>
      </c>
      <c r="G19968" s="25">
        <v>88.546769999999995</v>
      </c>
      <c r="H19968" s="25">
        <v>25.23</v>
      </c>
      <c r="I19968" s="25">
        <v>25.482300000000002</v>
      </c>
      <c r="J19968" s="25">
        <v>25.6097115</v>
      </c>
      <c r="K19968" s="25">
        <v>26.045076595499996</v>
      </c>
      <c r="L19968" s="25">
        <v>27.034789506128998</v>
      </c>
      <c r="M19968" s="25">
        <v>27.818798401806738</v>
      </c>
      <c r="N19968" s="25">
        <v>28.514268361851904</v>
      </c>
      <c r="O19968" s="21">
        <v>0.84</v>
      </c>
      <c r="P19968" s="21">
        <v>469.23891096185184</v>
      </c>
      <c r="Q19968" s="21">
        <v>27.309704617979779</v>
      </c>
      <c r="R19968" s="24">
        <v>496.55</v>
      </c>
    </row>
    <row r="19969" spans="2:18" x14ac:dyDescent="0.25">
      <c r="B19969" s="23" t="s">
        <v>19981</v>
      </c>
      <c r="C19969" s="17">
        <v>2.27</v>
      </c>
      <c r="D19969" s="21">
        <v>140.53337999999999</v>
      </c>
      <c r="E19969" s="21">
        <v>319.0107726</v>
      </c>
      <c r="F19969" s="25">
        <v>32.327099999999994</v>
      </c>
      <c r="G19969" s="25">
        <v>88.546769999999995</v>
      </c>
      <c r="H19969" s="25">
        <v>25.23</v>
      </c>
      <c r="I19969" s="25">
        <v>25.482300000000002</v>
      </c>
      <c r="J19969" s="25">
        <v>25.6097115</v>
      </c>
      <c r="K19969" s="25">
        <v>26.045076595499996</v>
      </c>
      <c r="L19969" s="25">
        <v>27.034789506128998</v>
      </c>
      <c r="M19969" s="25">
        <v>27.818798401806738</v>
      </c>
      <c r="N19969" s="25">
        <v>28.514268361851904</v>
      </c>
      <c r="O19969" s="21">
        <v>0.84</v>
      </c>
      <c r="P19969" s="21">
        <v>469.23891096185184</v>
      </c>
      <c r="Q19969" s="21">
        <v>27.309704617979779</v>
      </c>
      <c r="R19969" s="24">
        <v>496.55</v>
      </c>
    </row>
    <row r="19970" spans="2:18" x14ac:dyDescent="0.25">
      <c r="B19970" s="23" t="s">
        <v>19982</v>
      </c>
      <c r="C19970" s="17">
        <v>2.27</v>
      </c>
      <c r="D19970" s="21">
        <v>140.53337999999999</v>
      </c>
      <c r="E19970" s="21">
        <v>319.0107726</v>
      </c>
      <c r="F19970" s="25">
        <v>32.327099999999994</v>
      </c>
      <c r="G19970" s="25">
        <v>88.546769999999995</v>
      </c>
      <c r="H19970" s="25">
        <v>25.23</v>
      </c>
      <c r="I19970" s="25">
        <v>25.482300000000002</v>
      </c>
      <c r="J19970" s="25">
        <v>25.6097115</v>
      </c>
      <c r="K19970" s="25">
        <v>26.045076595499996</v>
      </c>
      <c r="L19970" s="25">
        <v>27.034789506128998</v>
      </c>
      <c r="M19970" s="25">
        <v>27.818798401806738</v>
      </c>
      <c r="N19970" s="25">
        <v>28.514268361851904</v>
      </c>
      <c r="O19970" s="21">
        <v>0.84</v>
      </c>
      <c r="P19970" s="21">
        <v>469.23891096185184</v>
      </c>
      <c r="Q19970" s="21">
        <v>27.309704617979779</v>
      </c>
      <c r="R19970" s="24">
        <v>496.55</v>
      </c>
    </row>
    <row r="19971" spans="2:18" x14ac:dyDescent="0.25">
      <c r="B19971" s="23" t="s">
        <v>19983</v>
      </c>
      <c r="C19971" s="17">
        <v>2.27</v>
      </c>
      <c r="D19971" s="21">
        <v>140.53337999999999</v>
      </c>
      <c r="E19971" s="21">
        <v>319.0107726</v>
      </c>
      <c r="F19971" s="25">
        <v>32.327099999999994</v>
      </c>
      <c r="G19971" s="25">
        <v>88.546769999999995</v>
      </c>
      <c r="H19971" s="25">
        <v>25.23</v>
      </c>
      <c r="I19971" s="25">
        <v>25.482300000000002</v>
      </c>
      <c r="J19971" s="25">
        <v>25.6097115</v>
      </c>
      <c r="K19971" s="25">
        <v>26.045076595499996</v>
      </c>
      <c r="L19971" s="25">
        <v>27.034789506128998</v>
      </c>
      <c r="M19971" s="25">
        <v>27.818798401806738</v>
      </c>
      <c r="N19971" s="25">
        <v>28.514268361851904</v>
      </c>
      <c r="O19971" s="21">
        <v>0.84</v>
      </c>
      <c r="P19971" s="21">
        <v>469.23891096185184</v>
      </c>
      <c r="Q19971" s="21">
        <v>27.309704617979779</v>
      </c>
      <c r="R19971" s="24">
        <v>496.55</v>
      </c>
    </row>
    <row r="19972" spans="2:18" x14ac:dyDescent="0.25">
      <c r="B19972" s="23" t="s">
        <v>19984</v>
      </c>
      <c r="C19972" s="17">
        <v>2.27</v>
      </c>
      <c r="D19972" s="21">
        <v>140.53337999999999</v>
      </c>
      <c r="E19972" s="21">
        <v>319.0107726</v>
      </c>
      <c r="F19972" s="25">
        <v>32.327099999999994</v>
      </c>
      <c r="G19972" s="25">
        <v>88.546769999999995</v>
      </c>
      <c r="H19972" s="25">
        <v>25.23</v>
      </c>
      <c r="I19972" s="25">
        <v>25.482300000000002</v>
      </c>
      <c r="J19972" s="25">
        <v>25.6097115</v>
      </c>
      <c r="K19972" s="25">
        <v>26.045076595499996</v>
      </c>
      <c r="L19972" s="25">
        <v>27.034789506128998</v>
      </c>
      <c r="M19972" s="25">
        <v>27.818798401806738</v>
      </c>
      <c r="N19972" s="25">
        <v>28.514268361851904</v>
      </c>
      <c r="O19972" s="21">
        <v>0.84</v>
      </c>
      <c r="P19972" s="21">
        <v>469.23891096185184</v>
      </c>
      <c r="Q19972" s="21">
        <v>27.309704617979779</v>
      </c>
      <c r="R19972" s="24">
        <v>496.55</v>
      </c>
    </row>
    <row r="19973" spans="2:18" x14ac:dyDescent="0.25">
      <c r="B19973" s="23" t="s">
        <v>19985</v>
      </c>
      <c r="C19973" s="17">
        <v>2.27</v>
      </c>
      <c r="D19973" s="21">
        <v>140.53337999999999</v>
      </c>
      <c r="E19973" s="21">
        <v>319.0107726</v>
      </c>
      <c r="F19973" s="25">
        <v>32.327099999999994</v>
      </c>
      <c r="G19973" s="25">
        <v>88.546769999999995</v>
      </c>
      <c r="H19973" s="25">
        <v>25.23</v>
      </c>
      <c r="I19973" s="25">
        <v>25.482300000000002</v>
      </c>
      <c r="J19973" s="25">
        <v>25.6097115</v>
      </c>
      <c r="K19973" s="25">
        <v>26.045076595499996</v>
      </c>
      <c r="L19973" s="25">
        <v>27.034789506128998</v>
      </c>
      <c r="M19973" s="25">
        <v>27.818798401806738</v>
      </c>
      <c r="N19973" s="25">
        <v>28.514268361851904</v>
      </c>
      <c r="O19973" s="21">
        <v>0.84</v>
      </c>
      <c r="P19973" s="21">
        <v>469.23891096185184</v>
      </c>
      <c r="Q19973" s="21">
        <v>27.309704617979779</v>
      </c>
      <c r="R19973" s="24">
        <v>496.55</v>
      </c>
    </row>
    <row r="19974" spans="2:18" x14ac:dyDescent="0.25">
      <c r="B19974" s="23" t="s">
        <v>19986</v>
      </c>
      <c r="C19974" s="17">
        <v>1.88</v>
      </c>
      <c r="D19974" s="21">
        <v>140.53337999999999</v>
      </c>
      <c r="E19974" s="21">
        <v>264.20275439999995</v>
      </c>
      <c r="F19974" s="25">
        <v>32.327099999999994</v>
      </c>
      <c r="G19974" s="25">
        <v>88.546769999999995</v>
      </c>
      <c r="H19974" s="25">
        <v>25.23</v>
      </c>
      <c r="I19974" s="25">
        <v>25.482300000000002</v>
      </c>
      <c r="J19974" s="25">
        <v>25.6097115</v>
      </c>
      <c r="K19974" s="25">
        <v>26.045076595499996</v>
      </c>
      <c r="L19974" s="25">
        <v>27.034789506128998</v>
      </c>
      <c r="M19974" s="25">
        <v>27.818798401806738</v>
      </c>
      <c r="N19974" s="25">
        <v>28.514268361851904</v>
      </c>
      <c r="O19974" s="21">
        <v>0.84</v>
      </c>
      <c r="P19974" s="21">
        <v>414.43089276185179</v>
      </c>
      <c r="Q19974" s="21">
        <v>24.119877958739774</v>
      </c>
      <c r="R19974" s="24">
        <v>438.55</v>
      </c>
    </row>
    <row r="19975" spans="2:18" x14ac:dyDescent="0.25">
      <c r="B19975" s="23" t="s">
        <v>19987</v>
      </c>
      <c r="C19975" s="17">
        <v>1.88</v>
      </c>
      <c r="D19975" s="21">
        <v>140.53337999999999</v>
      </c>
      <c r="E19975" s="21">
        <v>264.20275439999995</v>
      </c>
      <c r="F19975" s="25">
        <v>32.327099999999994</v>
      </c>
      <c r="G19975" s="25">
        <v>88.546769999999995</v>
      </c>
      <c r="H19975" s="25">
        <v>25.23</v>
      </c>
      <c r="I19975" s="25">
        <v>25.482300000000002</v>
      </c>
      <c r="J19975" s="25">
        <v>25.6097115</v>
      </c>
      <c r="K19975" s="25">
        <v>26.045076595499996</v>
      </c>
      <c r="L19975" s="25">
        <v>27.034789506128998</v>
      </c>
      <c r="M19975" s="25">
        <v>27.818798401806738</v>
      </c>
      <c r="N19975" s="25">
        <v>28.514268361851904</v>
      </c>
      <c r="O19975" s="21">
        <v>0.84</v>
      </c>
      <c r="P19975" s="21">
        <v>414.43089276185179</v>
      </c>
      <c r="Q19975" s="21">
        <v>24.119877958739774</v>
      </c>
      <c r="R19975" s="24">
        <v>438.55</v>
      </c>
    </row>
    <row r="19976" spans="2:18" x14ac:dyDescent="0.25">
      <c r="B19976" s="23" t="s">
        <v>19988</v>
      </c>
      <c r="C19976" s="17">
        <v>1.88</v>
      </c>
      <c r="D19976" s="21">
        <v>140.53337999999999</v>
      </c>
      <c r="E19976" s="21">
        <v>264.20275439999995</v>
      </c>
      <c r="F19976" s="25">
        <v>32.327099999999994</v>
      </c>
      <c r="G19976" s="25">
        <v>88.546769999999995</v>
      </c>
      <c r="H19976" s="25">
        <v>25.23</v>
      </c>
      <c r="I19976" s="25">
        <v>25.482300000000002</v>
      </c>
      <c r="J19976" s="25">
        <v>25.6097115</v>
      </c>
      <c r="K19976" s="25">
        <v>26.045076595499996</v>
      </c>
      <c r="L19976" s="25">
        <v>27.034789506128998</v>
      </c>
      <c r="M19976" s="25">
        <v>27.818798401806738</v>
      </c>
      <c r="N19976" s="25">
        <v>28.514268361851904</v>
      </c>
      <c r="O19976" s="21">
        <v>0.84</v>
      </c>
      <c r="P19976" s="21">
        <v>414.43089276185179</v>
      </c>
      <c r="Q19976" s="21">
        <v>24.119877958739774</v>
      </c>
      <c r="R19976" s="24">
        <v>438.55</v>
      </c>
    </row>
    <row r="19977" spans="2:18" x14ac:dyDescent="0.25">
      <c r="B19977" s="23" t="s">
        <v>19989</v>
      </c>
      <c r="C19977" s="17">
        <v>1.88</v>
      </c>
      <c r="D19977" s="21">
        <v>140.53337999999999</v>
      </c>
      <c r="E19977" s="21">
        <v>264.20275439999995</v>
      </c>
      <c r="F19977" s="25">
        <v>32.327099999999994</v>
      </c>
      <c r="G19977" s="25">
        <v>88.546769999999995</v>
      </c>
      <c r="H19977" s="25">
        <v>25.23</v>
      </c>
      <c r="I19977" s="25">
        <v>25.482300000000002</v>
      </c>
      <c r="J19977" s="25">
        <v>25.6097115</v>
      </c>
      <c r="K19977" s="25">
        <v>26.045076595499996</v>
      </c>
      <c r="L19977" s="25">
        <v>27.034789506128998</v>
      </c>
      <c r="M19977" s="25">
        <v>27.818798401806738</v>
      </c>
      <c r="N19977" s="25">
        <v>28.514268361851904</v>
      </c>
      <c r="O19977" s="21">
        <v>0.84</v>
      </c>
      <c r="P19977" s="21">
        <v>414.43089276185179</v>
      </c>
      <c r="Q19977" s="21">
        <v>24.119877958739774</v>
      </c>
      <c r="R19977" s="24">
        <v>438.55</v>
      </c>
    </row>
    <row r="19978" spans="2:18" x14ac:dyDescent="0.25">
      <c r="B19978" s="23" t="s">
        <v>19990</v>
      </c>
      <c r="C19978" s="17">
        <v>1.88</v>
      </c>
      <c r="D19978" s="21">
        <v>140.53337999999999</v>
      </c>
      <c r="E19978" s="21">
        <v>264.20275439999995</v>
      </c>
      <c r="F19978" s="25">
        <v>32.327099999999994</v>
      </c>
      <c r="G19978" s="25">
        <v>88.546769999999995</v>
      </c>
      <c r="H19978" s="25">
        <v>25.23</v>
      </c>
      <c r="I19978" s="25">
        <v>25.482300000000002</v>
      </c>
      <c r="J19978" s="25">
        <v>25.6097115</v>
      </c>
      <c r="K19978" s="25">
        <v>26.045076595499996</v>
      </c>
      <c r="L19978" s="25">
        <v>27.034789506128998</v>
      </c>
      <c r="M19978" s="25">
        <v>27.818798401806738</v>
      </c>
      <c r="N19978" s="25">
        <v>28.514268361851904</v>
      </c>
      <c r="O19978" s="21">
        <v>0.84</v>
      </c>
      <c r="P19978" s="21">
        <v>414.43089276185179</v>
      </c>
      <c r="Q19978" s="21">
        <v>24.119877958739774</v>
      </c>
      <c r="R19978" s="24">
        <v>438.55</v>
      </c>
    </row>
    <row r="19979" spans="2:18" x14ac:dyDescent="0.25">
      <c r="B19979" s="23" t="s">
        <v>19991</v>
      </c>
      <c r="C19979" s="17">
        <v>1.88</v>
      </c>
      <c r="D19979" s="21">
        <v>140.53337999999999</v>
      </c>
      <c r="E19979" s="21">
        <v>264.20275439999995</v>
      </c>
      <c r="F19979" s="25">
        <v>32.327099999999994</v>
      </c>
      <c r="G19979" s="25">
        <v>88.546769999999995</v>
      </c>
      <c r="H19979" s="25">
        <v>25.23</v>
      </c>
      <c r="I19979" s="25">
        <v>25.482300000000002</v>
      </c>
      <c r="J19979" s="25">
        <v>25.6097115</v>
      </c>
      <c r="K19979" s="25">
        <v>26.045076595499996</v>
      </c>
      <c r="L19979" s="25">
        <v>27.034789506128998</v>
      </c>
      <c r="M19979" s="25">
        <v>27.818798401806738</v>
      </c>
      <c r="N19979" s="25">
        <v>28.514268361851904</v>
      </c>
      <c r="O19979" s="21">
        <v>0.84</v>
      </c>
      <c r="P19979" s="21">
        <v>414.43089276185179</v>
      </c>
      <c r="Q19979" s="21">
        <v>24.119877958739774</v>
      </c>
      <c r="R19979" s="24">
        <v>438.55</v>
      </c>
    </row>
    <row r="19980" spans="2:18" x14ac:dyDescent="0.25">
      <c r="B19980" s="23" t="s">
        <v>19992</v>
      </c>
      <c r="C19980" s="17">
        <v>1.88</v>
      </c>
      <c r="D19980" s="21">
        <v>140.53337999999999</v>
      </c>
      <c r="E19980" s="21">
        <v>264.20275439999995</v>
      </c>
      <c r="F19980" s="25">
        <v>32.327099999999994</v>
      </c>
      <c r="G19980" s="25">
        <v>88.546769999999995</v>
      </c>
      <c r="H19980" s="25">
        <v>25.23</v>
      </c>
      <c r="I19980" s="25">
        <v>25.482300000000002</v>
      </c>
      <c r="J19980" s="25">
        <v>25.6097115</v>
      </c>
      <c r="K19980" s="25">
        <v>26.045076595499996</v>
      </c>
      <c r="L19980" s="25">
        <v>27.034789506128998</v>
      </c>
      <c r="M19980" s="25">
        <v>27.818798401806738</v>
      </c>
      <c r="N19980" s="25">
        <v>28.514268361851904</v>
      </c>
      <c r="O19980" s="21">
        <v>0.84</v>
      </c>
      <c r="P19980" s="21">
        <v>414.43089276185179</v>
      </c>
      <c r="Q19980" s="21">
        <v>24.119877958739774</v>
      </c>
      <c r="R19980" s="24">
        <v>438.55</v>
      </c>
    </row>
    <row r="19981" spans="2:18" x14ac:dyDescent="0.25">
      <c r="B19981" s="23" t="s">
        <v>19993</v>
      </c>
      <c r="C19981" s="17">
        <v>1.88</v>
      </c>
      <c r="D19981" s="21">
        <v>140.53337999999999</v>
      </c>
      <c r="E19981" s="21">
        <v>264.20275439999995</v>
      </c>
      <c r="F19981" s="25">
        <v>32.327099999999994</v>
      </c>
      <c r="G19981" s="25">
        <v>88.546769999999995</v>
      </c>
      <c r="H19981" s="25">
        <v>25.23</v>
      </c>
      <c r="I19981" s="25">
        <v>25.482300000000002</v>
      </c>
      <c r="J19981" s="25">
        <v>25.6097115</v>
      </c>
      <c r="K19981" s="25">
        <v>26.045076595499996</v>
      </c>
      <c r="L19981" s="25">
        <v>27.034789506128998</v>
      </c>
      <c r="M19981" s="25">
        <v>27.818798401806738</v>
      </c>
      <c r="N19981" s="25">
        <v>28.514268361851904</v>
      </c>
      <c r="O19981" s="21">
        <v>0.84</v>
      </c>
      <c r="P19981" s="21">
        <v>414.43089276185179</v>
      </c>
      <c r="Q19981" s="21">
        <v>24.119877958739774</v>
      </c>
      <c r="R19981" s="24">
        <v>438.55</v>
      </c>
    </row>
    <row r="19982" spans="2:18" x14ac:dyDescent="0.25">
      <c r="B19982" s="23" t="s">
        <v>19994</v>
      </c>
      <c r="C19982" s="17">
        <v>1.88</v>
      </c>
      <c r="D19982" s="21">
        <v>140.53337999999999</v>
      </c>
      <c r="E19982" s="21">
        <v>264.20275439999995</v>
      </c>
      <c r="F19982" s="25">
        <v>32.327099999999994</v>
      </c>
      <c r="G19982" s="25">
        <v>88.546769999999995</v>
      </c>
      <c r="H19982" s="25">
        <v>25.23</v>
      </c>
      <c r="I19982" s="25">
        <v>25.482300000000002</v>
      </c>
      <c r="J19982" s="25">
        <v>25.6097115</v>
      </c>
      <c r="K19982" s="25">
        <v>26.045076595499996</v>
      </c>
      <c r="L19982" s="25">
        <v>27.034789506128998</v>
      </c>
      <c r="M19982" s="25">
        <v>27.818798401806738</v>
      </c>
      <c r="N19982" s="25">
        <v>28.514268361851904</v>
      </c>
      <c r="O19982" s="21">
        <v>0.84</v>
      </c>
      <c r="P19982" s="21">
        <v>414.43089276185179</v>
      </c>
      <c r="Q19982" s="21">
        <v>24.119877958739774</v>
      </c>
      <c r="R19982" s="24">
        <v>438.55</v>
      </c>
    </row>
    <row r="19983" spans="2:18" x14ac:dyDescent="0.25">
      <c r="B19983" s="23" t="s">
        <v>19995</v>
      </c>
      <c r="C19983" s="17">
        <v>1.88</v>
      </c>
      <c r="D19983" s="21">
        <v>140.53337999999999</v>
      </c>
      <c r="E19983" s="21">
        <v>264.20275439999995</v>
      </c>
      <c r="F19983" s="25">
        <v>32.327099999999994</v>
      </c>
      <c r="G19983" s="25">
        <v>88.546769999999995</v>
      </c>
      <c r="H19983" s="25">
        <v>25.23</v>
      </c>
      <c r="I19983" s="25">
        <v>25.482300000000002</v>
      </c>
      <c r="J19983" s="25">
        <v>25.6097115</v>
      </c>
      <c r="K19983" s="25">
        <v>26.045076595499996</v>
      </c>
      <c r="L19983" s="25">
        <v>27.034789506128998</v>
      </c>
      <c r="M19983" s="25">
        <v>27.818798401806738</v>
      </c>
      <c r="N19983" s="25">
        <v>28.514268361851904</v>
      </c>
      <c r="O19983" s="21">
        <v>0.84</v>
      </c>
      <c r="P19983" s="21">
        <v>414.43089276185179</v>
      </c>
      <c r="Q19983" s="21">
        <v>24.119877958739774</v>
      </c>
      <c r="R19983" s="24">
        <v>438.55</v>
      </c>
    </row>
    <row r="19984" spans="2:18" x14ac:dyDescent="0.25">
      <c r="B19984" s="23" t="s">
        <v>19996</v>
      </c>
      <c r="C19984" s="17">
        <v>1.88</v>
      </c>
      <c r="D19984" s="21">
        <v>140.53337999999999</v>
      </c>
      <c r="E19984" s="21">
        <v>264.20275439999995</v>
      </c>
      <c r="F19984" s="25">
        <v>32.327099999999994</v>
      </c>
      <c r="G19984" s="25">
        <v>88.546769999999995</v>
      </c>
      <c r="H19984" s="25">
        <v>25.23</v>
      </c>
      <c r="I19984" s="25">
        <v>25.482300000000002</v>
      </c>
      <c r="J19984" s="25">
        <v>25.6097115</v>
      </c>
      <c r="K19984" s="25">
        <v>26.045076595499996</v>
      </c>
      <c r="L19984" s="25">
        <v>27.034789506128998</v>
      </c>
      <c r="M19984" s="25">
        <v>27.818798401806738</v>
      </c>
      <c r="N19984" s="25">
        <v>28.514268361851904</v>
      </c>
      <c r="O19984" s="21">
        <v>0.84</v>
      </c>
      <c r="P19984" s="21">
        <v>414.43089276185179</v>
      </c>
      <c r="Q19984" s="21">
        <v>24.119877958739774</v>
      </c>
      <c r="R19984" s="24">
        <v>438.55</v>
      </c>
    </row>
    <row r="19985" spans="2:18" x14ac:dyDescent="0.25">
      <c r="B19985" s="23" t="s">
        <v>19997</v>
      </c>
      <c r="C19985" s="17">
        <v>1.88</v>
      </c>
      <c r="D19985" s="21">
        <v>140.53337999999999</v>
      </c>
      <c r="E19985" s="21">
        <v>264.20275439999995</v>
      </c>
      <c r="F19985" s="25">
        <v>32.327099999999994</v>
      </c>
      <c r="G19985" s="25">
        <v>88.546769999999995</v>
      </c>
      <c r="H19985" s="25">
        <v>25.23</v>
      </c>
      <c r="I19985" s="25">
        <v>25.482300000000002</v>
      </c>
      <c r="J19985" s="25">
        <v>25.6097115</v>
      </c>
      <c r="K19985" s="25">
        <v>26.045076595499996</v>
      </c>
      <c r="L19985" s="25">
        <v>27.034789506128998</v>
      </c>
      <c r="M19985" s="25">
        <v>27.818798401806738</v>
      </c>
      <c r="N19985" s="25">
        <v>28.514268361851904</v>
      </c>
      <c r="O19985" s="21">
        <v>0.84</v>
      </c>
      <c r="P19985" s="21">
        <v>414.43089276185179</v>
      </c>
      <c r="Q19985" s="21">
        <v>24.119877958739774</v>
      </c>
      <c r="R19985" s="24">
        <v>438.55</v>
      </c>
    </row>
    <row r="19986" spans="2:18" x14ac:dyDescent="0.25">
      <c r="B19986" s="23" t="s">
        <v>19998</v>
      </c>
      <c r="C19986" s="17">
        <v>1.88</v>
      </c>
      <c r="D19986" s="21">
        <v>140.53337999999999</v>
      </c>
      <c r="E19986" s="21">
        <v>264.20275439999995</v>
      </c>
      <c r="F19986" s="25">
        <v>32.327099999999994</v>
      </c>
      <c r="G19986" s="25">
        <v>88.546769999999995</v>
      </c>
      <c r="H19986" s="25">
        <v>25.23</v>
      </c>
      <c r="I19986" s="25">
        <v>25.482300000000002</v>
      </c>
      <c r="J19986" s="25">
        <v>25.6097115</v>
      </c>
      <c r="K19986" s="25">
        <v>26.045076595499996</v>
      </c>
      <c r="L19986" s="25">
        <v>27.034789506128998</v>
      </c>
      <c r="M19986" s="25">
        <v>27.818798401806738</v>
      </c>
      <c r="N19986" s="25">
        <v>28.514268361851904</v>
      </c>
      <c r="O19986" s="21">
        <v>0.84</v>
      </c>
      <c r="P19986" s="21">
        <v>414.43089276185179</v>
      </c>
      <c r="Q19986" s="21">
        <v>24.119877958739774</v>
      </c>
      <c r="R19986" s="24">
        <v>438.55</v>
      </c>
    </row>
    <row r="19987" spans="2:18" x14ac:dyDescent="0.25">
      <c r="B19987" s="23" t="s">
        <v>19999</v>
      </c>
      <c r="C19987" s="17">
        <v>1.88</v>
      </c>
      <c r="D19987" s="21">
        <v>140.53337999999999</v>
      </c>
      <c r="E19987" s="21">
        <v>264.20275439999995</v>
      </c>
      <c r="F19987" s="25">
        <v>32.327099999999994</v>
      </c>
      <c r="G19987" s="25">
        <v>88.546769999999995</v>
      </c>
      <c r="H19987" s="25">
        <v>25.23</v>
      </c>
      <c r="I19987" s="25">
        <v>25.482300000000002</v>
      </c>
      <c r="J19987" s="25">
        <v>25.6097115</v>
      </c>
      <c r="K19987" s="25">
        <v>26.045076595499996</v>
      </c>
      <c r="L19987" s="25">
        <v>27.034789506128998</v>
      </c>
      <c r="M19987" s="25">
        <v>27.818798401806738</v>
      </c>
      <c r="N19987" s="25">
        <v>28.514268361851904</v>
      </c>
      <c r="O19987" s="21">
        <v>0.84</v>
      </c>
      <c r="P19987" s="21">
        <v>414.43089276185179</v>
      </c>
      <c r="Q19987" s="21">
        <v>24.119877958739774</v>
      </c>
      <c r="R19987" s="24">
        <v>438.55</v>
      </c>
    </row>
    <row r="19988" spans="2:18" x14ac:dyDescent="0.25">
      <c r="B19988" s="23" t="s">
        <v>20000</v>
      </c>
      <c r="C19988" s="17">
        <v>1.88</v>
      </c>
      <c r="D19988" s="21">
        <v>140.53337999999999</v>
      </c>
      <c r="E19988" s="21">
        <v>264.20275439999995</v>
      </c>
      <c r="F19988" s="25">
        <v>32.327099999999994</v>
      </c>
      <c r="G19988" s="25">
        <v>88.546769999999995</v>
      </c>
      <c r="H19988" s="25">
        <v>25.23</v>
      </c>
      <c r="I19988" s="25">
        <v>25.482300000000002</v>
      </c>
      <c r="J19988" s="25">
        <v>25.6097115</v>
      </c>
      <c r="K19988" s="25">
        <v>26.045076595499996</v>
      </c>
      <c r="L19988" s="25">
        <v>27.034789506128998</v>
      </c>
      <c r="M19988" s="25">
        <v>27.818798401806738</v>
      </c>
      <c r="N19988" s="25">
        <v>28.514268361851904</v>
      </c>
      <c r="O19988" s="21">
        <v>0.84</v>
      </c>
      <c r="P19988" s="21">
        <v>414.43089276185179</v>
      </c>
      <c r="Q19988" s="21">
        <v>24.119877958739774</v>
      </c>
      <c r="R19988" s="24">
        <v>438.55</v>
      </c>
    </row>
    <row r="19989" spans="2:18" x14ac:dyDescent="0.25">
      <c r="B19989" s="23" t="s">
        <v>20001</v>
      </c>
      <c r="C19989" s="17">
        <v>1.88</v>
      </c>
      <c r="D19989" s="21">
        <v>140.53337999999999</v>
      </c>
      <c r="E19989" s="21">
        <v>264.20275439999995</v>
      </c>
      <c r="F19989" s="25">
        <v>32.327099999999994</v>
      </c>
      <c r="G19989" s="25">
        <v>88.546769999999995</v>
      </c>
      <c r="H19989" s="25">
        <v>25.23</v>
      </c>
      <c r="I19989" s="25">
        <v>25.482300000000002</v>
      </c>
      <c r="J19989" s="25">
        <v>25.6097115</v>
      </c>
      <c r="K19989" s="25">
        <v>26.045076595499996</v>
      </c>
      <c r="L19989" s="25">
        <v>27.034789506128998</v>
      </c>
      <c r="M19989" s="25">
        <v>27.818798401806738</v>
      </c>
      <c r="N19989" s="25">
        <v>28.514268361851904</v>
      </c>
      <c r="O19989" s="21">
        <v>0.84</v>
      </c>
      <c r="P19989" s="21">
        <v>414.43089276185179</v>
      </c>
      <c r="Q19989" s="21">
        <v>24.119877958739774</v>
      </c>
      <c r="R19989" s="24">
        <v>438.55</v>
      </c>
    </row>
    <row r="19990" spans="2:18" x14ac:dyDescent="0.25">
      <c r="B19990" s="23" t="s">
        <v>20002</v>
      </c>
      <c r="C19990" s="17">
        <v>1.88</v>
      </c>
      <c r="D19990" s="21">
        <v>140.53337999999999</v>
      </c>
      <c r="E19990" s="21">
        <v>264.20275439999995</v>
      </c>
      <c r="F19990" s="25">
        <v>32.327099999999994</v>
      </c>
      <c r="G19990" s="25">
        <v>88.546769999999995</v>
      </c>
      <c r="H19990" s="25">
        <v>25.23</v>
      </c>
      <c r="I19990" s="25">
        <v>25.482300000000002</v>
      </c>
      <c r="J19990" s="25">
        <v>25.6097115</v>
      </c>
      <c r="K19990" s="25">
        <v>26.045076595499996</v>
      </c>
      <c r="L19990" s="25">
        <v>27.034789506128998</v>
      </c>
      <c r="M19990" s="25">
        <v>27.818798401806738</v>
      </c>
      <c r="N19990" s="25">
        <v>28.514268361851904</v>
      </c>
      <c r="O19990" s="21">
        <v>0.84</v>
      </c>
      <c r="P19990" s="21">
        <v>414.43089276185179</v>
      </c>
      <c r="Q19990" s="21">
        <v>24.119877958739774</v>
      </c>
      <c r="R19990" s="24">
        <v>438.55</v>
      </c>
    </row>
    <row r="19991" spans="2:18" x14ac:dyDescent="0.25">
      <c r="B19991" s="23" t="s">
        <v>20003</v>
      </c>
      <c r="C19991" s="17">
        <v>1.88</v>
      </c>
      <c r="D19991" s="21">
        <v>140.53337999999999</v>
      </c>
      <c r="E19991" s="21">
        <v>264.20275439999995</v>
      </c>
      <c r="F19991" s="25">
        <v>32.327099999999994</v>
      </c>
      <c r="G19991" s="25">
        <v>88.546769999999995</v>
      </c>
      <c r="H19991" s="25">
        <v>25.23</v>
      </c>
      <c r="I19991" s="25">
        <v>25.482300000000002</v>
      </c>
      <c r="J19991" s="25">
        <v>25.6097115</v>
      </c>
      <c r="K19991" s="25">
        <v>26.045076595499996</v>
      </c>
      <c r="L19991" s="25">
        <v>27.034789506128998</v>
      </c>
      <c r="M19991" s="25">
        <v>27.818798401806738</v>
      </c>
      <c r="N19991" s="25">
        <v>28.514268361851904</v>
      </c>
      <c r="O19991" s="21">
        <v>0.84</v>
      </c>
      <c r="P19991" s="21">
        <v>414.43089276185179</v>
      </c>
      <c r="Q19991" s="21">
        <v>24.119877958739774</v>
      </c>
      <c r="R19991" s="24">
        <v>438.55</v>
      </c>
    </row>
    <row r="19992" spans="2:18" x14ac:dyDescent="0.25">
      <c r="B19992" s="23" t="s">
        <v>20004</v>
      </c>
      <c r="C19992" s="17">
        <v>1.88</v>
      </c>
      <c r="D19992" s="21">
        <v>140.53337999999999</v>
      </c>
      <c r="E19992" s="21">
        <v>264.20275439999995</v>
      </c>
      <c r="F19992" s="25">
        <v>32.327099999999994</v>
      </c>
      <c r="G19992" s="25">
        <v>88.546769999999995</v>
      </c>
      <c r="H19992" s="25">
        <v>25.23</v>
      </c>
      <c r="I19992" s="25">
        <v>25.482300000000002</v>
      </c>
      <c r="J19992" s="25">
        <v>25.6097115</v>
      </c>
      <c r="K19992" s="25">
        <v>26.045076595499996</v>
      </c>
      <c r="L19992" s="25">
        <v>27.034789506128998</v>
      </c>
      <c r="M19992" s="25">
        <v>27.818798401806738</v>
      </c>
      <c r="N19992" s="25">
        <v>28.514268361851904</v>
      </c>
      <c r="O19992" s="21">
        <v>0.84</v>
      </c>
      <c r="P19992" s="21">
        <v>414.43089276185179</v>
      </c>
      <c r="Q19992" s="21">
        <v>24.119877958739774</v>
      </c>
      <c r="R19992" s="24">
        <v>438.55</v>
      </c>
    </row>
    <row r="19993" spans="2:18" x14ac:dyDescent="0.25">
      <c r="B19993" s="23" t="s">
        <v>20005</v>
      </c>
      <c r="C19993" s="17">
        <v>1.88</v>
      </c>
      <c r="D19993" s="21">
        <v>140.53337999999999</v>
      </c>
      <c r="E19993" s="21">
        <v>264.20275439999995</v>
      </c>
      <c r="F19993" s="25">
        <v>32.327099999999994</v>
      </c>
      <c r="G19993" s="25">
        <v>88.546769999999995</v>
      </c>
      <c r="H19993" s="25">
        <v>25.23</v>
      </c>
      <c r="I19993" s="25">
        <v>25.482300000000002</v>
      </c>
      <c r="J19993" s="25">
        <v>25.6097115</v>
      </c>
      <c r="K19993" s="25">
        <v>26.045076595499996</v>
      </c>
      <c r="L19993" s="25">
        <v>27.034789506128998</v>
      </c>
      <c r="M19993" s="25">
        <v>27.818798401806738</v>
      </c>
      <c r="N19993" s="25">
        <v>28.514268361851904</v>
      </c>
      <c r="O19993" s="21">
        <v>0.84</v>
      </c>
      <c r="P19993" s="21">
        <v>414.43089276185179</v>
      </c>
      <c r="Q19993" s="21">
        <v>24.119877958739774</v>
      </c>
      <c r="R19993" s="24">
        <v>438.55</v>
      </c>
    </row>
    <row r="19994" spans="2:18" x14ac:dyDescent="0.25">
      <c r="B19994" s="23" t="s">
        <v>20006</v>
      </c>
      <c r="C19994" s="17">
        <v>1.88</v>
      </c>
      <c r="D19994" s="21">
        <v>140.53337999999999</v>
      </c>
      <c r="E19994" s="21">
        <v>264.20275439999995</v>
      </c>
      <c r="F19994" s="25">
        <v>32.327099999999994</v>
      </c>
      <c r="G19994" s="25">
        <v>88.546769999999995</v>
      </c>
      <c r="H19994" s="25">
        <v>25.23</v>
      </c>
      <c r="I19994" s="25">
        <v>25.482300000000002</v>
      </c>
      <c r="J19994" s="25">
        <v>25.6097115</v>
      </c>
      <c r="K19994" s="25">
        <v>26.045076595499996</v>
      </c>
      <c r="L19994" s="25">
        <v>27.034789506128998</v>
      </c>
      <c r="M19994" s="25">
        <v>27.818798401806738</v>
      </c>
      <c r="N19994" s="25">
        <v>28.514268361851904</v>
      </c>
      <c r="O19994" s="21">
        <v>0.84</v>
      </c>
      <c r="P19994" s="21">
        <v>414.43089276185179</v>
      </c>
      <c r="Q19994" s="21">
        <v>24.119877958739774</v>
      </c>
      <c r="R19994" s="24">
        <v>438.55</v>
      </c>
    </row>
    <row r="19995" spans="2:18" x14ac:dyDescent="0.25">
      <c r="B19995" s="23" t="s">
        <v>20007</v>
      </c>
      <c r="C19995" s="17">
        <v>1.88</v>
      </c>
      <c r="D19995" s="21">
        <v>140.53337999999999</v>
      </c>
      <c r="E19995" s="21">
        <v>264.20275439999995</v>
      </c>
      <c r="F19995" s="25">
        <v>32.327099999999994</v>
      </c>
      <c r="G19995" s="25">
        <v>88.546769999999995</v>
      </c>
      <c r="H19995" s="25">
        <v>25.23</v>
      </c>
      <c r="I19995" s="25">
        <v>25.482300000000002</v>
      </c>
      <c r="J19995" s="25">
        <v>25.6097115</v>
      </c>
      <c r="K19995" s="25">
        <v>26.045076595499996</v>
      </c>
      <c r="L19995" s="25">
        <v>27.034789506128998</v>
      </c>
      <c r="M19995" s="25">
        <v>27.818798401806738</v>
      </c>
      <c r="N19995" s="25">
        <v>28.514268361851904</v>
      </c>
      <c r="O19995" s="21">
        <v>0.84</v>
      </c>
      <c r="P19995" s="21">
        <v>414.43089276185179</v>
      </c>
      <c r="Q19995" s="21">
        <v>24.119877958739774</v>
      </c>
      <c r="R19995" s="24">
        <v>438.55</v>
      </c>
    </row>
    <row r="19996" spans="2:18" x14ac:dyDescent="0.25">
      <c r="B19996" s="23" t="s">
        <v>20008</v>
      </c>
      <c r="C19996" s="17">
        <v>1.88</v>
      </c>
      <c r="D19996" s="21">
        <v>140.53337999999999</v>
      </c>
      <c r="E19996" s="21">
        <v>264.20275439999995</v>
      </c>
      <c r="F19996" s="25">
        <v>32.327099999999994</v>
      </c>
      <c r="G19996" s="25">
        <v>88.546769999999995</v>
      </c>
      <c r="H19996" s="25">
        <v>25.23</v>
      </c>
      <c r="I19996" s="25">
        <v>25.482300000000002</v>
      </c>
      <c r="J19996" s="25">
        <v>25.6097115</v>
      </c>
      <c r="K19996" s="25">
        <v>26.045076595499996</v>
      </c>
      <c r="L19996" s="25">
        <v>27.034789506128998</v>
      </c>
      <c r="M19996" s="25">
        <v>27.818798401806738</v>
      </c>
      <c r="N19996" s="25">
        <v>28.514268361851904</v>
      </c>
      <c r="O19996" s="21">
        <v>0.84</v>
      </c>
      <c r="P19996" s="21">
        <v>414.43089276185179</v>
      </c>
      <c r="Q19996" s="21">
        <v>24.119877958739774</v>
      </c>
      <c r="R19996" s="24">
        <v>438.55</v>
      </c>
    </row>
    <row r="19997" spans="2:18" x14ac:dyDescent="0.25">
      <c r="B19997" s="23" t="s">
        <v>20009</v>
      </c>
      <c r="C19997" s="17">
        <v>1.88</v>
      </c>
      <c r="D19997" s="21">
        <v>140.53337999999999</v>
      </c>
      <c r="E19997" s="21">
        <v>264.20275439999995</v>
      </c>
      <c r="F19997" s="25">
        <v>32.327099999999994</v>
      </c>
      <c r="G19997" s="25">
        <v>88.546769999999995</v>
      </c>
      <c r="H19997" s="25">
        <v>25.23</v>
      </c>
      <c r="I19997" s="25">
        <v>25.482300000000002</v>
      </c>
      <c r="J19997" s="25">
        <v>25.6097115</v>
      </c>
      <c r="K19997" s="25">
        <v>26.045076595499996</v>
      </c>
      <c r="L19997" s="25">
        <v>27.034789506128998</v>
      </c>
      <c r="M19997" s="25">
        <v>27.818798401806738</v>
      </c>
      <c r="N19997" s="25">
        <v>28.514268361851904</v>
      </c>
      <c r="O19997" s="21">
        <v>0.84</v>
      </c>
      <c r="P19997" s="21">
        <v>414.43089276185179</v>
      </c>
      <c r="Q19997" s="21">
        <v>24.119877958739774</v>
      </c>
      <c r="R19997" s="24">
        <v>438.55</v>
      </c>
    </row>
    <row r="19998" spans="2:18" x14ac:dyDescent="0.25">
      <c r="B19998" s="23" t="s">
        <v>20010</v>
      </c>
      <c r="C19998" s="17">
        <v>1.88</v>
      </c>
      <c r="D19998" s="21">
        <v>140.53337999999999</v>
      </c>
      <c r="E19998" s="21">
        <v>264.20275439999995</v>
      </c>
      <c r="F19998" s="25">
        <v>32.327099999999994</v>
      </c>
      <c r="G19998" s="25">
        <v>88.546769999999995</v>
      </c>
      <c r="H19998" s="25">
        <v>25.23</v>
      </c>
      <c r="I19998" s="25">
        <v>25.482300000000002</v>
      </c>
      <c r="J19998" s="25">
        <v>25.6097115</v>
      </c>
      <c r="K19998" s="25">
        <v>26.045076595499996</v>
      </c>
      <c r="L19998" s="25">
        <v>27.034789506128998</v>
      </c>
      <c r="M19998" s="25">
        <v>27.818798401806738</v>
      </c>
      <c r="N19998" s="25">
        <v>28.514268361851904</v>
      </c>
      <c r="O19998" s="21">
        <v>0.84</v>
      </c>
      <c r="P19998" s="21">
        <v>414.43089276185179</v>
      </c>
      <c r="Q19998" s="21">
        <v>24.119877958739774</v>
      </c>
      <c r="R19998" s="24">
        <v>438.55</v>
      </c>
    </row>
    <row r="19999" spans="2:18" x14ac:dyDescent="0.25">
      <c r="B19999" s="23" t="s">
        <v>20011</v>
      </c>
      <c r="C19999" s="17">
        <v>1.88</v>
      </c>
      <c r="D19999" s="21">
        <v>140.53337999999999</v>
      </c>
      <c r="E19999" s="21">
        <v>264.20275439999995</v>
      </c>
      <c r="F19999" s="25">
        <v>32.327099999999994</v>
      </c>
      <c r="G19999" s="25">
        <v>88.546769999999995</v>
      </c>
      <c r="H19999" s="25">
        <v>25.23</v>
      </c>
      <c r="I19999" s="25">
        <v>25.482300000000002</v>
      </c>
      <c r="J19999" s="25">
        <v>25.6097115</v>
      </c>
      <c r="K19999" s="25">
        <v>26.045076595499996</v>
      </c>
      <c r="L19999" s="25">
        <v>27.034789506128998</v>
      </c>
      <c r="M19999" s="25">
        <v>27.818798401806738</v>
      </c>
      <c r="N19999" s="25">
        <v>28.514268361851904</v>
      </c>
      <c r="O19999" s="21">
        <v>0.84</v>
      </c>
      <c r="P19999" s="21">
        <v>414.43089276185179</v>
      </c>
      <c r="Q19999" s="21">
        <v>24.119877958739774</v>
      </c>
      <c r="R19999" s="24">
        <v>438.55</v>
      </c>
    </row>
    <row r="20000" spans="2:18" x14ac:dyDescent="0.25">
      <c r="B20000" s="23" t="s">
        <v>20012</v>
      </c>
      <c r="C20000" s="17">
        <v>1.88</v>
      </c>
      <c r="D20000" s="21">
        <v>140.53337999999999</v>
      </c>
      <c r="E20000" s="21">
        <v>264.20275439999995</v>
      </c>
      <c r="F20000" s="25">
        <v>32.327099999999994</v>
      </c>
      <c r="G20000" s="25">
        <v>88.546769999999995</v>
      </c>
      <c r="H20000" s="25">
        <v>25.23</v>
      </c>
      <c r="I20000" s="25">
        <v>25.482300000000002</v>
      </c>
      <c r="J20000" s="25">
        <v>25.6097115</v>
      </c>
      <c r="K20000" s="25">
        <v>26.045076595499996</v>
      </c>
      <c r="L20000" s="25">
        <v>27.034789506128998</v>
      </c>
      <c r="M20000" s="25">
        <v>27.818798401806738</v>
      </c>
      <c r="N20000" s="25">
        <v>28.514268361851904</v>
      </c>
      <c r="O20000" s="21">
        <v>0.84</v>
      </c>
      <c r="P20000" s="21">
        <v>414.43089276185179</v>
      </c>
      <c r="Q20000" s="21">
        <v>24.119877958739774</v>
      </c>
      <c r="R20000" s="24">
        <v>438.55</v>
      </c>
    </row>
    <row r="20001" spans="2:18" x14ac:dyDescent="0.25">
      <c r="B20001" s="23" t="s">
        <v>20013</v>
      </c>
      <c r="C20001" s="17">
        <v>1.88</v>
      </c>
      <c r="D20001" s="21">
        <v>140.53337999999999</v>
      </c>
      <c r="E20001" s="21">
        <v>264.20275439999995</v>
      </c>
      <c r="F20001" s="25">
        <v>32.327099999999994</v>
      </c>
      <c r="G20001" s="25">
        <v>88.546769999999995</v>
      </c>
      <c r="H20001" s="25">
        <v>25.23</v>
      </c>
      <c r="I20001" s="25">
        <v>25.482300000000002</v>
      </c>
      <c r="J20001" s="25">
        <v>25.6097115</v>
      </c>
      <c r="K20001" s="25">
        <v>26.045076595499996</v>
      </c>
      <c r="L20001" s="25">
        <v>27.034789506128998</v>
      </c>
      <c r="M20001" s="25">
        <v>27.818798401806738</v>
      </c>
      <c r="N20001" s="25">
        <v>28.514268361851904</v>
      </c>
      <c r="O20001" s="21">
        <v>0.84</v>
      </c>
      <c r="P20001" s="21">
        <v>414.43089276185179</v>
      </c>
      <c r="Q20001" s="21">
        <v>24.119877958739774</v>
      </c>
      <c r="R20001" s="24">
        <v>438.55</v>
      </c>
    </row>
    <row r="20002" spans="2:18" x14ac:dyDescent="0.25">
      <c r="B20002" s="23" t="s">
        <v>20014</v>
      </c>
      <c r="C20002" s="17">
        <v>1.88</v>
      </c>
      <c r="D20002" s="21">
        <v>140.53337999999999</v>
      </c>
      <c r="E20002" s="21">
        <v>264.20275439999995</v>
      </c>
      <c r="F20002" s="25">
        <v>32.327099999999994</v>
      </c>
      <c r="G20002" s="25">
        <v>88.546769999999995</v>
      </c>
      <c r="H20002" s="25">
        <v>25.23</v>
      </c>
      <c r="I20002" s="25">
        <v>25.482300000000002</v>
      </c>
      <c r="J20002" s="25">
        <v>25.6097115</v>
      </c>
      <c r="K20002" s="25">
        <v>26.045076595499996</v>
      </c>
      <c r="L20002" s="25">
        <v>27.034789506128998</v>
      </c>
      <c r="M20002" s="25">
        <v>27.818798401806738</v>
      </c>
      <c r="N20002" s="25">
        <v>28.514268361851904</v>
      </c>
      <c r="O20002" s="21">
        <v>0.84</v>
      </c>
      <c r="P20002" s="21">
        <v>414.43089276185179</v>
      </c>
      <c r="Q20002" s="21">
        <v>24.119877958739774</v>
      </c>
      <c r="R20002" s="24">
        <v>438.55</v>
      </c>
    </row>
    <row r="20003" spans="2:18" x14ac:dyDescent="0.25">
      <c r="B20003" s="23" t="s">
        <v>20015</v>
      </c>
      <c r="C20003" s="17">
        <v>1.88</v>
      </c>
      <c r="D20003" s="21">
        <v>140.53337999999999</v>
      </c>
      <c r="E20003" s="21">
        <v>264.20275439999995</v>
      </c>
      <c r="F20003" s="25">
        <v>32.327099999999994</v>
      </c>
      <c r="G20003" s="25">
        <v>88.546769999999995</v>
      </c>
      <c r="H20003" s="25">
        <v>25.23</v>
      </c>
      <c r="I20003" s="25">
        <v>25.482300000000002</v>
      </c>
      <c r="J20003" s="25">
        <v>25.6097115</v>
      </c>
      <c r="K20003" s="25">
        <v>26.045076595499996</v>
      </c>
      <c r="L20003" s="25">
        <v>27.034789506128998</v>
      </c>
      <c r="M20003" s="25">
        <v>27.818798401806738</v>
      </c>
      <c r="N20003" s="25">
        <v>28.514268361851904</v>
      </c>
      <c r="O20003" s="21">
        <v>0.84</v>
      </c>
      <c r="P20003" s="21">
        <v>414.43089276185179</v>
      </c>
      <c r="Q20003" s="21">
        <v>24.119877958739774</v>
      </c>
      <c r="R20003" s="24">
        <v>438.55</v>
      </c>
    </row>
    <row r="20004" spans="2:18" x14ac:dyDescent="0.25">
      <c r="B20004" s="23" t="s">
        <v>20016</v>
      </c>
      <c r="C20004" s="17">
        <v>1.88</v>
      </c>
      <c r="D20004" s="21">
        <v>140.53337999999999</v>
      </c>
      <c r="E20004" s="21">
        <v>264.20275439999995</v>
      </c>
      <c r="F20004" s="25">
        <v>32.327099999999994</v>
      </c>
      <c r="G20004" s="25">
        <v>88.546769999999995</v>
      </c>
      <c r="H20004" s="25">
        <v>25.23</v>
      </c>
      <c r="I20004" s="25">
        <v>25.482300000000002</v>
      </c>
      <c r="J20004" s="25">
        <v>25.6097115</v>
      </c>
      <c r="K20004" s="25">
        <v>26.045076595499996</v>
      </c>
      <c r="L20004" s="25">
        <v>27.034789506128998</v>
      </c>
      <c r="M20004" s="25">
        <v>27.818798401806738</v>
      </c>
      <c r="N20004" s="25">
        <v>28.514268361851904</v>
      </c>
      <c r="O20004" s="21">
        <v>0.84</v>
      </c>
      <c r="P20004" s="21">
        <v>414.43089276185179</v>
      </c>
      <c r="Q20004" s="21">
        <v>24.119877958739774</v>
      </c>
      <c r="R20004" s="24">
        <v>438.55</v>
      </c>
    </row>
    <row r="20005" spans="2:18" x14ac:dyDescent="0.25">
      <c r="B20005" s="23" t="s">
        <v>20017</v>
      </c>
      <c r="C20005" s="17">
        <v>1.88</v>
      </c>
      <c r="D20005" s="21">
        <v>140.53337999999999</v>
      </c>
      <c r="E20005" s="21">
        <v>264.20275439999995</v>
      </c>
      <c r="F20005" s="25">
        <v>32.327099999999994</v>
      </c>
      <c r="G20005" s="25">
        <v>88.546769999999995</v>
      </c>
      <c r="H20005" s="25">
        <v>25.23</v>
      </c>
      <c r="I20005" s="25">
        <v>25.482300000000002</v>
      </c>
      <c r="J20005" s="25">
        <v>25.6097115</v>
      </c>
      <c r="K20005" s="25">
        <v>26.045076595499996</v>
      </c>
      <c r="L20005" s="25">
        <v>27.034789506128998</v>
      </c>
      <c r="M20005" s="25">
        <v>27.818798401806738</v>
      </c>
      <c r="N20005" s="25">
        <v>28.514268361851904</v>
      </c>
      <c r="O20005" s="21">
        <v>0.84</v>
      </c>
      <c r="P20005" s="21">
        <v>414.43089276185179</v>
      </c>
      <c r="Q20005" s="21">
        <v>24.119877958739774</v>
      </c>
      <c r="R20005" s="24">
        <v>438.55</v>
      </c>
    </row>
    <row r="20006" spans="2:18" x14ac:dyDescent="0.25">
      <c r="B20006" s="23" t="s">
        <v>20018</v>
      </c>
      <c r="C20006" s="17">
        <v>1.88</v>
      </c>
      <c r="D20006" s="21">
        <v>140.53337999999999</v>
      </c>
      <c r="E20006" s="21">
        <v>264.20275439999995</v>
      </c>
      <c r="F20006" s="25">
        <v>32.327099999999994</v>
      </c>
      <c r="G20006" s="25">
        <v>88.546769999999995</v>
      </c>
      <c r="H20006" s="25">
        <v>25.23</v>
      </c>
      <c r="I20006" s="25">
        <v>25.482300000000002</v>
      </c>
      <c r="J20006" s="25">
        <v>25.6097115</v>
      </c>
      <c r="K20006" s="25">
        <v>26.045076595499996</v>
      </c>
      <c r="L20006" s="25">
        <v>27.034789506128998</v>
      </c>
      <c r="M20006" s="25">
        <v>27.818798401806738</v>
      </c>
      <c r="N20006" s="25">
        <v>28.514268361851904</v>
      </c>
      <c r="O20006" s="21">
        <v>0.84</v>
      </c>
      <c r="P20006" s="21">
        <v>414.43089276185179</v>
      </c>
      <c r="Q20006" s="21">
        <v>24.119877958739774</v>
      </c>
      <c r="R20006" s="24">
        <v>438.55</v>
      </c>
    </row>
    <row r="20007" spans="2:18" x14ac:dyDescent="0.25">
      <c r="B20007" s="23" t="s">
        <v>20019</v>
      </c>
      <c r="C20007" s="17">
        <v>1.88</v>
      </c>
      <c r="D20007" s="21">
        <v>140.53337999999999</v>
      </c>
      <c r="E20007" s="21">
        <v>264.20275439999995</v>
      </c>
      <c r="F20007" s="25">
        <v>32.327099999999994</v>
      </c>
      <c r="G20007" s="25">
        <v>88.546769999999995</v>
      </c>
      <c r="H20007" s="25">
        <v>25.23</v>
      </c>
      <c r="I20007" s="25">
        <v>25.482300000000002</v>
      </c>
      <c r="J20007" s="25">
        <v>25.6097115</v>
      </c>
      <c r="K20007" s="25">
        <v>26.045076595499996</v>
      </c>
      <c r="L20007" s="25">
        <v>27.034789506128998</v>
      </c>
      <c r="M20007" s="25">
        <v>27.818798401806738</v>
      </c>
      <c r="N20007" s="25">
        <v>28.514268361851904</v>
      </c>
      <c r="O20007" s="21">
        <v>0.84</v>
      </c>
      <c r="P20007" s="21">
        <v>414.43089276185179</v>
      </c>
      <c r="Q20007" s="21">
        <v>24.119877958739774</v>
      </c>
      <c r="R20007" s="24">
        <v>438.55</v>
      </c>
    </row>
    <row r="20008" spans="2:18" x14ac:dyDescent="0.25">
      <c r="B20008" s="23" t="s">
        <v>20020</v>
      </c>
      <c r="C20008" s="17">
        <v>1.88</v>
      </c>
      <c r="D20008" s="21">
        <v>140.53337999999999</v>
      </c>
      <c r="E20008" s="21">
        <v>264.20275439999995</v>
      </c>
      <c r="F20008" s="25">
        <v>32.327099999999994</v>
      </c>
      <c r="G20008" s="25">
        <v>88.546769999999995</v>
      </c>
      <c r="H20008" s="25">
        <v>25.23</v>
      </c>
      <c r="I20008" s="25">
        <v>25.482300000000002</v>
      </c>
      <c r="J20008" s="25">
        <v>25.6097115</v>
      </c>
      <c r="K20008" s="25">
        <v>26.045076595499996</v>
      </c>
      <c r="L20008" s="25">
        <v>27.034789506128998</v>
      </c>
      <c r="M20008" s="25">
        <v>27.818798401806738</v>
      </c>
      <c r="N20008" s="25">
        <v>28.514268361851904</v>
      </c>
      <c r="O20008" s="21">
        <v>0.84</v>
      </c>
      <c r="P20008" s="21">
        <v>414.43089276185179</v>
      </c>
      <c r="Q20008" s="21">
        <v>24.119877958739774</v>
      </c>
      <c r="R20008" s="24">
        <v>438.55</v>
      </c>
    </row>
    <row r="20009" spans="2:18" x14ac:dyDescent="0.25">
      <c r="B20009" s="23" t="s">
        <v>20021</v>
      </c>
      <c r="C20009" s="17">
        <v>1.88</v>
      </c>
      <c r="D20009" s="21">
        <v>140.53337999999999</v>
      </c>
      <c r="E20009" s="21">
        <v>264.20275439999995</v>
      </c>
      <c r="F20009" s="25">
        <v>32.327099999999994</v>
      </c>
      <c r="G20009" s="25">
        <v>88.546769999999995</v>
      </c>
      <c r="H20009" s="25">
        <v>25.23</v>
      </c>
      <c r="I20009" s="25">
        <v>25.482300000000002</v>
      </c>
      <c r="J20009" s="25">
        <v>25.6097115</v>
      </c>
      <c r="K20009" s="25">
        <v>26.045076595499996</v>
      </c>
      <c r="L20009" s="25">
        <v>27.034789506128998</v>
      </c>
      <c r="M20009" s="25">
        <v>27.818798401806738</v>
      </c>
      <c r="N20009" s="25">
        <v>28.514268361851904</v>
      </c>
      <c r="O20009" s="21">
        <v>0.84</v>
      </c>
      <c r="P20009" s="21">
        <v>414.43089276185179</v>
      </c>
      <c r="Q20009" s="21">
        <v>24.119877958739774</v>
      </c>
      <c r="R20009" s="24">
        <v>438.55</v>
      </c>
    </row>
    <row r="20010" spans="2:18" x14ac:dyDescent="0.25">
      <c r="B20010" s="23" t="s">
        <v>20022</v>
      </c>
      <c r="C20010" s="17">
        <v>1.88</v>
      </c>
      <c r="D20010" s="21">
        <v>140.53337999999999</v>
      </c>
      <c r="E20010" s="21">
        <v>264.20275439999995</v>
      </c>
      <c r="F20010" s="25">
        <v>32.327099999999994</v>
      </c>
      <c r="G20010" s="25">
        <v>88.546769999999995</v>
      </c>
      <c r="H20010" s="25">
        <v>25.23</v>
      </c>
      <c r="I20010" s="25">
        <v>25.482300000000002</v>
      </c>
      <c r="J20010" s="25">
        <v>25.6097115</v>
      </c>
      <c r="K20010" s="25">
        <v>26.045076595499996</v>
      </c>
      <c r="L20010" s="25">
        <v>27.034789506128998</v>
      </c>
      <c r="M20010" s="25">
        <v>27.818798401806738</v>
      </c>
      <c r="N20010" s="25">
        <v>28.514268361851904</v>
      </c>
      <c r="O20010" s="21">
        <v>0.84</v>
      </c>
      <c r="P20010" s="21">
        <v>414.43089276185179</v>
      </c>
      <c r="Q20010" s="21">
        <v>24.119877958739774</v>
      </c>
      <c r="R20010" s="24">
        <v>438.55</v>
      </c>
    </row>
    <row r="20011" spans="2:18" x14ac:dyDescent="0.25">
      <c r="B20011" s="23" t="s">
        <v>20023</v>
      </c>
      <c r="C20011" s="17">
        <v>1.88</v>
      </c>
      <c r="D20011" s="21">
        <v>140.53337999999999</v>
      </c>
      <c r="E20011" s="21">
        <v>264.20275439999995</v>
      </c>
      <c r="F20011" s="25">
        <v>32.327099999999994</v>
      </c>
      <c r="G20011" s="25">
        <v>88.546769999999995</v>
      </c>
      <c r="H20011" s="25">
        <v>25.23</v>
      </c>
      <c r="I20011" s="25">
        <v>25.482300000000002</v>
      </c>
      <c r="J20011" s="25">
        <v>25.6097115</v>
      </c>
      <c r="K20011" s="25">
        <v>26.045076595499996</v>
      </c>
      <c r="L20011" s="25">
        <v>27.034789506128998</v>
      </c>
      <c r="M20011" s="25">
        <v>27.818798401806738</v>
      </c>
      <c r="N20011" s="25">
        <v>28.514268361851904</v>
      </c>
      <c r="O20011" s="21">
        <v>0.84</v>
      </c>
      <c r="P20011" s="21">
        <v>414.43089276185179</v>
      </c>
      <c r="Q20011" s="21">
        <v>24.119877958739774</v>
      </c>
      <c r="R20011" s="24">
        <v>438.55</v>
      </c>
    </row>
    <row r="20012" spans="2:18" x14ac:dyDescent="0.25">
      <c r="B20012" s="23" t="s">
        <v>20024</v>
      </c>
      <c r="C20012" s="17">
        <v>1.88</v>
      </c>
      <c r="D20012" s="21">
        <v>140.53337999999999</v>
      </c>
      <c r="E20012" s="21">
        <v>264.20275439999995</v>
      </c>
      <c r="F20012" s="25">
        <v>32.327099999999994</v>
      </c>
      <c r="G20012" s="25">
        <v>88.546769999999995</v>
      </c>
      <c r="H20012" s="25">
        <v>25.23</v>
      </c>
      <c r="I20012" s="25">
        <v>25.482300000000002</v>
      </c>
      <c r="J20012" s="25">
        <v>25.6097115</v>
      </c>
      <c r="K20012" s="25">
        <v>26.045076595499996</v>
      </c>
      <c r="L20012" s="25">
        <v>27.034789506128998</v>
      </c>
      <c r="M20012" s="25">
        <v>27.818798401806738</v>
      </c>
      <c r="N20012" s="25">
        <v>28.514268361851904</v>
      </c>
      <c r="O20012" s="21">
        <v>0.84</v>
      </c>
      <c r="P20012" s="21">
        <v>414.43089276185179</v>
      </c>
      <c r="Q20012" s="21">
        <v>24.119877958739774</v>
      </c>
      <c r="R20012" s="24">
        <v>438.55</v>
      </c>
    </row>
    <row r="20013" spans="2:18" x14ac:dyDescent="0.25">
      <c r="B20013" s="23" t="s">
        <v>20025</v>
      </c>
      <c r="C20013" s="17">
        <v>1.88</v>
      </c>
      <c r="D20013" s="21">
        <v>140.53337999999999</v>
      </c>
      <c r="E20013" s="21">
        <v>264.20275439999995</v>
      </c>
      <c r="F20013" s="25">
        <v>32.327099999999994</v>
      </c>
      <c r="G20013" s="25">
        <v>88.546769999999995</v>
      </c>
      <c r="H20013" s="25">
        <v>25.23</v>
      </c>
      <c r="I20013" s="25">
        <v>25.482300000000002</v>
      </c>
      <c r="J20013" s="25">
        <v>25.6097115</v>
      </c>
      <c r="K20013" s="25">
        <v>26.045076595499996</v>
      </c>
      <c r="L20013" s="25">
        <v>27.034789506128998</v>
      </c>
      <c r="M20013" s="25">
        <v>27.818798401806738</v>
      </c>
      <c r="N20013" s="25">
        <v>28.514268361851904</v>
      </c>
      <c r="O20013" s="21">
        <v>0.84</v>
      </c>
      <c r="P20013" s="21">
        <v>414.43089276185179</v>
      </c>
      <c r="Q20013" s="21">
        <v>24.119877958739774</v>
      </c>
      <c r="R20013" s="24">
        <v>438.55</v>
      </c>
    </row>
    <row r="20014" spans="2:18" x14ac:dyDescent="0.25">
      <c r="B20014" s="23" t="s">
        <v>20026</v>
      </c>
      <c r="C20014" s="17">
        <v>1.88</v>
      </c>
      <c r="D20014" s="21">
        <v>140.53337999999999</v>
      </c>
      <c r="E20014" s="21">
        <v>264.20275439999995</v>
      </c>
      <c r="F20014" s="25">
        <v>32.327099999999994</v>
      </c>
      <c r="G20014" s="25">
        <v>88.546769999999995</v>
      </c>
      <c r="H20014" s="25">
        <v>25.23</v>
      </c>
      <c r="I20014" s="25">
        <v>25.482300000000002</v>
      </c>
      <c r="J20014" s="25">
        <v>25.6097115</v>
      </c>
      <c r="K20014" s="25">
        <v>26.045076595499996</v>
      </c>
      <c r="L20014" s="25">
        <v>27.034789506128998</v>
      </c>
      <c r="M20014" s="25">
        <v>27.818798401806738</v>
      </c>
      <c r="N20014" s="25">
        <v>28.514268361851904</v>
      </c>
      <c r="O20014" s="21">
        <v>0.84</v>
      </c>
      <c r="P20014" s="21">
        <v>414.43089276185179</v>
      </c>
      <c r="Q20014" s="21">
        <v>24.119877958739774</v>
      </c>
      <c r="R20014" s="24">
        <v>438.55</v>
      </c>
    </row>
    <row r="20015" spans="2:18" x14ac:dyDescent="0.25">
      <c r="B20015" s="23" t="s">
        <v>20027</v>
      </c>
      <c r="C20015" s="17">
        <v>1.88</v>
      </c>
      <c r="D20015" s="21">
        <v>140.53337999999999</v>
      </c>
      <c r="E20015" s="21">
        <v>264.20275439999995</v>
      </c>
      <c r="F20015" s="25">
        <v>32.327099999999994</v>
      </c>
      <c r="G20015" s="25">
        <v>88.546769999999995</v>
      </c>
      <c r="H20015" s="25">
        <v>25.23</v>
      </c>
      <c r="I20015" s="25">
        <v>25.482300000000002</v>
      </c>
      <c r="J20015" s="25">
        <v>25.6097115</v>
      </c>
      <c r="K20015" s="25">
        <v>26.045076595499996</v>
      </c>
      <c r="L20015" s="25">
        <v>27.034789506128998</v>
      </c>
      <c r="M20015" s="25">
        <v>27.818798401806738</v>
      </c>
      <c r="N20015" s="25">
        <v>28.514268361851904</v>
      </c>
      <c r="O20015" s="21">
        <v>0.84</v>
      </c>
      <c r="P20015" s="21">
        <v>414.43089276185179</v>
      </c>
      <c r="Q20015" s="21">
        <v>24.119877958739774</v>
      </c>
      <c r="R20015" s="24">
        <v>438.55</v>
      </c>
    </row>
    <row r="20016" spans="2:18" x14ac:dyDescent="0.25">
      <c r="B20016" s="23" t="s">
        <v>20028</v>
      </c>
      <c r="C20016" s="17">
        <v>1.88</v>
      </c>
      <c r="D20016" s="21">
        <v>140.53337999999999</v>
      </c>
      <c r="E20016" s="21">
        <v>264.20275439999995</v>
      </c>
      <c r="F20016" s="25">
        <v>32.327099999999994</v>
      </c>
      <c r="G20016" s="25">
        <v>88.546769999999995</v>
      </c>
      <c r="H20016" s="25">
        <v>25.23</v>
      </c>
      <c r="I20016" s="25">
        <v>25.482300000000002</v>
      </c>
      <c r="J20016" s="25">
        <v>25.6097115</v>
      </c>
      <c r="K20016" s="25">
        <v>26.045076595499996</v>
      </c>
      <c r="L20016" s="25">
        <v>27.034789506128998</v>
      </c>
      <c r="M20016" s="25">
        <v>27.818798401806738</v>
      </c>
      <c r="N20016" s="25">
        <v>28.514268361851904</v>
      </c>
      <c r="O20016" s="21">
        <v>0.84</v>
      </c>
      <c r="P20016" s="21">
        <v>414.43089276185179</v>
      </c>
      <c r="Q20016" s="21">
        <v>24.119877958739774</v>
      </c>
      <c r="R20016" s="24">
        <v>438.55</v>
      </c>
    </row>
    <row r="20017" spans="2:18" x14ac:dyDescent="0.25">
      <c r="B20017" s="23" t="s">
        <v>20029</v>
      </c>
      <c r="C20017" s="17">
        <v>1.88</v>
      </c>
      <c r="D20017" s="21">
        <v>140.53337999999999</v>
      </c>
      <c r="E20017" s="21">
        <v>264.20275439999995</v>
      </c>
      <c r="F20017" s="25">
        <v>32.327099999999994</v>
      </c>
      <c r="G20017" s="25">
        <v>88.546769999999995</v>
      </c>
      <c r="H20017" s="25">
        <v>25.23</v>
      </c>
      <c r="I20017" s="25">
        <v>25.482300000000002</v>
      </c>
      <c r="J20017" s="25">
        <v>25.6097115</v>
      </c>
      <c r="K20017" s="25">
        <v>26.045076595499996</v>
      </c>
      <c r="L20017" s="25">
        <v>27.034789506128998</v>
      </c>
      <c r="M20017" s="25">
        <v>27.818798401806738</v>
      </c>
      <c r="N20017" s="25">
        <v>28.514268361851904</v>
      </c>
      <c r="O20017" s="21">
        <v>0.84</v>
      </c>
      <c r="P20017" s="21">
        <v>414.43089276185179</v>
      </c>
      <c r="Q20017" s="21">
        <v>24.119877958739774</v>
      </c>
      <c r="R20017" s="24">
        <v>438.55</v>
      </c>
    </row>
    <row r="20018" spans="2:18" x14ac:dyDescent="0.25">
      <c r="B20018" s="23" t="s">
        <v>20030</v>
      </c>
      <c r="C20018" s="17">
        <v>1.88</v>
      </c>
      <c r="D20018" s="21">
        <v>140.53337999999999</v>
      </c>
      <c r="E20018" s="21">
        <v>264.20275439999995</v>
      </c>
      <c r="F20018" s="25">
        <v>32.327099999999994</v>
      </c>
      <c r="G20018" s="25">
        <v>88.546769999999995</v>
      </c>
      <c r="H20018" s="25">
        <v>25.23</v>
      </c>
      <c r="I20018" s="25">
        <v>25.482300000000002</v>
      </c>
      <c r="J20018" s="25">
        <v>25.6097115</v>
      </c>
      <c r="K20018" s="25">
        <v>26.045076595499996</v>
      </c>
      <c r="L20018" s="25">
        <v>27.034789506128998</v>
      </c>
      <c r="M20018" s="25">
        <v>27.818798401806738</v>
      </c>
      <c r="N20018" s="25">
        <v>28.514268361851904</v>
      </c>
      <c r="O20018" s="21">
        <v>0.84</v>
      </c>
      <c r="P20018" s="21">
        <v>414.43089276185179</v>
      </c>
      <c r="Q20018" s="21">
        <v>24.119877958739774</v>
      </c>
      <c r="R20018" s="24">
        <v>438.55</v>
      </c>
    </row>
    <row r="20019" spans="2:18" x14ac:dyDescent="0.25">
      <c r="B20019" s="23" t="s">
        <v>20031</v>
      </c>
      <c r="C20019" s="17">
        <v>1.88</v>
      </c>
      <c r="D20019" s="21">
        <v>140.53337999999999</v>
      </c>
      <c r="E20019" s="21">
        <v>264.20275439999995</v>
      </c>
      <c r="F20019" s="25">
        <v>32.327099999999994</v>
      </c>
      <c r="G20019" s="25">
        <v>88.546769999999995</v>
      </c>
      <c r="H20019" s="25">
        <v>25.23</v>
      </c>
      <c r="I20019" s="25">
        <v>25.482300000000002</v>
      </c>
      <c r="J20019" s="25">
        <v>25.6097115</v>
      </c>
      <c r="K20019" s="25">
        <v>26.045076595499996</v>
      </c>
      <c r="L20019" s="25">
        <v>27.034789506128998</v>
      </c>
      <c r="M20019" s="25">
        <v>27.818798401806738</v>
      </c>
      <c r="N20019" s="25">
        <v>28.514268361851904</v>
      </c>
      <c r="O20019" s="21">
        <v>0.84</v>
      </c>
      <c r="P20019" s="21">
        <v>414.43089276185179</v>
      </c>
      <c r="Q20019" s="21">
        <v>24.119877958739774</v>
      </c>
      <c r="R20019" s="24">
        <v>438.55</v>
      </c>
    </row>
    <row r="20020" spans="2:18" x14ac:dyDescent="0.25">
      <c r="B20020" s="23" t="s">
        <v>20032</v>
      </c>
      <c r="C20020" s="17">
        <v>1.88</v>
      </c>
      <c r="D20020" s="21">
        <v>140.53337999999999</v>
      </c>
      <c r="E20020" s="21">
        <v>264.20275439999995</v>
      </c>
      <c r="F20020" s="25">
        <v>32.327099999999994</v>
      </c>
      <c r="G20020" s="25">
        <v>88.546769999999995</v>
      </c>
      <c r="H20020" s="25">
        <v>25.23</v>
      </c>
      <c r="I20020" s="25">
        <v>25.482300000000002</v>
      </c>
      <c r="J20020" s="25">
        <v>25.6097115</v>
      </c>
      <c r="K20020" s="25">
        <v>26.045076595499996</v>
      </c>
      <c r="L20020" s="25">
        <v>27.034789506128998</v>
      </c>
      <c r="M20020" s="25">
        <v>27.818798401806738</v>
      </c>
      <c r="N20020" s="25">
        <v>28.514268361851904</v>
      </c>
      <c r="O20020" s="21">
        <v>0.84</v>
      </c>
      <c r="P20020" s="21">
        <v>414.43089276185179</v>
      </c>
      <c r="Q20020" s="21">
        <v>24.119877958739774</v>
      </c>
      <c r="R20020" s="24">
        <v>438.55</v>
      </c>
    </row>
    <row r="20021" spans="2:18" x14ac:dyDescent="0.25">
      <c r="B20021" s="23" t="s">
        <v>20033</v>
      </c>
      <c r="C20021" s="17">
        <v>1.88</v>
      </c>
      <c r="D20021" s="21">
        <v>140.53337999999999</v>
      </c>
      <c r="E20021" s="21">
        <v>264.20275439999995</v>
      </c>
      <c r="F20021" s="25">
        <v>32.327099999999994</v>
      </c>
      <c r="G20021" s="25">
        <v>88.546769999999995</v>
      </c>
      <c r="H20021" s="25">
        <v>25.23</v>
      </c>
      <c r="I20021" s="25">
        <v>25.482300000000002</v>
      </c>
      <c r="J20021" s="25">
        <v>25.6097115</v>
      </c>
      <c r="K20021" s="25">
        <v>26.045076595499996</v>
      </c>
      <c r="L20021" s="25">
        <v>27.034789506128998</v>
      </c>
      <c r="M20021" s="25">
        <v>27.818798401806738</v>
      </c>
      <c r="N20021" s="25">
        <v>28.514268361851904</v>
      </c>
      <c r="O20021" s="21">
        <v>0.84</v>
      </c>
      <c r="P20021" s="21">
        <v>414.43089276185179</v>
      </c>
      <c r="Q20021" s="21">
        <v>24.119877958739774</v>
      </c>
      <c r="R20021" s="24">
        <v>438.55</v>
      </c>
    </row>
    <row r="20022" spans="2:18" x14ac:dyDescent="0.25">
      <c r="B20022" s="23" t="s">
        <v>20034</v>
      </c>
      <c r="C20022" s="17">
        <v>1.88</v>
      </c>
      <c r="D20022" s="21">
        <v>140.53337999999999</v>
      </c>
      <c r="E20022" s="21">
        <v>264.20275439999995</v>
      </c>
      <c r="F20022" s="25">
        <v>32.327099999999994</v>
      </c>
      <c r="G20022" s="25">
        <v>88.546769999999995</v>
      </c>
      <c r="H20022" s="25">
        <v>25.23</v>
      </c>
      <c r="I20022" s="25">
        <v>25.482300000000002</v>
      </c>
      <c r="J20022" s="25">
        <v>25.6097115</v>
      </c>
      <c r="K20022" s="25">
        <v>26.045076595499996</v>
      </c>
      <c r="L20022" s="25">
        <v>27.034789506128998</v>
      </c>
      <c r="M20022" s="25">
        <v>27.818798401806738</v>
      </c>
      <c r="N20022" s="25">
        <v>28.514268361851904</v>
      </c>
      <c r="O20022" s="21">
        <v>0.84</v>
      </c>
      <c r="P20022" s="21">
        <v>414.43089276185179</v>
      </c>
      <c r="Q20022" s="21">
        <v>24.119877958739774</v>
      </c>
      <c r="R20022" s="24">
        <v>438.55</v>
      </c>
    </row>
    <row r="20023" spans="2:18" x14ac:dyDescent="0.25">
      <c r="B20023" s="23" t="s">
        <v>20035</v>
      </c>
      <c r="C20023" s="17">
        <v>1.88</v>
      </c>
      <c r="D20023" s="21">
        <v>140.53337999999999</v>
      </c>
      <c r="E20023" s="21">
        <v>264.20275439999995</v>
      </c>
      <c r="F20023" s="25">
        <v>32.327099999999994</v>
      </c>
      <c r="G20023" s="25">
        <v>88.546769999999995</v>
      </c>
      <c r="H20023" s="25">
        <v>25.23</v>
      </c>
      <c r="I20023" s="25">
        <v>25.482300000000002</v>
      </c>
      <c r="J20023" s="25">
        <v>25.6097115</v>
      </c>
      <c r="K20023" s="25">
        <v>26.045076595499996</v>
      </c>
      <c r="L20023" s="25">
        <v>27.034789506128998</v>
      </c>
      <c r="M20023" s="25">
        <v>27.818798401806738</v>
      </c>
      <c r="N20023" s="25">
        <v>28.514268361851904</v>
      </c>
      <c r="O20023" s="21">
        <v>0.84</v>
      </c>
      <c r="P20023" s="21">
        <v>414.43089276185179</v>
      </c>
      <c r="Q20023" s="21">
        <v>24.119877958739774</v>
      </c>
      <c r="R20023" s="24">
        <v>438.55</v>
      </c>
    </row>
    <row r="20024" spans="2:18" x14ac:dyDescent="0.25">
      <c r="B20024" s="23" t="s">
        <v>20036</v>
      </c>
      <c r="C20024" s="17">
        <v>1.88</v>
      </c>
      <c r="D20024" s="21">
        <v>140.53337999999999</v>
      </c>
      <c r="E20024" s="21">
        <v>264.20275439999995</v>
      </c>
      <c r="F20024" s="25">
        <v>32.327099999999994</v>
      </c>
      <c r="G20024" s="25">
        <v>88.546769999999995</v>
      </c>
      <c r="H20024" s="25">
        <v>25.23</v>
      </c>
      <c r="I20024" s="25">
        <v>25.482300000000002</v>
      </c>
      <c r="J20024" s="25">
        <v>25.6097115</v>
      </c>
      <c r="K20024" s="25">
        <v>26.045076595499996</v>
      </c>
      <c r="L20024" s="25">
        <v>27.034789506128998</v>
      </c>
      <c r="M20024" s="25">
        <v>27.818798401806738</v>
      </c>
      <c r="N20024" s="25">
        <v>28.514268361851904</v>
      </c>
      <c r="O20024" s="21">
        <v>0.84</v>
      </c>
      <c r="P20024" s="21">
        <v>414.43089276185179</v>
      </c>
      <c r="Q20024" s="21">
        <v>24.119877958739774</v>
      </c>
      <c r="R20024" s="24">
        <v>438.55</v>
      </c>
    </row>
    <row r="20025" spans="2:18" x14ac:dyDescent="0.25">
      <c r="B20025" s="23" t="s">
        <v>20037</v>
      </c>
      <c r="C20025" s="17">
        <v>1.88</v>
      </c>
      <c r="D20025" s="21">
        <v>140.53337999999999</v>
      </c>
      <c r="E20025" s="21">
        <v>264.20275439999995</v>
      </c>
      <c r="F20025" s="25">
        <v>32.327099999999994</v>
      </c>
      <c r="G20025" s="25">
        <v>88.546769999999995</v>
      </c>
      <c r="H20025" s="25">
        <v>25.23</v>
      </c>
      <c r="I20025" s="25">
        <v>25.482300000000002</v>
      </c>
      <c r="J20025" s="25">
        <v>25.6097115</v>
      </c>
      <c r="K20025" s="25">
        <v>26.045076595499996</v>
      </c>
      <c r="L20025" s="25">
        <v>27.034789506128998</v>
      </c>
      <c r="M20025" s="25">
        <v>27.818798401806738</v>
      </c>
      <c r="N20025" s="25">
        <v>28.514268361851904</v>
      </c>
      <c r="O20025" s="21">
        <v>0.84</v>
      </c>
      <c r="P20025" s="21">
        <v>414.43089276185179</v>
      </c>
      <c r="Q20025" s="21">
        <v>24.119877958739774</v>
      </c>
      <c r="R20025" s="24">
        <v>438.55</v>
      </c>
    </row>
    <row r="20026" spans="2:18" x14ac:dyDescent="0.25">
      <c r="B20026" s="23" t="s">
        <v>20038</v>
      </c>
      <c r="C20026" s="17">
        <v>1.88</v>
      </c>
      <c r="D20026" s="21">
        <v>140.53337999999999</v>
      </c>
      <c r="E20026" s="21">
        <v>264.20275439999995</v>
      </c>
      <c r="F20026" s="25">
        <v>32.327099999999994</v>
      </c>
      <c r="G20026" s="25">
        <v>88.546769999999995</v>
      </c>
      <c r="H20026" s="25">
        <v>25.23</v>
      </c>
      <c r="I20026" s="25">
        <v>25.482300000000002</v>
      </c>
      <c r="J20026" s="25">
        <v>25.6097115</v>
      </c>
      <c r="K20026" s="25">
        <v>26.045076595499996</v>
      </c>
      <c r="L20026" s="25">
        <v>27.034789506128998</v>
      </c>
      <c r="M20026" s="25">
        <v>27.818798401806738</v>
      </c>
      <c r="N20026" s="25">
        <v>28.514268361851904</v>
      </c>
      <c r="O20026" s="21">
        <v>0.84</v>
      </c>
      <c r="P20026" s="21">
        <v>414.43089276185179</v>
      </c>
      <c r="Q20026" s="21">
        <v>24.119877958739774</v>
      </c>
      <c r="R20026" s="24">
        <v>438.55</v>
      </c>
    </row>
    <row r="20027" spans="2:18" x14ac:dyDescent="0.25">
      <c r="B20027" s="23" t="s">
        <v>20039</v>
      </c>
      <c r="C20027" s="17">
        <v>1.88</v>
      </c>
      <c r="D20027" s="21">
        <v>140.53337999999999</v>
      </c>
      <c r="E20027" s="21">
        <v>264.20275439999995</v>
      </c>
      <c r="F20027" s="25">
        <v>32.327099999999994</v>
      </c>
      <c r="G20027" s="25">
        <v>88.546769999999995</v>
      </c>
      <c r="H20027" s="25">
        <v>25.23</v>
      </c>
      <c r="I20027" s="25">
        <v>25.482300000000002</v>
      </c>
      <c r="J20027" s="25">
        <v>25.6097115</v>
      </c>
      <c r="K20027" s="25">
        <v>26.045076595499996</v>
      </c>
      <c r="L20027" s="25">
        <v>27.034789506128998</v>
      </c>
      <c r="M20027" s="25">
        <v>27.818798401806738</v>
      </c>
      <c r="N20027" s="25">
        <v>28.514268361851904</v>
      </c>
      <c r="O20027" s="21">
        <v>0.84</v>
      </c>
      <c r="P20027" s="21">
        <v>414.43089276185179</v>
      </c>
      <c r="Q20027" s="21">
        <v>24.119877958739774</v>
      </c>
      <c r="R20027" s="24">
        <v>438.55</v>
      </c>
    </row>
    <row r="20028" spans="2:18" x14ac:dyDescent="0.25">
      <c r="B20028" s="23" t="s">
        <v>20040</v>
      </c>
      <c r="C20028" s="17">
        <v>1.88</v>
      </c>
      <c r="D20028" s="21">
        <v>140.53337999999999</v>
      </c>
      <c r="E20028" s="21">
        <v>264.20275439999995</v>
      </c>
      <c r="F20028" s="25">
        <v>32.327099999999994</v>
      </c>
      <c r="G20028" s="25">
        <v>88.546769999999995</v>
      </c>
      <c r="H20028" s="25">
        <v>25.23</v>
      </c>
      <c r="I20028" s="25">
        <v>25.482300000000002</v>
      </c>
      <c r="J20028" s="25">
        <v>25.6097115</v>
      </c>
      <c r="K20028" s="25">
        <v>26.045076595499996</v>
      </c>
      <c r="L20028" s="25">
        <v>27.034789506128998</v>
      </c>
      <c r="M20028" s="25">
        <v>27.818798401806738</v>
      </c>
      <c r="N20028" s="25">
        <v>28.514268361851904</v>
      </c>
      <c r="O20028" s="21">
        <v>0.84</v>
      </c>
      <c r="P20028" s="21">
        <v>414.43089276185179</v>
      </c>
      <c r="Q20028" s="21">
        <v>24.119877958739774</v>
      </c>
      <c r="R20028" s="24">
        <v>438.55</v>
      </c>
    </row>
    <row r="20029" spans="2:18" x14ac:dyDescent="0.25">
      <c r="B20029" s="23" t="s">
        <v>20041</v>
      </c>
      <c r="C20029" s="17">
        <v>1.88</v>
      </c>
      <c r="D20029" s="21">
        <v>140.53337999999999</v>
      </c>
      <c r="E20029" s="21">
        <v>264.20275439999995</v>
      </c>
      <c r="F20029" s="25">
        <v>32.327099999999994</v>
      </c>
      <c r="G20029" s="25">
        <v>88.546769999999995</v>
      </c>
      <c r="H20029" s="25">
        <v>25.23</v>
      </c>
      <c r="I20029" s="25">
        <v>25.482300000000002</v>
      </c>
      <c r="J20029" s="25">
        <v>25.6097115</v>
      </c>
      <c r="K20029" s="25">
        <v>26.045076595499996</v>
      </c>
      <c r="L20029" s="25">
        <v>27.034789506128998</v>
      </c>
      <c r="M20029" s="25">
        <v>27.818798401806738</v>
      </c>
      <c r="N20029" s="25">
        <v>28.514268361851904</v>
      </c>
      <c r="O20029" s="21">
        <v>0.84</v>
      </c>
      <c r="P20029" s="21">
        <v>414.43089276185179</v>
      </c>
      <c r="Q20029" s="21">
        <v>24.119877958739774</v>
      </c>
      <c r="R20029" s="24">
        <v>438.55</v>
      </c>
    </row>
    <row r="20030" spans="2:18" x14ac:dyDescent="0.25">
      <c r="B20030" s="23" t="s">
        <v>20042</v>
      </c>
      <c r="C20030" s="17">
        <v>1.88</v>
      </c>
      <c r="D20030" s="21">
        <v>140.53337999999999</v>
      </c>
      <c r="E20030" s="21">
        <v>264.20275439999995</v>
      </c>
      <c r="F20030" s="25">
        <v>32.327099999999994</v>
      </c>
      <c r="G20030" s="25">
        <v>88.546769999999995</v>
      </c>
      <c r="H20030" s="25">
        <v>25.23</v>
      </c>
      <c r="I20030" s="25">
        <v>25.482300000000002</v>
      </c>
      <c r="J20030" s="25">
        <v>25.6097115</v>
      </c>
      <c r="K20030" s="25">
        <v>26.045076595499996</v>
      </c>
      <c r="L20030" s="25">
        <v>27.034789506128998</v>
      </c>
      <c r="M20030" s="25">
        <v>27.818798401806738</v>
      </c>
      <c r="N20030" s="25">
        <v>28.514268361851904</v>
      </c>
      <c r="O20030" s="21">
        <v>0.84</v>
      </c>
      <c r="P20030" s="21">
        <v>414.43089276185179</v>
      </c>
      <c r="Q20030" s="21">
        <v>24.119877958739774</v>
      </c>
      <c r="R20030" s="24">
        <v>438.55</v>
      </c>
    </row>
    <row r="20031" spans="2:18" x14ac:dyDescent="0.25">
      <c r="B20031" s="23" t="s">
        <v>20043</v>
      </c>
      <c r="C20031" s="17">
        <v>1.88</v>
      </c>
      <c r="D20031" s="21">
        <v>140.53337999999999</v>
      </c>
      <c r="E20031" s="21">
        <v>264.20275439999995</v>
      </c>
      <c r="F20031" s="25">
        <v>32.327099999999994</v>
      </c>
      <c r="G20031" s="25">
        <v>88.546769999999995</v>
      </c>
      <c r="H20031" s="25">
        <v>25.23</v>
      </c>
      <c r="I20031" s="25">
        <v>25.482300000000002</v>
      </c>
      <c r="J20031" s="25">
        <v>25.6097115</v>
      </c>
      <c r="K20031" s="25">
        <v>26.045076595499996</v>
      </c>
      <c r="L20031" s="25">
        <v>27.034789506128998</v>
      </c>
      <c r="M20031" s="25">
        <v>27.818798401806738</v>
      </c>
      <c r="N20031" s="25">
        <v>28.514268361851904</v>
      </c>
      <c r="O20031" s="21">
        <v>0.84</v>
      </c>
      <c r="P20031" s="21">
        <v>414.43089276185179</v>
      </c>
      <c r="Q20031" s="21">
        <v>24.119877958739774</v>
      </c>
      <c r="R20031" s="24">
        <v>438.55</v>
      </c>
    </row>
    <row r="20032" spans="2:18" x14ac:dyDescent="0.25">
      <c r="B20032" s="23" t="s">
        <v>20044</v>
      </c>
      <c r="C20032" s="17">
        <v>1.88</v>
      </c>
      <c r="D20032" s="21">
        <v>140.53337999999999</v>
      </c>
      <c r="E20032" s="21">
        <v>264.20275439999995</v>
      </c>
      <c r="F20032" s="25">
        <v>32.327099999999994</v>
      </c>
      <c r="G20032" s="25">
        <v>88.546769999999995</v>
      </c>
      <c r="H20032" s="25">
        <v>25.23</v>
      </c>
      <c r="I20032" s="25">
        <v>25.482300000000002</v>
      </c>
      <c r="J20032" s="25">
        <v>25.6097115</v>
      </c>
      <c r="K20032" s="25">
        <v>26.045076595499996</v>
      </c>
      <c r="L20032" s="25">
        <v>27.034789506128998</v>
      </c>
      <c r="M20032" s="25">
        <v>27.818798401806738</v>
      </c>
      <c r="N20032" s="25">
        <v>28.514268361851904</v>
      </c>
      <c r="O20032" s="21">
        <v>0.84</v>
      </c>
      <c r="P20032" s="21">
        <v>414.43089276185179</v>
      </c>
      <c r="Q20032" s="21">
        <v>24.119877958739774</v>
      </c>
      <c r="R20032" s="24">
        <v>438.55</v>
      </c>
    </row>
    <row r="20033" spans="2:18" x14ac:dyDescent="0.25">
      <c r="B20033" s="23" t="s">
        <v>20045</v>
      </c>
      <c r="C20033" s="17">
        <v>1.88</v>
      </c>
      <c r="D20033" s="21">
        <v>140.53337999999999</v>
      </c>
      <c r="E20033" s="21">
        <v>264.20275439999995</v>
      </c>
      <c r="F20033" s="25">
        <v>32.327099999999994</v>
      </c>
      <c r="G20033" s="25">
        <v>88.546769999999995</v>
      </c>
      <c r="H20033" s="25">
        <v>25.23</v>
      </c>
      <c r="I20033" s="25">
        <v>25.482300000000002</v>
      </c>
      <c r="J20033" s="25">
        <v>25.6097115</v>
      </c>
      <c r="K20033" s="25">
        <v>26.045076595499996</v>
      </c>
      <c r="L20033" s="25">
        <v>27.034789506128998</v>
      </c>
      <c r="M20033" s="25">
        <v>27.818798401806738</v>
      </c>
      <c r="N20033" s="25">
        <v>28.514268361851904</v>
      </c>
      <c r="O20033" s="21">
        <v>0.84</v>
      </c>
      <c r="P20033" s="21">
        <v>414.43089276185179</v>
      </c>
      <c r="Q20033" s="21">
        <v>24.119877958739774</v>
      </c>
      <c r="R20033" s="24">
        <v>438.55</v>
      </c>
    </row>
    <row r="20034" spans="2:18" x14ac:dyDescent="0.25">
      <c r="B20034" s="23" t="s">
        <v>20046</v>
      </c>
      <c r="C20034" s="17">
        <v>1.88</v>
      </c>
      <c r="D20034" s="21">
        <v>140.53337999999999</v>
      </c>
      <c r="E20034" s="21">
        <v>264.20275439999995</v>
      </c>
      <c r="F20034" s="25">
        <v>32.327099999999994</v>
      </c>
      <c r="G20034" s="25">
        <v>88.546769999999995</v>
      </c>
      <c r="H20034" s="25">
        <v>25.23</v>
      </c>
      <c r="I20034" s="25">
        <v>25.482300000000002</v>
      </c>
      <c r="J20034" s="25">
        <v>25.6097115</v>
      </c>
      <c r="K20034" s="25">
        <v>26.045076595499996</v>
      </c>
      <c r="L20034" s="25">
        <v>27.034789506128998</v>
      </c>
      <c r="M20034" s="25">
        <v>27.818798401806738</v>
      </c>
      <c r="N20034" s="25">
        <v>28.514268361851904</v>
      </c>
      <c r="O20034" s="21">
        <v>0.84</v>
      </c>
      <c r="P20034" s="21">
        <v>414.43089276185179</v>
      </c>
      <c r="Q20034" s="21">
        <v>24.119877958739774</v>
      </c>
      <c r="R20034" s="24">
        <v>438.55</v>
      </c>
    </row>
    <row r="20035" spans="2:18" x14ac:dyDescent="0.25">
      <c r="B20035" s="23" t="s">
        <v>20047</v>
      </c>
      <c r="C20035" s="17">
        <v>1.88</v>
      </c>
      <c r="D20035" s="21">
        <v>140.53337999999999</v>
      </c>
      <c r="E20035" s="21">
        <v>264.20275439999995</v>
      </c>
      <c r="F20035" s="25">
        <v>32.327099999999994</v>
      </c>
      <c r="G20035" s="25">
        <v>88.546769999999995</v>
      </c>
      <c r="H20035" s="25">
        <v>25.23</v>
      </c>
      <c r="I20035" s="25">
        <v>25.482300000000002</v>
      </c>
      <c r="J20035" s="25">
        <v>25.6097115</v>
      </c>
      <c r="K20035" s="25">
        <v>26.045076595499996</v>
      </c>
      <c r="L20035" s="25">
        <v>27.034789506128998</v>
      </c>
      <c r="M20035" s="25">
        <v>27.818798401806738</v>
      </c>
      <c r="N20035" s="25">
        <v>28.514268361851904</v>
      </c>
      <c r="O20035" s="21">
        <v>0.84</v>
      </c>
      <c r="P20035" s="21">
        <v>414.43089276185179</v>
      </c>
      <c r="Q20035" s="21">
        <v>24.119877958739774</v>
      </c>
      <c r="R20035" s="24">
        <v>438.55</v>
      </c>
    </row>
    <row r="20036" spans="2:18" x14ac:dyDescent="0.25">
      <c r="B20036" s="23" t="s">
        <v>20048</v>
      </c>
      <c r="C20036" s="17">
        <v>1.88</v>
      </c>
      <c r="D20036" s="21">
        <v>140.53337999999999</v>
      </c>
      <c r="E20036" s="21">
        <v>264.20275439999995</v>
      </c>
      <c r="F20036" s="25">
        <v>32.327099999999994</v>
      </c>
      <c r="G20036" s="25">
        <v>88.546769999999995</v>
      </c>
      <c r="H20036" s="25">
        <v>25.23</v>
      </c>
      <c r="I20036" s="25">
        <v>25.482300000000002</v>
      </c>
      <c r="J20036" s="25">
        <v>25.6097115</v>
      </c>
      <c r="K20036" s="25">
        <v>26.045076595499996</v>
      </c>
      <c r="L20036" s="25">
        <v>27.034789506128998</v>
      </c>
      <c r="M20036" s="25">
        <v>27.818798401806738</v>
      </c>
      <c r="N20036" s="25">
        <v>28.514268361851904</v>
      </c>
      <c r="O20036" s="21">
        <v>0.84</v>
      </c>
      <c r="P20036" s="21">
        <v>414.43089276185179</v>
      </c>
      <c r="Q20036" s="21">
        <v>24.119877958739774</v>
      </c>
      <c r="R20036" s="24">
        <v>438.55</v>
      </c>
    </row>
    <row r="20037" spans="2:18" x14ac:dyDescent="0.25">
      <c r="B20037" s="23" t="s">
        <v>20049</v>
      </c>
      <c r="C20037" s="17">
        <v>1.88</v>
      </c>
      <c r="D20037" s="21">
        <v>140.53337999999999</v>
      </c>
      <c r="E20037" s="21">
        <v>264.20275439999995</v>
      </c>
      <c r="F20037" s="25">
        <v>32.327099999999994</v>
      </c>
      <c r="G20037" s="25">
        <v>88.546769999999995</v>
      </c>
      <c r="H20037" s="25">
        <v>25.23</v>
      </c>
      <c r="I20037" s="25">
        <v>25.482300000000002</v>
      </c>
      <c r="J20037" s="25">
        <v>25.6097115</v>
      </c>
      <c r="K20037" s="25">
        <v>26.045076595499996</v>
      </c>
      <c r="L20037" s="25">
        <v>27.034789506128998</v>
      </c>
      <c r="M20037" s="25">
        <v>27.818798401806738</v>
      </c>
      <c r="N20037" s="25">
        <v>28.514268361851904</v>
      </c>
      <c r="O20037" s="21">
        <v>0.84</v>
      </c>
      <c r="P20037" s="21">
        <v>414.43089276185179</v>
      </c>
      <c r="Q20037" s="21">
        <v>24.119877958739774</v>
      </c>
      <c r="R20037" s="24">
        <v>438.55</v>
      </c>
    </row>
    <row r="20038" spans="2:18" x14ac:dyDescent="0.25">
      <c r="B20038" s="23" t="s">
        <v>20050</v>
      </c>
      <c r="C20038" s="17">
        <v>1.88</v>
      </c>
      <c r="D20038" s="21">
        <v>140.53337999999999</v>
      </c>
      <c r="E20038" s="21">
        <v>264.20275439999995</v>
      </c>
      <c r="F20038" s="25">
        <v>32.327099999999994</v>
      </c>
      <c r="G20038" s="25">
        <v>88.546769999999995</v>
      </c>
      <c r="H20038" s="25">
        <v>25.23</v>
      </c>
      <c r="I20038" s="25">
        <v>25.482300000000002</v>
      </c>
      <c r="J20038" s="25">
        <v>25.6097115</v>
      </c>
      <c r="K20038" s="25">
        <v>26.045076595499996</v>
      </c>
      <c r="L20038" s="25">
        <v>27.034789506128998</v>
      </c>
      <c r="M20038" s="25">
        <v>27.818798401806738</v>
      </c>
      <c r="N20038" s="25">
        <v>28.514268361851904</v>
      </c>
      <c r="O20038" s="21">
        <v>0.84</v>
      </c>
      <c r="P20038" s="21">
        <v>414.43089276185179</v>
      </c>
      <c r="Q20038" s="21">
        <v>24.119877958739774</v>
      </c>
      <c r="R20038" s="24">
        <v>438.55</v>
      </c>
    </row>
    <row r="20039" spans="2:18" x14ac:dyDescent="0.25">
      <c r="B20039" s="23" t="s">
        <v>20051</v>
      </c>
      <c r="C20039" s="17">
        <v>1.88</v>
      </c>
      <c r="D20039" s="21">
        <v>140.53337999999999</v>
      </c>
      <c r="E20039" s="21">
        <v>264.20275439999995</v>
      </c>
      <c r="F20039" s="25">
        <v>32.327099999999994</v>
      </c>
      <c r="G20039" s="25">
        <v>88.546769999999995</v>
      </c>
      <c r="H20039" s="25">
        <v>25.23</v>
      </c>
      <c r="I20039" s="25">
        <v>25.482300000000002</v>
      </c>
      <c r="J20039" s="25">
        <v>25.6097115</v>
      </c>
      <c r="K20039" s="25">
        <v>26.045076595499996</v>
      </c>
      <c r="L20039" s="25">
        <v>27.034789506128998</v>
      </c>
      <c r="M20039" s="25">
        <v>27.818798401806738</v>
      </c>
      <c r="N20039" s="25">
        <v>28.514268361851904</v>
      </c>
      <c r="O20039" s="21">
        <v>0.84</v>
      </c>
      <c r="P20039" s="21">
        <v>414.43089276185179</v>
      </c>
      <c r="Q20039" s="21">
        <v>24.119877958739774</v>
      </c>
      <c r="R20039" s="24">
        <v>438.55</v>
      </c>
    </row>
    <row r="20040" spans="2:18" x14ac:dyDescent="0.25">
      <c r="B20040" s="23" t="s">
        <v>20052</v>
      </c>
      <c r="C20040" s="17">
        <v>1.88</v>
      </c>
      <c r="D20040" s="21">
        <v>140.53337999999999</v>
      </c>
      <c r="E20040" s="21">
        <v>264.20275439999995</v>
      </c>
      <c r="F20040" s="25">
        <v>32.327099999999994</v>
      </c>
      <c r="G20040" s="25">
        <v>88.546769999999995</v>
      </c>
      <c r="H20040" s="25">
        <v>25.23</v>
      </c>
      <c r="I20040" s="25">
        <v>25.482300000000002</v>
      </c>
      <c r="J20040" s="25">
        <v>25.6097115</v>
      </c>
      <c r="K20040" s="25">
        <v>26.045076595499996</v>
      </c>
      <c r="L20040" s="25">
        <v>27.034789506128998</v>
      </c>
      <c r="M20040" s="25">
        <v>27.818798401806738</v>
      </c>
      <c r="N20040" s="25">
        <v>28.514268361851904</v>
      </c>
      <c r="O20040" s="21">
        <v>0.84</v>
      </c>
      <c r="P20040" s="21">
        <v>414.43089276185179</v>
      </c>
      <c r="Q20040" s="21">
        <v>24.119877958739774</v>
      </c>
      <c r="R20040" s="24">
        <v>438.55</v>
      </c>
    </row>
    <row r="20041" spans="2:18" x14ac:dyDescent="0.25">
      <c r="B20041" s="23" t="s">
        <v>20053</v>
      </c>
      <c r="C20041" s="17">
        <v>1.88</v>
      </c>
      <c r="D20041" s="21">
        <v>140.53337999999999</v>
      </c>
      <c r="E20041" s="21">
        <v>264.20275439999995</v>
      </c>
      <c r="F20041" s="25">
        <v>32.327099999999994</v>
      </c>
      <c r="G20041" s="25">
        <v>88.546769999999995</v>
      </c>
      <c r="H20041" s="25">
        <v>25.23</v>
      </c>
      <c r="I20041" s="25">
        <v>25.482300000000002</v>
      </c>
      <c r="J20041" s="25">
        <v>25.6097115</v>
      </c>
      <c r="K20041" s="25">
        <v>26.045076595499996</v>
      </c>
      <c r="L20041" s="25">
        <v>27.034789506128998</v>
      </c>
      <c r="M20041" s="25">
        <v>27.818798401806738</v>
      </c>
      <c r="N20041" s="25">
        <v>28.514268361851904</v>
      </c>
      <c r="O20041" s="21">
        <v>0.84</v>
      </c>
      <c r="P20041" s="21">
        <v>414.43089276185179</v>
      </c>
      <c r="Q20041" s="21">
        <v>24.119877958739774</v>
      </c>
      <c r="R20041" s="24">
        <v>438.55</v>
      </c>
    </row>
    <row r="20042" spans="2:18" x14ac:dyDescent="0.25">
      <c r="B20042" s="23" t="s">
        <v>20054</v>
      </c>
      <c r="C20042" s="17">
        <v>1.88</v>
      </c>
      <c r="D20042" s="21">
        <v>140.53337999999999</v>
      </c>
      <c r="E20042" s="21">
        <v>264.20275439999995</v>
      </c>
      <c r="F20042" s="25">
        <v>32.327099999999994</v>
      </c>
      <c r="G20042" s="25">
        <v>88.546769999999995</v>
      </c>
      <c r="H20042" s="25">
        <v>25.23</v>
      </c>
      <c r="I20042" s="25">
        <v>25.482300000000002</v>
      </c>
      <c r="J20042" s="25">
        <v>25.6097115</v>
      </c>
      <c r="K20042" s="25">
        <v>26.045076595499996</v>
      </c>
      <c r="L20042" s="25">
        <v>27.034789506128998</v>
      </c>
      <c r="M20042" s="25">
        <v>27.818798401806738</v>
      </c>
      <c r="N20042" s="25">
        <v>28.514268361851904</v>
      </c>
      <c r="O20042" s="21">
        <v>0.84</v>
      </c>
      <c r="P20042" s="21">
        <v>414.43089276185179</v>
      </c>
      <c r="Q20042" s="21">
        <v>24.119877958739774</v>
      </c>
      <c r="R20042" s="24">
        <v>438.55</v>
      </c>
    </row>
    <row r="20043" spans="2:18" x14ac:dyDescent="0.25">
      <c r="B20043" s="23" t="s">
        <v>20055</v>
      </c>
      <c r="C20043" s="17">
        <v>1.88</v>
      </c>
      <c r="D20043" s="21">
        <v>140.53337999999999</v>
      </c>
      <c r="E20043" s="21">
        <v>264.20275439999995</v>
      </c>
      <c r="F20043" s="25">
        <v>32.327099999999994</v>
      </c>
      <c r="G20043" s="25">
        <v>88.546769999999995</v>
      </c>
      <c r="H20043" s="25">
        <v>25.23</v>
      </c>
      <c r="I20043" s="25">
        <v>25.482300000000002</v>
      </c>
      <c r="J20043" s="25">
        <v>25.6097115</v>
      </c>
      <c r="K20043" s="25">
        <v>26.045076595499996</v>
      </c>
      <c r="L20043" s="25">
        <v>27.034789506128998</v>
      </c>
      <c r="M20043" s="25">
        <v>27.818798401806738</v>
      </c>
      <c r="N20043" s="25">
        <v>28.514268361851904</v>
      </c>
      <c r="O20043" s="21">
        <v>0.84</v>
      </c>
      <c r="P20043" s="21">
        <v>414.43089276185179</v>
      </c>
      <c r="Q20043" s="21">
        <v>24.119877958739774</v>
      </c>
      <c r="R20043" s="24">
        <v>438.55</v>
      </c>
    </row>
    <row r="20044" spans="2:18" x14ac:dyDescent="0.25">
      <c r="B20044" s="23" t="s">
        <v>20056</v>
      </c>
      <c r="C20044" s="17">
        <v>1.88</v>
      </c>
      <c r="D20044" s="21">
        <v>140.53337999999999</v>
      </c>
      <c r="E20044" s="21">
        <v>264.20275439999995</v>
      </c>
      <c r="F20044" s="25">
        <v>32.327099999999994</v>
      </c>
      <c r="G20044" s="25">
        <v>88.546769999999995</v>
      </c>
      <c r="H20044" s="25">
        <v>25.23</v>
      </c>
      <c r="I20044" s="25">
        <v>25.482300000000002</v>
      </c>
      <c r="J20044" s="25">
        <v>25.6097115</v>
      </c>
      <c r="K20044" s="25">
        <v>26.045076595499996</v>
      </c>
      <c r="L20044" s="25">
        <v>27.034789506128998</v>
      </c>
      <c r="M20044" s="25">
        <v>27.818798401806738</v>
      </c>
      <c r="N20044" s="25">
        <v>28.514268361851904</v>
      </c>
      <c r="O20044" s="21">
        <v>0.84</v>
      </c>
      <c r="P20044" s="21">
        <v>414.43089276185179</v>
      </c>
      <c r="Q20044" s="21">
        <v>24.119877958739774</v>
      </c>
      <c r="R20044" s="24">
        <v>438.55</v>
      </c>
    </row>
    <row r="20045" spans="2:18" x14ac:dyDescent="0.25">
      <c r="B20045" s="23" t="s">
        <v>20057</v>
      </c>
      <c r="C20045" s="17">
        <v>1.88</v>
      </c>
      <c r="D20045" s="21">
        <v>140.53337999999999</v>
      </c>
      <c r="E20045" s="21">
        <v>264.20275439999995</v>
      </c>
      <c r="F20045" s="25">
        <v>32.327099999999994</v>
      </c>
      <c r="G20045" s="25">
        <v>88.546769999999995</v>
      </c>
      <c r="H20045" s="25">
        <v>25.23</v>
      </c>
      <c r="I20045" s="25">
        <v>25.482300000000002</v>
      </c>
      <c r="J20045" s="25">
        <v>25.6097115</v>
      </c>
      <c r="K20045" s="25">
        <v>26.045076595499996</v>
      </c>
      <c r="L20045" s="25">
        <v>27.034789506128998</v>
      </c>
      <c r="M20045" s="25">
        <v>27.818798401806738</v>
      </c>
      <c r="N20045" s="25">
        <v>28.514268361851904</v>
      </c>
      <c r="O20045" s="21">
        <v>0.84</v>
      </c>
      <c r="P20045" s="21">
        <v>414.43089276185179</v>
      </c>
      <c r="Q20045" s="21">
        <v>24.119877958739774</v>
      </c>
      <c r="R20045" s="24">
        <v>438.55</v>
      </c>
    </row>
    <row r="20046" spans="2:18" x14ac:dyDescent="0.25">
      <c r="B20046" s="23" t="s">
        <v>20058</v>
      </c>
      <c r="C20046" s="17">
        <v>1.88</v>
      </c>
      <c r="D20046" s="21">
        <v>140.53337999999999</v>
      </c>
      <c r="E20046" s="21">
        <v>264.20275439999995</v>
      </c>
      <c r="F20046" s="25">
        <v>32.327099999999994</v>
      </c>
      <c r="G20046" s="25">
        <v>88.546769999999995</v>
      </c>
      <c r="H20046" s="25">
        <v>25.23</v>
      </c>
      <c r="I20046" s="25">
        <v>25.482300000000002</v>
      </c>
      <c r="J20046" s="25">
        <v>25.6097115</v>
      </c>
      <c r="K20046" s="25">
        <v>26.045076595499996</v>
      </c>
      <c r="L20046" s="25">
        <v>27.034789506128998</v>
      </c>
      <c r="M20046" s="25">
        <v>27.818798401806738</v>
      </c>
      <c r="N20046" s="25">
        <v>28.514268361851904</v>
      </c>
      <c r="O20046" s="21">
        <v>0.84</v>
      </c>
      <c r="P20046" s="21">
        <v>414.43089276185179</v>
      </c>
      <c r="Q20046" s="21">
        <v>24.119877958739774</v>
      </c>
      <c r="R20046" s="24">
        <v>438.55</v>
      </c>
    </row>
    <row r="20047" spans="2:18" x14ac:dyDescent="0.25">
      <c r="B20047" s="23" t="s">
        <v>20059</v>
      </c>
      <c r="C20047" s="17">
        <v>1.88</v>
      </c>
      <c r="D20047" s="21">
        <v>140.53337999999999</v>
      </c>
      <c r="E20047" s="21">
        <v>264.20275439999995</v>
      </c>
      <c r="F20047" s="25">
        <v>32.327099999999994</v>
      </c>
      <c r="G20047" s="25">
        <v>88.546769999999995</v>
      </c>
      <c r="H20047" s="25">
        <v>25.23</v>
      </c>
      <c r="I20047" s="25">
        <v>25.482300000000002</v>
      </c>
      <c r="J20047" s="25">
        <v>25.6097115</v>
      </c>
      <c r="K20047" s="25">
        <v>26.045076595499996</v>
      </c>
      <c r="L20047" s="25">
        <v>27.034789506128998</v>
      </c>
      <c r="M20047" s="25">
        <v>27.818798401806738</v>
      </c>
      <c r="N20047" s="25">
        <v>28.514268361851904</v>
      </c>
      <c r="O20047" s="21">
        <v>0.84</v>
      </c>
      <c r="P20047" s="21">
        <v>414.43089276185179</v>
      </c>
      <c r="Q20047" s="21">
        <v>24.119877958739774</v>
      </c>
      <c r="R20047" s="24">
        <v>438.55</v>
      </c>
    </row>
    <row r="20048" spans="2:18" x14ac:dyDescent="0.25">
      <c r="B20048" s="23" t="s">
        <v>20060</v>
      </c>
      <c r="C20048" s="17">
        <v>1.88</v>
      </c>
      <c r="D20048" s="21">
        <v>140.53337999999999</v>
      </c>
      <c r="E20048" s="21">
        <v>264.20275439999995</v>
      </c>
      <c r="F20048" s="25">
        <v>32.327099999999994</v>
      </c>
      <c r="G20048" s="25">
        <v>88.546769999999995</v>
      </c>
      <c r="H20048" s="25">
        <v>25.23</v>
      </c>
      <c r="I20048" s="25">
        <v>25.482300000000002</v>
      </c>
      <c r="J20048" s="25">
        <v>25.6097115</v>
      </c>
      <c r="K20048" s="25">
        <v>26.045076595499996</v>
      </c>
      <c r="L20048" s="25">
        <v>27.034789506128998</v>
      </c>
      <c r="M20048" s="25">
        <v>27.818798401806738</v>
      </c>
      <c r="N20048" s="25">
        <v>28.514268361851904</v>
      </c>
      <c r="O20048" s="21">
        <v>0.84</v>
      </c>
      <c r="P20048" s="21">
        <v>414.43089276185179</v>
      </c>
      <c r="Q20048" s="21">
        <v>24.119877958739774</v>
      </c>
      <c r="R20048" s="24">
        <v>438.55</v>
      </c>
    </row>
    <row r="20049" spans="2:18" x14ac:dyDescent="0.25">
      <c r="B20049" s="23" t="s">
        <v>20061</v>
      </c>
      <c r="C20049" s="17">
        <v>1.88</v>
      </c>
      <c r="D20049" s="21">
        <v>140.53337999999999</v>
      </c>
      <c r="E20049" s="21">
        <v>264.20275439999995</v>
      </c>
      <c r="F20049" s="25">
        <v>32.327099999999994</v>
      </c>
      <c r="G20049" s="25">
        <v>88.546769999999995</v>
      </c>
      <c r="H20049" s="25">
        <v>25.23</v>
      </c>
      <c r="I20049" s="25">
        <v>25.482300000000002</v>
      </c>
      <c r="J20049" s="25">
        <v>25.6097115</v>
      </c>
      <c r="K20049" s="25">
        <v>26.045076595499996</v>
      </c>
      <c r="L20049" s="25">
        <v>27.034789506128998</v>
      </c>
      <c r="M20049" s="25">
        <v>27.818798401806738</v>
      </c>
      <c r="N20049" s="25">
        <v>28.514268361851904</v>
      </c>
      <c r="O20049" s="21">
        <v>0.84</v>
      </c>
      <c r="P20049" s="21">
        <v>414.43089276185179</v>
      </c>
      <c r="Q20049" s="21">
        <v>24.119877958739774</v>
      </c>
      <c r="R20049" s="24">
        <v>438.55</v>
      </c>
    </row>
    <row r="20050" spans="2:18" x14ac:dyDescent="0.25">
      <c r="B20050" s="23" t="s">
        <v>20062</v>
      </c>
      <c r="C20050" s="17">
        <v>1.88</v>
      </c>
      <c r="D20050" s="21">
        <v>140.53337999999999</v>
      </c>
      <c r="E20050" s="21">
        <v>264.20275439999995</v>
      </c>
      <c r="F20050" s="25">
        <v>32.327099999999994</v>
      </c>
      <c r="G20050" s="25">
        <v>88.546769999999995</v>
      </c>
      <c r="H20050" s="25">
        <v>25.23</v>
      </c>
      <c r="I20050" s="25">
        <v>25.482300000000002</v>
      </c>
      <c r="J20050" s="25">
        <v>25.6097115</v>
      </c>
      <c r="K20050" s="25">
        <v>26.045076595499996</v>
      </c>
      <c r="L20050" s="25">
        <v>27.034789506128998</v>
      </c>
      <c r="M20050" s="25">
        <v>27.818798401806738</v>
      </c>
      <c r="N20050" s="25">
        <v>28.514268361851904</v>
      </c>
      <c r="O20050" s="21">
        <v>0.84</v>
      </c>
      <c r="P20050" s="21">
        <v>414.43089276185179</v>
      </c>
      <c r="Q20050" s="21">
        <v>24.119877958739774</v>
      </c>
      <c r="R20050" s="24">
        <v>438.55</v>
      </c>
    </row>
    <row r="20051" spans="2:18" x14ac:dyDescent="0.25">
      <c r="B20051" s="23" t="s">
        <v>20063</v>
      </c>
      <c r="C20051" s="17">
        <v>1.88</v>
      </c>
      <c r="D20051" s="21">
        <v>140.53337999999999</v>
      </c>
      <c r="E20051" s="21">
        <v>264.20275439999995</v>
      </c>
      <c r="F20051" s="25">
        <v>32.327099999999994</v>
      </c>
      <c r="G20051" s="25">
        <v>88.546769999999995</v>
      </c>
      <c r="H20051" s="25">
        <v>25.23</v>
      </c>
      <c r="I20051" s="25">
        <v>25.482300000000002</v>
      </c>
      <c r="J20051" s="25">
        <v>25.6097115</v>
      </c>
      <c r="K20051" s="25">
        <v>26.045076595499996</v>
      </c>
      <c r="L20051" s="25">
        <v>27.034789506128998</v>
      </c>
      <c r="M20051" s="25">
        <v>27.818798401806738</v>
      </c>
      <c r="N20051" s="25">
        <v>28.514268361851904</v>
      </c>
      <c r="O20051" s="21">
        <v>0.84</v>
      </c>
      <c r="P20051" s="21">
        <v>414.43089276185179</v>
      </c>
      <c r="Q20051" s="21">
        <v>24.119877958739774</v>
      </c>
      <c r="R20051" s="24">
        <v>438.55</v>
      </c>
    </row>
    <row r="20052" spans="2:18" x14ac:dyDescent="0.25">
      <c r="B20052" s="23" t="s">
        <v>20064</v>
      </c>
      <c r="C20052" s="17">
        <v>1.88</v>
      </c>
      <c r="D20052" s="21">
        <v>140.53337999999999</v>
      </c>
      <c r="E20052" s="21">
        <v>264.20275439999995</v>
      </c>
      <c r="F20052" s="25">
        <v>32.327099999999994</v>
      </c>
      <c r="G20052" s="25">
        <v>88.546769999999995</v>
      </c>
      <c r="H20052" s="25">
        <v>25.23</v>
      </c>
      <c r="I20052" s="25">
        <v>25.482300000000002</v>
      </c>
      <c r="J20052" s="25">
        <v>25.6097115</v>
      </c>
      <c r="K20052" s="25">
        <v>26.045076595499996</v>
      </c>
      <c r="L20052" s="25">
        <v>27.034789506128998</v>
      </c>
      <c r="M20052" s="25">
        <v>27.818798401806738</v>
      </c>
      <c r="N20052" s="25">
        <v>28.514268361851904</v>
      </c>
      <c r="O20052" s="21">
        <v>0.84</v>
      </c>
      <c r="P20052" s="21">
        <v>414.43089276185179</v>
      </c>
      <c r="Q20052" s="21">
        <v>24.119877958739774</v>
      </c>
      <c r="R20052" s="24">
        <v>438.55</v>
      </c>
    </row>
    <row r="20053" spans="2:18" x14ac:dyDescent="0.25">
      <c r="B20053" s="23" t="s">
        <v>20065</v>
      </c>
      <c r="C20053" s="17">
        <v>1.88</v>
      </c>
      <c r="D20053" s="21">
        <v>140.53337999999999</v>
      </c>
      <c r="E20053" s="21">
        <v>264.20275439999995</v>
      </c>
      <c r="F20053" s="25">
        <v>32.327099999999994</v>
      </c>
      <c r="G20053" s="25">
        <v>88.546769999999995</v>
      </c>
      <c r="H20053" s="25">
        <v>25.23</v>
      </c>
      <c r="I20053" s="25">
        <v>25.482300000000002</v>
      </c>
      <c r="J20053" s="25">
        <v>25.6097115</v>
      </c>
      <c r="K20053" s="25">
        <v>26.045076595499996</v>
      </c>
      <c r="L20053" s="25">
        <v>27.034789506128998</v>
      </c>
      <c r="M20053" s="25">
        <v>27.818798401806738</v>
      </c>
      <c r="N20053" s="25">
        <v>28.514268361851904</v>
      </c>
      <c r="O20053" s="21">
        <v>0.84</v>
      </c>
      <c r="P20053" s="21">
        <v>414.43089276185179</v>
      </c>
      <c r="Q20053" s="21">
        <v>24.119877958739774</v>
      </c>
      <c r="R20053" s="24">
        <v>438.55</v>
      </c>
    </row>
    <row r="20054" spans="2:18" x14ac:dyDescent="0.25">
      <c r="B20054" s="23" t="s">
        <v>20066</v>
      </c>
      <c r="C20054" s="17">
        <v>1.88</v>
      </c>
      <c r="D20054" s="21">
        <v>140.53337999999999</v>
      </c>
      <c r="E20054" s="21">
        <v>264.20275439999995</v>
      </c>
      <c r="F20054" s="25">
        <v>32.327099999999994</v>
      </c>
      <c r="G20054" s="25">
        <v>88.546769999999995</v>
      </c>
      <c r="H20054" s="25">
        <v>25.23</v>
      </c>
      <c r="I20054" s="25">
        <v>25.482300000000002</v>
      </c>
      <c r="J20054" s="25">
        <v>25.6097115</v>
      </c>
      <c r="K20054" s="25">
        <v>26.045076595499996</v>
      </c>
      <c r="L20054" s="25">
        <v>27.034789506128998</v>
      </c>
      <c r="M20054" s="25">
        <v>27.818798401806738</v>
      </c>
      <c r="N20054" s="25">
        <v>28.514268361851904</v>
      </c>
      <c r="O20054" s="21">
        <v>0.84</v>
      </c>
      <c r="P20054" s="21">
        <v>414.43089276185179</v>
      </c>
      <c r="Q20054" s="21">
        <v>24.119877958739774</v>
      </c>
      <c r="R20054" s="24">
        <v>438.55</v>
      </c>
    </row>
    <row r="20055" spans="2:18" x14ac:dyDescent="0.25">
      <c r="B20055" s="23" t="s">
        <v>20067</v>
      </c>
      <c r="C20055" s="17">
        <v>1.88</v>
      </c>
      <c r="D20055" s="21">
        <v>140.53337999999999</v>
      </c>
      <c r="E20055" s="21">
        <v>264.20275439999995</v>
      </c>
      <c r="F20055" s="25">
        <v>32.327099999999994</v>
      </c>
      <c r="G20055" s="25">
        <v>88.546769999999995</v>
      </c>
      <c r="H20055" s="25">
        <v>25.23</v>
      </c>
      <c r="I20055" s="25">
        <v>25.482300000000002</v>
      </c>
      <c r="J20055" s="25">
        <v>25.6097115</v>
      </c>
      <c r="K20055" s="25">
        <v>26.045076595499996</v>
      </c>
      <c r="L20055" s="25">
        <v>27.034789506128998</v>
      </c>
      <c r="M20055" s="25">
        <v>27.818798401806738</v>
      </c>
      <c r="N20055" s="25">
        <v>28.514268361851904</v>
      </c>
      <c r="O20055" s="21">
        <v>0.84</v>
      </c>
      <c r="P20055" s="21">
        <v>414.43089276185179</v>
      </c>
      <c r="Q20055" s="21">
        <v>24.119877958739774</v>
      </c>
      <c r="R20055" s="24">
        <v>438.55</v>
      </c>
    </row>
    <row r="20056" spans="2:18" x14ac:dyDescent="0.25">
      <c r="B20056" s="23" t="s">
        <v>20068</v>
      </c>
      <c r="C20056" s="17">
        <v>1.88</v>
      </c>
      <c r="D20056" s="21">
        <v>140.53337999999999</v>
      </c>
      <c r="E20056" s="21">
        <v>264.20275439999995</v>
      </c>
      <c r="F20056" s="25">
        <v>32.327099999999994</v>
      </c>
      <c r="G20056" s="25">
        <v>88.546769999999995</v>
      </c>
      <c r="H20056" s="25">
        <v>25.23</v>
      </c>
      <c r="I20056" s="25">
        <v>25.482300000000002</v>
      </c>
      <c r="J20056" s="25">
        <v>25.6097115</v>
      </c>
      <c r="K20056" s="25">
        <v>26.045076595499996</v>
      </c>
      <c r="L20056" s="25">
        <v>27.034789506128998</v>
      </c>
      <c r="M20056" s="25">
        <v>27.818798401806738</v>
      </c>
      <c r="N20056" s="25">
        <v>28.514268361851904</v>
      </c>
      <c r="O20056" s="21">
        <v>0.84</v>
      </c>
      <c r="P20056" s="21">
        <v>414.43089276185179</v>
      </c>
      <c r="Q20056" s="21">
        <v>24.119877958739774</v>
      </c>
      <c r="R20056" s="24">
        <v>438.55</v>
      </c>
    </row>
    <row r="20057" spans="2:18" x14ac:dyDescent="0.25">
      <c r="B20057" s="23" t="s">
        <v>20069</v>
      </c>
      <c r="C20057" s="17">
        <v>1.88</v>
      </c>
      <c r="D20057" s="21">
        <v>140.53337999999999</v>
      </c>
      <c r="E20057" s="21">
        <v>264.20275439999995</v>
      </c>
      <c r="F20057" s="25">
        <v>32.327099999999994</v>
      </c>
      <c r="G20057" s="25">
        <v>88.546769999999995</v>
      </c>
      <c r="H20057" s="25">
        <v>25.23</v>
      </c>
      <c r="I20057" s="25">
        <v>25.482300000000002</v>
      </c>
      <c r="J20057" s="25">
        <v>25.6097115</v>
      </c>
      <c r="K20057" s="25">
        <v>26.045076595499996</v>
      </c>
      <c r="L20057" s="25">
        <v>27.034789506128998</v>
      </c>
      <c r="M20057" s="25">
        <v>27.818798401806738</v>
      </c>
      <c r="N20057" s="25">
        <v>28.514268361851904</v>
      </c>
      <c r="O20057" s="21">
        <v>0.84</v>
      </c>
      <c r="P20057" s="21">
        <v>414.43089276185179</v>
      </c>
      <c r="Q20057" s="21">
        <v>24.119877958739774</v>
      </c>
      <c r="R20057" s="24">
        <v>438.55</v>
      </c>
    </row>
    <row r="20058" spans="2:18" x14ac:dyDescent="0.25">
      <c r="B20058" s="23" t="s">
        <v>20070</v>
      </c>
      <c r="C20058" s="17">
        <v>1.88</v>
      </c>
      <c r="D20058" s="21">
        <v>140.53337999999999</v>
      </c>
      <c r="E20058" s="21">
        <v>264.20275439999995</v>
      </c>
      <c r="F20058" s="25">
        <v>32.327099999999994</v>
      </c>
      <c r="G20058" s="25">
        <v>88.546769999999995</v>
      </c>
      <c r="H20058" s="25">
        <v>25.23</v>
      </c>
      <c r="I20058" s="25">
        <v>25.482300000000002</v>
      </c>
      <c r="J20058" s="25">
        <v>25.6097115</v>
      </c>
      <c r="K20058" s="25">
        <v>26.045076595499996</v>
      </c>
      <c r="L20058" s="25">
        <v>27.034789506128998</v>
      </c>
      <c r="M20058" s="25">
        <v>27.818798401806738</v>
      </c>
      <c r="N20058" s="25">
        <v>28.514268361851904</v>
      </c>
      <c r="O20058" s="21">
        <v>0.84</v>
      </c>
      <c r="P20058" s="21">
        <v>414.43089276185179</v>
      </c>
      <c r="Q20058" s="21">
        <v>24.119877958739774</v>
      </c>
      <c r="R20058" s="24">
        <v>438.55</v>
      </c>
    </row>
    <row r="20059" spans="2:18" x14ac:dyDescent="0.25">
      <c r="B20059" s="23" t="s">
        <v>20071</v>
      </c>
      <c r="C20059" s="17">
        <v>1.88</v>
      </c>
      <c r="D20059" s="21">
        <v>140.53337999999999</v>
      </c>
      <c r="E20059" s="21">
        <v>264.20275439999995</v>
      </c>
      <c r="F20059" s="25">
        <v>32.327099999999994</v>
      </c>
      <c r="G20059" s="25">
        <v>88.546769999999995</v>
      </c>
      <c r="H20059" s="25">
        <v>25.23</v>
      </c>
      <c r="I20059" s="25">
        <v>25.482300000000002</v>
      </c>
      <c r="J20059" s="25">
        <v>25.6097115</v>
      </c>
      <c r="K20059" s="25">
        <v>26.045076595499996</v>
      </c>
      <c r="L20059" s="25">
        <v>27.034789506128998</v>
      </c>
      <c r="M20059" s="25">
        <v>27.818798401806738</v>
      </c>
      <c r="N20059" s="25">
        <v>28.514268361851904</v>
      </c>
      <c r="O20059" s="21">
        <v>0.84</v>
      </c>
      <c r="P20059" s="21">
        <v>414.43089276185179</v>
      </c>
      <c r="Q20059" s="21">
        <v>24.119877958739774</v>
      </c>
      <c r="R20059" s="24">
        <v>438.55</v>
      </c>
    </row>
    <row r="20060" spans="2:18" x14ac:dyDescent="0.25">
      <c r="B20060" s="23" t="s">
        <v>20072</v>
      </c>
      <c r="C20060" s="17">
        <v>1.88</v>
      </c>
      <c r="D20060" s="21">
        <v>140.53337999999999</v>
      </c>
      <c r="E20060" s="21">
        <v>264.20275439999995</v>
      </c>
      <c r="F20060" s="25">
        <v>32.327099999999994</v>
      </c>
      <c r="G20060" s="25">
        <v>88.546769999999995</v>
      </c>
      <c r="H20060" s="25">
        <v>25.23</v>
      </c>
      <c r="I20060" s="25">
        <v>25.482300000000002</v>
      </c>
      <c r="J20060" s="25">
        <v>25.6097115</v>
      </c>
      <c r="K20060" s="25">
        <v>26.045076595499996</v>
      </c>
      <c r="L20060" s="25">
        <v>27.034789506128998</v>
      </c>
      <c r="M20060" s="25">
        <v>27.818798401806738</v>
      </c>
      <c r="N20060" s="25">
        <v>28.514268361851904</v>
      </c>
      <c r="O20060" s="21">
        <v>0.84</v>
      </c>
      <c r="P20060" s="21">
        <v>414.43089276185179</v>
      </c>
      <c r="Q20060" s="21">
        <v>24.119877958739774</v>
      </c>
      <c r="R20060" s="24">
        <v>438.55</v>
      </c>
    </row>
    <row r="20061" spans="2:18" x14ac:dyDescent="0.25">
      <c r="B20061" s="23" t="s">
        <v>20073</v>
      </c>
      <c r="C20061" s="17">
        <v>1.88</v>
      </c>
      <c r="D20061" s="21">
        <v>140.53337999999999</v>
      </c>
      <c r="E20061" s="21">
        <v>264.20275439999995</v>
      </c>
      <c r="F20061" s="25">
        <v>32.327099999999994</v>
      </c>
      <c r="G20061" s="25">
        <v>88.546769999999995</v>
      </c>
      <c r="H20061" s="25">
        <v>25.23</v>
      </c>
      <c r="I20061" s="25">
        <v>25.482300000000002</v>
      </c>
      <c r="J20061" s="25">
        <v>25.6097115</v>
      </c>
      <c r="K20061" s="25">
        <v>26.045076595499996</v>
      </c>
      <c r="L20061" s="25">
        <v>27.034789506128998</v>
      </c>
      <c r="M20061" s="25">
        <v>27.818798401806738</v>
      </c>
      <c r="N20061" s="25">
        <v>28.514268361851904</v>
      </c>
      <c r="O20061" s="21">
        <v>0.84</v>
      </c>
      <c r="P20061" s="21">
        <v>414.43089276185179</v>
      </c>
      <c r="Q20061" s="21">
        <v>24.119877958739774</v>
      </c>
      <c r="R20061" s="24">
        <v>438.55</v>
      </c>
    </row>
    <row r="20062" spans="2:18" x14ac:dyDescent="0.25">
      <c r="B20062" s="23" t="s">
        <v>20074</v>
      </c>
      <c r="C20062" s="17">
        <v>1.88</v>
      </c>
      <c r="D20062" s="21">
        <v>140.53337999999999</v>
      </c>
      <c r="E20062" s="21">
        <v>264.20275439999995</v>
      </c>
      <c r="F20062" s="25">
        <v>32.327099999999994</v>
      </c>
      <c r="G20062" s="25">
        <v>88.546769999999995</v>
      </c>
      <c r="H20062" s="25">
        <v>25.23</v>
      </c>
      <c r="I20062" s="25">
        <v>25.482300000000002</v>
      </c>
      <c r="J20062" s="25">
        <v>25.6097115</v>
      </c>
      <c r="K20062" s="25">
        <v>26.045076595499996</v>
      </c>
      <c r="L20062" s="25">
        <v>27.034789506128998</v>
      </c>
      <c r="M20062" s="25">
        <v>27.818798401806738</v>
      </c>
      <c r="N20062" s="25">
        <v>28.514268361851904</v>
      </c>
      <c r="O20062" s="21">
        <v>0.84</v>
      </c>
      <c r="P20062" s="21">
        <v>414.43089276185179</v>
      </c>
      <c r="Q20062" s="21">
        <v>24.119877958739774</v>
      </c>
      <c r="R20062" s="24">
        <v>438.55</v>
      </c>
    </row>
    <row r="20063" spans="2:18" x14ac:dyDescent="0.25">
      <c r="B20063" s="23" t="s">
        <v>20075</v>
      </c>
      <c r="C20063" s="17">
        <v>1.88</v>
      </c>
      <c r="D20063" s="21">
        <v>140.53337999999999</v>
      </c>
      <c r="E20063" s="21">
        <v>264.20275439999995</v>
      </c>
      <c r="F20063" s="25">
        <v>32.327099999999994</v>
      </c>
      <c r="G20063" s="25">
        <v>88.546769999999995</v>
      </c>
      <c r="H20063" s="25">
        <v>25.23</v>
      </c>
      <c r="I20063" s="25">
        <v>25.482300000000002</v>
      </c>
      <c r="J20063" s="25">
        <v>25.6097115</v>
      </c>
      <c r="K20063" s="25">
        <v>26.045076595499996</v>
      </c>
      <c r="L20063" s="25">
        <v>27.034789506128998</v>
      </c>
      <c r="M20063" s="25">
        <v>27.818798401806738</v>
      </c>
      <c r="N20063" s="25">
        <v>28.514268361851904</v>
      </c>
      <c r="O20063" s="21">
        <v>0.84</v>
      </c>
      <c r="P20063" s="21">
        <v>414.43089276185179</v>
      </c>
      <c r="Q20063" s="21">
        <v>24.119877958739774</v>
      </c>
      <c r="R20063" s="24">
        <v>438.55</v>
      </c>
    </row>
    <row r="20064" spans="2:18" x14ac:dyDescent="0.25">
      <c r="B20064" s="23" t="s">
        <v>20076</v>
      </c>
      <c r="C20064" s="17">
        <v>1.88</v>
      </c>
      <c r="D20064" s="21">
        <v>140.53337999999999</v>
      </c>
      <c r="E20064" s="21">
        <v>264.20275439999995</v>
      </c>
      <c r="F20064" s="25">
        <v>32.327099999999994</v>
      </c>
      <c r="G20064" s="25">
        <v>88.546769999999995</v>
      </c>
      <c r="H20064" s="25">
        <v>25.23</v>
      </c>
      <c r="I20064" s="25">
        <v>25.482300000000002</v>
      </c>
      <c r="J20064" s="25">
        <v>25.6097115</v>
      </c>
      <c r="K20064" s="25">
        <v>26.045076595499996</v>
      </c>
      <c r="L20064" s="25">
        <v>27.034789506128998</v>
      </c>
      <c r="M20064" s="25">
        <v>27.818798401806738</v>
      </c>
      <c r="N20064" s="25">
        <v>28.514268361851904</v>
      </c>
      <c r="O20064" s="21">
        <v>0.84</v>
      </c>
      <c r="P20064" s="21">
        <v>414.43089276185179</v>
      </c>
      <c r="Q20064" s="21">
        <v>24.119877958739774</v>
      </c>
      <c r="R20064" s="24">
        <v>438.55</v>
      </c>
    </row>
    <row r="20065" spans="2:18" x14ac:dyDescent="0.25">
      <c r="B20065" s="23" t="s">
        <v>20077</v>
      </c>
      <c r="C20065" s="17">
        <v>1.88</v>
      </c>
      <c r="D20065" s="21">
        <v>140.53337999999999</v>
      </c>
      <c r="E20065" s="21">
        <v>264.20275439999995</v>
      </c>
      <c r="F20065" s="25">
        <v>32.327099999999994</v>
      </c>
      <c r="G20065" s="25">
        <v>88.546769999999995</v>
      </c>
      <c r="H20065" s="25">
        <v>25.23</v>
      </c>
      <c r="I20065" s="25">
        <v>25.482300000000002</v>
      </c>
      <c r="J20065" s="25">
        <v>25.6097115</v>
      </c>
      <c r="K20065" s="25">
        <v>26.045076595499996</v>
      </c>
      <c r="L20065" s="25">
        <v>27.034789506128998</v>
      </c>
      <c r="M20065" s="25">
        <v>27.818798401806738</v>
      </c>
      <c r="N20065" s="25">
        <v>28.514268361851904</v>
      </c>
      <c r="O20065" s="21">
        <v>0.84</v>
      </c>
      <c r="P20065" s="21">
        <v>414.43089276185179</v>
      </c>
      <c r="Q20065" s="21">
        <v>24.119877958739774</v>
      </c>
      <c r="R20065" s="24">
        <v>438.55</v>
      </c>
    </row>
    <row r="20066" spans="2:18" x14ac:dyDescent="0.25">
      <c r="B20066" s="23" t="s">
        <v>20078</v>
      </c>
      <c r="C20066" s="17">
        <v>1.88</v>
      </c>
      <c r="D20066" s="21">
        <v>140.53337999999999</v>
      </c>
      <c r="E20066" s="21">
        <v>264.20275439999995</v>
      </c>
      <c r="F20066" s="25">
        <v>32.327099999999994</v>
      </c>
      <c r="G20066" s="25">
        <v>88.546769999999995</v>
      </c>
      <c r="H20066" s="25">
        <v>25.23</v>
      </c>
      <c r="I20066" s="25">
        <v>25.482300000000002</v>
      </c>
      <c r="J20066" s="25">
        <v>25.6097115</v>
      </c>
      <c r="K20066" s="25">
        <v>26.045076595499996</v>
      </c>
      <c r="L20066" s="25">
        <v>27.034789506128998</v>
      </c>
      <c r="M20066" s="25">
        <v>27.818798401806738</v>
      </c>
      <c r="N20066" s="25">
        <v>28.514268361851904</v>
      </c>
      <c r="O20066" s="21">
        <v>0.84</v>
      </c>
      <c r="P20066" s="21">
        <v>414.43089276185179</v>
      </c>
      <c r="Q20066" s="21">
        <v>24.119877958739774</v>
      </c>
      <c r="R20066" s="24">
        <v>438.55</v>
      </c>
    </row>
    <row r="20067" spans="2:18" x14ac:dyDescent="0.25">
      <c r="B20067" s="23" t="s">
        <v>20079</v>
      </c>
      <c r="C20067" s="17">
        <v>1.88</v>
      </c>
      <c r="D20067" s="21">
        <v>140.53337999999999</v>
      </c>
      <c r="E20067" s="21">
        <v>264.20275439999995</v>
      </c>
      <c r="F20067" s="25">
        <v>32.327099999999994</v>
      </c>
      <c r="G20067" s="25">
        <v>88.546769999999995</v>
      </c>
      <c r="H20067" s="25">
        <v>25.23</v>
      </c>
      <c r="I20067" s="25">
        <v>25.482300000000002</v>
      </c>
      <c r="J20067" s="25">
        <v>25.6097115</v>
      </c>
      <c r="K20067" s="25">
        <v>26.045076595499996</v>
      </c>
      <c r="L20067" s="25">
        <v>27.034789506128998</v>
      </c>
      <c r="M20067" s="25">
        <v>27.818798401806738</v>
      </c>
      <c r="N20067" s="25">
        <v>28.514268361851904</v>
      </c>
      <c r="O20067" s="21">
        <v>0.84</v>
      </c>
      <c r="P20067" s="21">
        <v>414.43089276185179</v>
      </c>
      <c r="Q20067" s="21">
        <v>24.119877958739774</v>
      </c>
      <c r="R20067" s="24">
        <v>438.55</v>
      </c>
    </row>
    <row r="20068" spans="2:18" x14ac:dyDescent="0.25">
      <c r="B20068" s="23" t="s">
        <v>20080</v>
      </c>
      <c r="C20068" s="17">
        <v>1.88</v>
      </c>
      <c r="D20068" s="21">
        <v>140.53337999999999</v>
      </c>
      <c r="E20068" s="21">
        <v>264.20275439999995</v>
      </c>
      <c r="F20068" s="25">
        <v>32.327099999999994</v>
      </c>
      <c r="G20068" s="25">
        <v>88.546769999999995</v>
      </c>
      <c r="H20068" s="25">
        <v>25.23</v>
      </c>
      <c r="I20068" s="25">
        <v>25.482300000000002</v>
      </c>
      <c r="J20068" s="25">
        <v>25.6097115</v>
      </c>
      <c r="K20068" s="25">
        <v>26.045076595499996</v>
      </c>
      <c r="L20068" s="25">
        <v>27.034789506128998</v>
      </c>
      <c r="M20068" s="25">
        <v>27.818798401806738</v>
      </c>
      <c r="N20068" s="25">
        <v>28.514268361851904</v>
      </c>
      <c r="O20068" s="21">
        <v>0.84</v>
      </c>
      <c r="P20068" s="21">
        <v>414.43089276185179</v>
      </c>
      <c r="Q20068" s="21">
        <v>24.119877958739774</v>
      </c>
      <c r="R20068" s="24">
        <v>438.55</v>
      </c>
    </row>
    <row r="20069" spans="2:18" x14ac:dyDescent="0.25">
      <c r="B20069" s="23" t="s">
        <v>20081</v>
      </c>
      <c r="C20069" s="17">
        <v>1.88</v>
      </c>
      <c r="D20069" s="21">
        <v>140.53337999999999</v>
      </c>
      <c r="E20069" s="21">
        <v>264.20275439999995</v>
      </c>
      <c r="F20069" s="25">
        <v>32.327099999999994</v>
      </c>
      <c r="G20069" s="25">
        <v>88.546769999999995</v>
      </c>
      <c r="H20069" s="25">
        <v>25.23</v>
      </c>
      <c r="I20069" s="25">
        <v>25.482300000000002</v>
      </c>
      <c r="J20069" s="25">
        <v>25.6097115</v>
      </c>
      <c r="K20069" s="25">
        <v>26.045076595499996</v>
      </c>
      <c r="L20069" s="25">
        <v>27.034789506128998</v>
      </c>
      <c r="M20069" s="25">
        <v>27.818798401806738</v>
      </c>
      <c r="N20069" s="25">
        <v>28.514268361851904</v>
      </c>
      <c r="O20069" s="21">
        <v>0.84</v>
      </c>
      <c r="P20069" s="21">
        <v>414.43089276185179</v>
      </c>
      <c r="Q20069" s="21">
        <v>24.119877958739774</v>
      </c>
      <c r="R20069" s="24">
        <v>438.55</v>
      </c>
    </row>
    <row r="20070" spans="2:18" x14ac:dyDescent="0.25">
      <c r="B20070" s="23" t="s">
        <v>20082</v>
      </c>
      <c r="C20070" s="17">
        <v>1.88</v>
      </c>
      <c r="D20070" s="21">
        <v>140.53337999999999</v>
      </c>
      <c r="E20070" s="21">
        <v>264.20275439999995</v>
      </c>
      <c r="F20070" s="25">
        <v>32.327099999999994</v>
      </c>
      <c r="G20070" s="25">
        <v>88.546769999999995</v>
      </c>
      <c r="H20070" s="25">
        <v>25.23</v>
      </c>
      <c r="I20070" s="25">
        <v>25.482300000000002</v>
      </c>
      <c r="J20070" s="25">
        <v>25.6097115</v>
      </c>
      <c r="K20070" s="25">
        <v>26.045076595499996</v>
      </c>
      <c r="L20070" s="25">
        <v>27.034789506128998</v>
      </c>
      <c r="M20070" s="25">
        <v>27.818798401806738</v>
      </c>
      <c r="N20070" s="25">
        <v>28.514268361851904</v>
      </c>
      <c r="O20070" s="21">
        <v>0.84</v>
      </c>
      <c r="P20070" s="21">
        <v>414.43089276185179</v>
      </c>
      <c r="Q20070" s="21">
        <v>24.119877958739774</v>
      </c>
      <c r="R20070" s="24">
        <v>438.55</v>
      </c>
    </row>
    <row r="20071" spans="2:18" x14ac:dyDescent="0.25">
      <c r="B20071" s="23" t="s">
        <v>20083</v>
      </c>
      <c r="C20071" s="17">
        <v>1.88</v>
      </c>
      <c r="D20071" s="21">
        <v>140.53337999999999</v>
      </c>
      <c r="E20071" s="21">
        <v>264.20275439999995</v>
      </c>
      <c r="F20071" s="25">
        <v>32.327099999999994</v>
      </c>
      <c r="G20071" s="25">
        <v>88.546769999999995</v>
      </c>
      <c r="H20071" s="25">
        <v>25.23</v>
      </c>
      <c r="I20071" s="25">
        <v>25.482300000000002</v>
      </c>
      <c r="J20071" s="25">
        <v>25.6097115</v>
      </c>
      <c r="K20071" s="25">
        <v>26.045076595499996</v>
      </c>
      <c r="L20071" s="25">
        <v>27.034789506128998</v>
      </c>
      <c r="M20071" s="25">
        <v>27.818798401806738</v>
      </c>
      <c r="N20071" s="25">
        <v>28.514268361851904</v>
      </c>
      <c r="O20071" s="21">
        <v>0.84</v>
      </c>
      <c r="P20071" s="21">
        <v>414.43089276185179</v>
      </c>
      <c r="Q20071" s="21">
        <v>24.119877958739774</v>
      </c>
      <c r="R20071" s="24">
        <v>438.55</v>
      </c>
    </row>
    <row r="20072" spans="2:18" x14ac:dyDescent="0.25">
      <c r="B20072" s="23" t="s">
        <v>20084</v>
      </c>
      <c r="C20072" s="17">
        <v>1.88</v>
      </c>
      <c r="D20072" s="21">
        <v>140.53337999999999</v>
      </c>
      <c r="E20072" s="21">
        <v>264.20275439999995</v>
      </c>
      <c r="F20072" s="25">
        <v>32.327099999999994</v>
      </c>
      <c r="G20072" s="25">
        <v>88.546769999999995</v>
      </c>
      <c r="H20072" s="25">
        <v>25.23</v>
      </c>
      <c r="I20072" s="25">
        <v>25.482300000000002</v>
      </c>
      <c r="J20072" s="25">
        <v>25.6097115</v>
      </c>
      <c r="K20072" s="25">
        <v>26.045076595499996</v>
      </c>
      <c r="L20072" s="25">
        <v>27.034789506128998</v>
      </c>
      <c r="M20072" s="25">
        <v>27.818798401806738</v>
      </c>
      <c r="N20072" s="25">
        <v>28.514268361851904</v>
      </c>
      <c r="O20072" s="21">
        <v>0.84</v>
      </c>
      <c r="P20072" s="21">
        <v>414.43089276185179</v>
      </c>
      <c r="Q20072" s="21">
        <v>24.119877958739774</v>
      </c>
      <c r="R20072" s="24">
        <v>438.55</v>
      </c>
    </row>
    <row r="20073" spans="2:18" x14ac:dyDescent="0.25">
      <c r="B20073" s="23" t="s">
        <v>20085</v>
      </c>
      <c r="C20073" s="17">
        <v>1.88</v>
      </c>
      <c r="D20073" s="21">
        <v>140.53337999999999</v>
      </c>
      <c r="E20073" s="21">
        <v>264.20275439999995</v>
      </c>
      <c r="F20073" s="25">
        <v>32.327099999999994</v>
      </c>
      <c r="G20073" s="25">
        <v>88.546769999999995</v>
      </c>
      <c r="H20073" s="25">
        <v>25.23</v>
      </c>
      <c r="I20073" s="25">
        <v>25.482300000000002</v>
      </c>
      <c r="J20073" s="25">
        <v>25.6097115</v>
      </c>
      <c r="K20073" s="25">
        <v>26.045076595499996</v>
      </c>
      <c r="L20073" s="25">
        <v>27.034789506128998</v>
      </c>
      <c r="M20073" s="25">
        <v>27.818798401806738</v>
      </c>
      <c r="N20073" s="25">
        <v>28.514268361851904</v>
      </c>
      <c r="O20073" s="21">
        <v>0.84</v>
      </c>
      <c r="P20073" s="21">
        <v>414.43089276185179</v>
      </c>
      <c r="Q20073" s="21">
        <v>24.119877958739774</v>
      </c>
      <c r="R20073" s="24">
        <v>438.55</v>
      </c>
    </row>
    <row r="20074" spans="2:18" x14ac:dyDescent="0.25">
      <c r="B20074" s="23" t="s">
        <v>20086</v>
      </c>
      <c r="C20074" s="17">
        <v>1.88</v>
      </c>
      <c r="D20074" s="21">
        <v>140.53337999999999</v>
      </c>
      <c r="E20074" s="21">
        <v>264.20275439999995</v>
      </c>
      <c r="F20074" s="25">
        <v>32.327099999999994</v>
      </c>
      <c r="G20074" s="25">
        <v>88.546769999999995</v>
      </c>
      <c r="H20074" s="25">
        <v>25.23</v>
      </c>
      <c r="I20074" s="25">
        <v>25.482300000000002</v>
      </c>
      <c r="J20074" s="25">
        <v>25.6097115</v>
      </c>
      <c r="K20074" s="25">
        <v>26.045076595499996</v>
      </c>
      <c r="L20074" s="25">
        <v>27.034789506128998</v>
      </c>
      <c r="M20074" s="25">
        <v>27.818798401806738</v>
      </c>
      <c r="N20074" s="25">
        <v>28.514268361851904</v>
      </c>
      <c r="O20074" s="21">
        <v>0.84</v>
      </c>
      <c r="P20074" s="21">
        <v>414.43089276185179</v>
      </c>
      <c r="Q20074" s="21">
        <v>24.119877958739774</v>
      </c>
      <c r="R20074" s="24">
        <v>438.55</v>
      </c>
    </row>
    <row r="20075" spans="2:18" x14ac:dyDescent="0.25">
      <c r="B20075" s="23" t="s">
        <v>20087</v>
      </c>
      <c r="C20075" s="17">
        <v>1.88</v>
      </c>
      <c r="D20075" s="21">
        <v>140.53337999999999</v>
      </c>
      <c r="E20075" s="21">
        <v>264.20275439999995</v>
      </c>
      <c r="F20075" s="25">
        <v>32.327099999999994</v>
      </c>
      <c r="G20075" s="25">
        <v>88.546769999999995</v>
      </c>
      <c r="H20075" s="25">
        <v>25.23</v>
      </c>
      <c r="I20075" s="25">
        <v>25.482300000000002</v>
      </c>
      <c r="J20075" s="25">
        <v>25.6097115</v>
      </c>
      <c r="K20075" s="25">
        <v>26.045076595499996</v>
      </c>
      <c r="L20075" s="25">
        <v>27.034789506128998</v>
      </c>
      <c r="M20075" s="25">
        <v>27.818798401806738</v>
      </c>
      <c r="N20075" s="25">
        <v>28.514268361851904</v>
      </c>
      <c r="O20075" s="21">
        <v>0.84</v>
      </c>
      <c r="P20075" s="21">
        <v>414.43089276185179</v>
      </c>
      <c r="Q20075" s="21">
        <v>24.119877958739774</v>
      </c>
      <c r="R20075" s="24">
        <v>438.55</v>
      </c>
    </row>
    <row r="20076" spans="2:18" x14ac:dyDescent="0.25">
      <c r="B20076" s="23" t="s">
        <v>20088</v>
      </c>
      <c r="C20076" s="17">
        <v>1.88</v>
      </c>
      <c r="D20076" s="21">
        <v>140.53337999999999</v>
      </c>
      <c r="E20076" s="21">
        <v>264.20275439999995</v>
      </c>
      <c r="F20076" s="25">
        <v>32.327099999999994</v>
      </c>
      <c r="G20076" s="25">
        <v>88.546769999999995</v>
      </c>
      <c r="H20076" s="25">
        <v>25.23</v>
      </c>
      <c r="I20076" s="25">
        <v>25.482300000000002</v>
      </c>
      <c r="J20076" s="25">
        <v>25.6097115</v>
      </c>
      <c r="K20076" s="25">
        <v>26.045076595499996</v>
      </c>
      <c r="L20076" s="25">
        <v>27.034789506128998</v>
      </c>
      <c r="M20076" s="25">
        <v>27.818798401806738</v>
      </c>
      <c r="N20076" s="25">
        <v>28.514268361851904</v>
      </c>
      <c r="O20076" s="21">
        <v>0.84</v>
      </c>
      <c r="P20076" s="21">
        <v>414.43089276185179</v>
      </c>
      <c r="Q20076" s="21">
        <v>24.119877958739774</v>
      </c>
      <c r="R20076" s="24">
        <v>438.55</v>
      </c>
    </row>
    <row r="20077" spans="2:18" x14ac:dyDescent="0.25">
      <c r="B20077" s="23" t="s">
        <v>20089</v>
      </c>
      <c r="C20077" s="17">
        <v>1.88</v>
      </c>
      <c r="D20077" s="21">
        <v>140.53337999999999</v>
      </c>
      <c r="E20077" s="21">
        <v>264.20275439999995</v>
      </c>
      <c r="F20077" s="25">
        <v>32.327099999999994</v>
      </c>
      <c r="G20077" s="25">
        <v>88.546769999999995</v>
      </c>
      <c r="H20077" s="25">
        <v>25.23</v>
      </c>
      <c r="I20077" s="25">
        <v>25.482300000000002</v>
      </c>
      <c r="J20077" s="25">
        <v>25.6097115</v>
      </c>
      <c r="K20077" s="25">
        <v>26.045076595499996</v>
      </c>
      <c r="L20077" s="25">
        <v>27.034789506128998</v>
      </c>
      <c r="M20077" s="25">
        <v>27.818798401806738</v>
      </c>
      <c r="N20077" s="25">
        <v>28.514268361851904</v>
      </c>
      <c r="O20077" s="21">
        <v>0.84</v>
      </c>
      <c r="P20077" s="21">
        <v>414.43089276185179</v>
      </c>
      <c r="Q20077" s="21">
        <v>24.119877958739774</v>
      </c>
      <c r="R20077" s="24">
        <v>438.55</v>
      </c>
    </row>
    <row r="20078" spans="2:18" x14ac:dyDescent="0.25">
      <c r="B20078" s="23" t="s">
        <v>20090</v>
      </c>
      <c r="C20078" s="17">
        <v>1.88</v>
      </c>
      <c r="D20078" s="21">
        <v>140.53337999999999</v>
      </c>
      <c r="E20078" s="21">
        <v>264.20275439999995</v>
      </c>
      <c r="F20078" s="25">
        <v>32.327099999999994</v>
      </c>
      <c r="G20078" s="25">
        <v>88.546769999999995</v>
      </c>
      <c r="H20078" s="25">
        <v>25.23</v>
      </c>
      <c r="I20078" s="25">
        <v>25.482300000000002</v>
      </c>
      <c r="J20078" s="25">
        <v>25.6097115</v>
      </c>
      <c r="K20078" s="25">
        <v>26.045076595499996</v>
      </c>
      <c r="L20078" s="25">
        <v>27.034789506128998</v>
      </c>
      <c r="M20078" s="25">
        <v>27.818798401806738</v>
      </c>
      <c r="N20078" s="25">
        <v>28.514268361851904</v>
      </c>
      <c r="O20078" s="21">
        <v>0.84</v>
      </c>
      <c r="P20078" s="21">
        <v>414.43089276185179</v>
      </c>
      <c r="Q20078" s="21">
        <v>24.119877958739774</v>
      </c>
      <c r="R20078" s="24">
        <v>438.55</v>
      </c>
    </row>
    <row r="20079" spans="2:18" x14ac:dyDescent="0.25">
      <c r="B20079" s="23" t="s">
        <v>20091</v>
      </c>
      <c r="C20079" s="17">
        <v>1.88</v>
      </c>
      <c r="D20079" s="21">
        <v>140.53337999999999</v>
      </c>
      <c r="E20079" s="21">
        <v>264.20275439999995</v>
      </c>
      <c r="F20079" s="25">
        <v>32.327099999999994</v>
      </c>
      <c r="G20079" s="25">
        <v>88.546769999999995</v>
      </c>
      <c r="H20079" s="25">
        <v>25.23</v>
      </c>
      <c r="I20079" s="25">
        <v>25.482300000000002</v>
      </c>
      <c r="J20079" s="25">
        <v>25.6097115</v>
      </c>
      <c r="K20079" s="25">
        <v>26.045076595499996</v>
      </c>
      <c r="L20079" s="25">
        <v>27.034789506128998</v>
      </c>
      <c r="M20079" s="25">
        <v>27.818798401806738</v>
      </c>
      <c r="N20079" s="25">
        <v>28.514268361851904</v>
      </c>
      <c r="O20079" s="21">
        <v>0.84</v>
      </c>
      <c r="P20079" s="21">
        <v>414.43089276185179</v>
      </c>
      <c r="Q20079" s="21">
        <v>24.119877958739774</v>
      </c>
      <c r="R20079" s="24">
        <v>438.55</v>
      </c>
    </row>
    <row r="20080" spans="2:18" x14ac:dyDescent="0.25">
      <c r="B20080" s="23" t="s">
        <v>20092</v>
      </c>
      <c r="C20080" s="17">
        <v>1.88</v>
      </c>
      <c r="D20080" s="21">
        <v>140.53337999999999</v>
      </c>
      <c r="E20080" s="21">
        <v>264.20275439999995</v>
      </c>
      <c r="F20080" s="25">
        <v>32.327099999999994</v>
      </c>
      <c r="G20080" s="25">
        <v>88.546769999999995</v>
      </c>
      <c r="H20080" s="25">
        <v>25.23</v>
      </c>
      <c r="I20080" s="25">
        <v>25.482300000000002</v>
      </c>
      <c r="J20080" s="25">
        <v>25.6097115</v>
      </c>
      <c r="K20080" s="25">
        <v>26.045076595499996</v>
      </c>
      <c r="L20080" s="25">
        <v>27.034789506128998</v>
      </c>
      <c r="M20080" s="25">
        <v>27.818798401806738</v>
      </c>
      <c r="N20080" s="25">
        <v>28.514268361851904</v>
      </c>
      <c r="O20080" s="21">
        <v>0.84</v>
      </c>
      <c r="P20080" s="21">
        <v>414.43089276185179</v>
      </c>
      <c r="Q20080" s="21">
        <v>24.119877958739774</v>
      </c>
      <c r="R20080" s="24">
        <v>438.55</v>
      </c>
    </row>
    <row r="20081" spans="2:18" x14ac:dyDescent="0.25">
      <c r="B20081" s="23" t="s">
        <v>20093</v>
      </c>
      <c r="C20081" s="17">
        <v>1.88</v>
      </c>
      <c r="D20081" s="21">
        <v>140.53337999999999</v>
      </c>
      <c r="E20081" s="21">
        <v>264.20275439999995</v>
      </c>
      <c r="F20081" s="25">
        <v>32.327099999999994</v>
      </c>
      <c r="G20081" s="25">
        <v>88.546769999999995</v>
      </c>
      <c r="H20081" s="25">
        <v>25.23</v>
      </c>
      <c r="I20081" s="25">
        <v>25.482300000000002</v>
      </c>
      <c r="J20081" s="25">
        <v>25.6097115</v>
      </c>
      <c r="K20081" s="25">
        <v>26.045076595499996</v>
      </c>
      <c r="L20081" s="25">
        <v>27.034789506128998</v>
      </c>
      <c r="M20081" s="25">
        <v>27.818798401806738</v>
      </c>
      <c r="N20081" s="25">
        <v>28.514268361851904</v>
      </c>
      <c r="O20081" s="21">
        <v>0.84</v>
      </c>
      <c r="P20081" s="21">
        <v>414.43089276185179</v>
      </c>
      <c r="Q20081" s="21">
        <v>24.119877958739774</v>
      </c>
      <c r="R20081" s="24">
        <v>438.55</v>
      </c>
    </row>
    <row r="20082" spans="2:18" x14ac:dyDescent="0.25">
      <c r="B20082" s="23" t="s">
        <v>20094</v>
      </c>
      <c r="C20082" s="17">
        <v>1.88</v>
      </c>
      <c r="D20082" s="21">
        <v>140.53337999999999</v>
      </c>
      <c r="E20082" s="21">
        <v>264.20275439999995</v>
      </c>
      <c r="F20082" s="25">
        <v>32.327099999999994</v>
      </c>
      <c r="G20082" s="25">
        <v>88.546769999999995</v>
      </c>
      <c r="H20082" s="25">
        <v>25.23</v>
      </c>
      <c r="I20082" s="25">
        <v>25.482300000000002</v>
      </c>
      <c r="J20082" s="25">
        <v>25.6097115</v>
      </c>
      <c r="K20082" s="25">
        <v>26.045076595499996</v>
      </c>
      <c r="L20082" s="25">
        <v>27.034789506128998</v>
      </c>
      <c r="M20082" s="25">
        <v>27.818798401806738</v>
      </c>
      <c r="N20082" s="25">
        <v>28.514268361851904</v>
      </c>
      <c r="O20082" s="21">
        <v>0.84</v>
      </c>
      <c r="P20082" s="21">
        <v>414.43089276185179</v>
      </c>
      <c r="Q20082" s="21">
        <v>24.119877958739774</v>
      </c>
      <c r="R20082" s="24">
        <v>438.55</v>
      </c>
    </row>
    <row r="20083" spans="2:18" x14ac:dyDescent="0.25">
      <c r="B20083" s="23" t="s">
        <v>20095</v>
      </c>
      <c r="C20083" s="17">
        <v>1.88</v>
      </c>
      <c r="D20083" s="21">
        <v>140.53337999999999</v>
      </c>
      <c r="E20083" s="21">
        <v>264.20275439999995</v>
      </c>
      <c r="F20083" s="25">
        <v>32.327099999999994</v>
      </c>
      <c r="G20083" s="25">
        <v>88.546769999999995</v>
      </c>
      <c r="H20083" s="25">
        <v>25.23</v>
      </c>
      <c r="I20083" s="25">
        <v>25.482300000000002</v>
      </c>
      <c r="J20083" s="25">
        <v>25.6097115</v>
      </c>
      <c r="K20083" s="25">
        <v>26.045076595499996</v>
      </c>
      <c r="L20083" s="25">
        <v>27.034789506128998</v>
      </c>
      <c r="M20083" s="25">
        <v>27.818798401806738</v>
      </c>
      <c r="N20083" s="25">
        <v>28.514268361851904</v>
      </c>
      <c r="O20083" s="21">
        <v>0.84</v>
      </c>
      <c r="P20083" s="21">
        <v>414.43089276185179</v>
      </c>
      <c r="Q20083" s="21">
        <v>24.119877958739774</v>
      </c>
      <c r="R20083" s="24">
        <v>438.55</v>
      </c>
    </row>
    <row r="20084" spans="2:18" x14ac:dyDescent="0.25">
      <c r="B20084" s="23" t="s">
        <v>20096</v>
      </c>
      <c r="C20084" s="17">
        <v>1.88</v>
      </c>
      <c r="D20084" s="21">
        <v>140.53337999999999</v>
      </c>
      <c r="E20084" s="21">
        <v>264.20275439999995</v>
      </c>
      <c r="F20084" s="25">
        <v>32.327099999999994</v>
      </c>
      <c r="G20084" s="25">
        <v>88.546769999999995</v>
      </c>
      <c r="H20084" s="25">
        <v>25.23</v>
      </c>
      <c r="I20084" s="25">
        <v>25.482300000000002</v>
      </c>
      <c r="J20084" s="25">
        <v>25.6097115</v>
      </c>
      <c r="K20084" s="25">
        <v>26.045076595499996</v>
      </c>
      <c r="L20084" s="25">
        <v>27.034789506128998</v>
      </c>
      <c r="M20084" s="25">
        <v>27.818798401806738</v>
      </c>
      <c r="N20084" s="25">
        <v>28.514268361851904</v>
      </c>
      <c r="O20084" s="21">
        <v>0.84</v>
      </c>
      <c r="P20084" s="21">
        <v>414.43089276185179</v>
      </c>
      <c r="Q20084" s="21">
        <v>24.119877958739774</v>
      </c>
      <c r="R20084" s="24">
        <v>438.55</v>
      </c>
    </row>
    <row r="20085" spans="2:18" x14ac:dyDescent="0.25">
      <c r="B20085" s="23" t="s">
        <v>20097</v>
      </c>
      <c r="C20085" s="17">
        <v>1.88</v>
      </c>
      <c r="D20085" s="21">
        <v>140.53337999999999</v>
      </c>
      <c r="E20085" s="21">
        <v>264.20275439999995</v>
      </c>
      <c r="F20085" s="25">
        <v>32.327099999999994</v>
      </c>
      <c r="G20085" s="25">
        <v>88.546769999999995</v>
      </c>
      <c r="H20085" s="25">
        <v>25.23</v>
      </c>
      <c r="I20085" s="25">
        <v>25.482300000000002</v>
      </c>
      <c r="J20085" s="25">
        <v>25.6097115</v>
      </c>
      <c r="K20085" s="25">
        <v>26.045076595499996</v>
      </c>
      <c r="L20085" s="25">
        <v>27.034789506128998</v>
      </c>
      <c r="M20085" s="25">
        <v>27.818798401806738</v>
      </c>
      <c r="N20085" s="25">
        <v>28.514268361851904</v>
      </c>
      <c r="O20085" s="21">
        <v>0.84</v>
      </c>
      <c r="P20085" s="21">
        <v>414.43089276185179</v>
      </c>
      <c r="Q20085" s="21">
        <v>24.119877958739774</v>
      </c>
      <c r="R20085" s="24">
        <v>438.55</v>
      </c>
    </row>
    <row r="20086" spans="2:18" x14ac:dyDescent="0.25">
      <c r="B20086" s="23" t="s">
        <v>20098</v>
      </c>
      <c r="C20086" s="17">
        <v>1.88</v>
      </c>
      <c r="D20086" s="21">
        <v>140.53337999999999</v>
      </c>
      <c r="E20086" s="21">
        <v>264.20275439999995</v>
      </c>
      <c r="F20086" s="25">
        <v>32.327099999999994</v>
      </c>
      <c r="G20086" s="25">
        <v>88.546769999999995</v>
      </c>
      <c r="H20086" s="25">
        <v>25.23</v>
      </c>
      <c r="I20086" s="25">
        <v>25.482300000000002</v>
      </c>
      <c r="J20086" s="25">
        <v>25.6097115</v>
      </c>
      <c r="K20086" s="25">
        <v>26.045076595499996</v>
      </c>
      <c r="L20086" s="25">
        <v>27.034789506128998</v>
      </c>
      <c r="M20086" s="25">
        <v>27.818798401806738</v>
      </c>
      <c r="N20086" s="25">
        <v>28.514268361851904</v>
      </c>
      <c r="O20086" s="21">
        <v>0.84</v>
      </c>
      <c r="P20086" s="21">
        <v>414.43089276185179</v>
      </c>
      <c r="Q20086" s="21">
        <v>24.119877958739774</v>
      </c>
      <c r="R20086" s="24">
        <v>438.55</v>
      </c>
    </row>
    <row r="20087" spans="2:18" x14ac:dyDescent="0.25">
      <c r="B20087" s="23" t="s">
        <v>20099</v>
      </c>
      <c r="C20087" s="17">
        <v>1.88</v>
      </c>
      <c r="D20087" s="21">
        <v>140.53337999999999</v>
      </c>
      <c r="E20087" s="21">
        <v>264.20275439999995</v>
      </c>
      <c r="F20087" s="25">
        <v>32.327099999999994</v>
      </c>
      <c r="G20087" s="25">
        <v>88.546769999999995</v>
      </c>
      <c r="H20087" s="25">
        <v>25.23</v>
      </c>
      <c r="I20087" s="25">
        <v>25.482300000000002</v>
      </c>
      <c r="J20087" s="25">
        <v>25.6097115</v>
      </c>
      <c r="K20087" s="25">
        <v>26.045076595499996</v>
      </c>
      <c r="L20087" s="25">
        <v>27.034789506128998</v>
      </c>
      <c r="M20087" s="25">
        <v>27.818798401806738</v>
      </c>
      <c r="N20087" s="25">
        <v>28.514268361851904</v>
      </c>
      <c r="O20087" s="21">
        <v>0.84</v>
      </c>
      <c r="P20087" s="21">
        <v>414.43089276185179</v>
      </c>
      <c r="Q20087" s="21">
        <v>24.119877958739774</v>
      </c>
      <c r="R20087" s="24">
        <v>438.55</v>
      </c>
    </row>
    <row r="20088" spans="2:18" x14ac:dyDescent="0.25">
      <c r="B20088" s="23" t="s">
        <v>20100</v>
      </c>
      <c r="C20088" s="17">
        <v>1.88</v>
      </c>
      <c r="D20088" s="21">
        <v>140.53337999999999</v>
      </c>
      <c r="E20088" s="21">
        <v>264.20275439999995</v>
      </c>
      <c r="F20088" s="25">
        <v>32.327099999999994</v>
      </c>
      <c r="G20088" s="25">
        <v>88.546769999999995</v>
      </c>
      <c r="H20088" s="25">
        <v>25.23</v>
      </c>
      <c r="I20088" s="25">
        <v>25.482300000000002</v>
      </c>
      <c r="J20088" s="25">
        <v>25.6097115</v>
      </c>
      <c r="K20088" s="25">
        <v>26.045076595499996</v>
      </c>
      <c r="L20088" s="25">
        <v>27.034789506128998</v>
      </c>
      <c r="M20088" s="25">
        <v>27.818798401806738</v>
      </c>
      <c r="N20088" s="25">
        <v>28.514268361851904</v>
      </c>
      <c r="O20088" s="21">
        <v>0.84</v>
      </c>
      <c r="P20088" s="21">
        <v>414.43089276185179</v>
      </c>
      <c r="Q20088" s="21">
        <v>24.119877958739774</v>
      </c>
      <c r="R20088" s="24">
        <v>438.55</v>
      </c>
    </row>
    <row r="20089" spans="2:18" x14ac:dyDescent="0.25">
      <c r="B20089" s="23" t="s">
        <v>20101</v>
      </c>
      <c r="C20089" s="17">
        <v>1.88</v>
      </c>
      <c r="D20089" s="21">
        <v>140.53337999999999</v>
      </c>
      <c r="E20089" s="21">
        <v>264.20275439999995</v>
      </c>
      <c r="F20089" s="25">
        <v>32.327099999999994</v>
      </c>
      <c r="G20089" s="25">
        <v>88.546769999999995</v>
      </c>
      <c r="H20089" s="25">
        <v>25.23</v>
      </c>
      <c r="I20089" s="25">
        <v>25.482300000000002</v>
      </c>
      <c r="J20089" s="25">
        <v>25.6097115</v>
      </c>
      <c r="K20089" s="25">
        <v>26.045076595499996</v>
      </c>
      <c r="L20089" s="25">
        <v>27.034789506128998</v>
      </c>
      <c r="M20089" s="25">
        <v>27.818798401806738</v>
      </c>
      <c r="N20089" s="25">
        <v>28.514268361851904</v>
      </c>
      <c r="O20089" s="21">
        <v>0.84</v>
      </c>
      <c r="P20089" s="21">
        <v>414.43089276185179</v>
      </c>
      <c r="Q20089" s="21">
        <v>24.119877958739774</v>
      </c>
      <c r="R20089" s="24">
        <v>438.55</v>
      </c>
    </row>
    <row r="20090" spans="2:18" x14ac:dyDescent="0.25">
      <c r="B20090" s="23" t="s">
        <v>20102</v>
      </c>
      <c r="C20090" s="17">
        <v>1.88</v>
      </c>
      <c r="D20090" s="21">
        <v>140.53337999999999</v>
      </c>
      <c r="E20090" s="21">
        <v>264.20275439999995</v>
      </c>
      <c r="F20090" s="25">
        <v>32.327099999999994</v>
      </c>
      <c r="G20090" s="25">
        <v>88.546769999999995</v>
      </c>
      <c r="H20090" s="25">
        <v>25.23</v>
      </c>
      <c r="I20090" s="25">
        <v>25.482300000000002</v>
      </c>
      <c r="J20090" s="25">
        <v>25.6097115</v>
      </c>
      <c r="K20090" s="25">
        <v>26.045076595499996</v>
      </c>
      <c r="L20090" s="25">
        <v>27.034789506128998</v>
      </c>
      <c r="M20090" s="25">
        <v>27.818798401806738</v>
      </c>
      <c r="N20090" s="25">
        <v>28.514268361851904</v>
      </c>
      <c r="O20090" s="21">
        <v>0.84</v>
      </c>
      <c r="P20090" s="21">
        <v>414.43089276185179</v>
      </c>
      <c r="Q20090" s="21">
        <v>24.119877958739774</v>
      </c>
      <c r="R20090" s="24">
        <v>438.55</v>
      </c>
    </row>
    <row r="20091" spans="2:18" x14ac:dyDescent="0.25">
      <c r="B20091" s="23" t="s">
        <v>20103</v>
      </c>
      <c r="C20091" s="17">
        <v>1.88</v>
      </c>
      <c r="D20091" s="21">
        <v>140.53337999999999</v>
      </c>
      <c r="E20091" s="21">
        <v>264.20275439999995</v>
      </c>
      <c r="F20091" s="25">
        <v>32.327099999999994</v>
      </c>
      <c r="G20091" s="25">
        <v>88.546769999999995</v>
      </c>
      <c r="H20091" s="25">
        <v>25.23</v>
      </c>
      <c r="I20091" s="25">
        <v>25.482300000000002</v>
      </c>
      <c r="J20091" s="25">
        <v>25.6097115</v>
      </c>
      <c r="K20091" s="25">
        <v>26.045076595499996</v>
      </c>
      <c r="L20091" s="25">
        <v>27.034789506128998</v>
      </c>
      <c r="M20091" s="25">
        <v>27.818798401806738</v>
      </c>
      <c r="N20091" s="25">
        <v>28.514268361851904</v>
      </c>
      <c r="O20091" s="21">
        <v>0.84</v>
      </c>
      <c r="P20091" s="21">
        <v>414.43089276185179</v>
      </c>
      <c r="Q20091" s="21">
        <v>24.119877958739774</v>
      </c>
      <c r="R20091" s="24">
        <v>438.55</v>
      </c>
    </row>
    <row r="20092" spans="2:18" x14ac:dyDescent="0.25">
      <c r="B20092" s="23" t="s">
        <v>20104</v>
      </c>
      <c r="C20092" s="17">
        <v>1.88</v>
      </c>
      <c r="D20092" s="21">
        <v>140.53337999999999</v>
      </c>
      <c r="E20092" s="21">
        <v>264.20275439999995</v>
      </c>
      <c r="F20092" s="25">
        <v>32.327099999999994</v>
      </c>
      <c r="G20092" s="25">
        <v>88.546769999999995</v>
      </c>
      <c r="H20092" s="25">
        <v>25.23</v>
      </c>
      <c r="I20092" s="25">
        <v>25.482300000000002</v>
      </c>
      <c r="J20092" s="25">
        <v>25.6097115</v>
      </c>
      <c r="K20092" s="25">
        <v>26.045076595499996</v>
      </c>
      <c r="L20092" s="25">
        <v>27.034789506128998</v>
      </c>
      <c r="M20092" s="25">
        <v>27.818798401806738</v>
      </c>
      <c r="N20092" s="25">
        <v>28.514268361851904</v>
      </c>
      <c r="O20092" s="21">
        <v>0.84</v>
      </c>
      <c r="P20092" s="21">
        <v>414.43089276185179</v>
      </c>
      <c r="Q20092" s="21">
        <v>24.119877958739774</v>
      </c>
      <c r="R20092" s="24">
        <v>438.55</v>
      </c>
    </row>
    <row r="20093" spans="2:18" x14ac:dyDescent="0.25">
      <c r="B20093" s="23" t="s">
        <v>20105</v>
      </c>
      <c r="C20093" s="17">
        <v>1.88</v>
      </c>
      <c r="D20093" s="21">
        <v>140.53337999999999</v>
      </c>
      <c r="E20093" s="21">
        <v>264.20275439999995</v>
      </c>
      <c r="F20093" s="25">
        <v>32.327099999999994</v>
      </c>
      <c r="G20093" s="25">
        <v>88.546769999999995</v>
      </c>
      <c r="H20093" s="25">
        <v>25.23</v>
      </c>
      <c r="I20093" s="25">
        <v>25.482300000000002</v>
      </c>
      <c r="J20093" s="25">
        <v>25.6097115</v>
      </c>
      <c r="K20093" s="25">
        <v>26.045076595499996</v>
      </c>
      <c r="L20093" s="25">
        <v>27.034789506128998</v>
      </c>
      <c r="M20093" s="25">
        <v>27.818798401806738</v>
      </c>
      <c r="N20093" s="25">
        <v>28.514268361851904</v>
      </c>
      <c r="O20093" s="21">
        <v>0.84</v>
      </c>
      <c r="P20093" s="21">
        <v>414.43089276185179</v>
      </c>
      <c r="Q20093" s="21">
        <v>24.119877958739774</v>
      </c>
      <c r="R20093" s="24">
        <v>438.55</v>
      </c>
    </row>
    <row r="20094" spans="2:18" x14ac:dyDescent="0.25">
      <c r="B20094" s="23" t="s">
        <v>20106</v>
      </c>
      <c r="C20094" s="17">
        <v>1.88</v>
      </c>
      <c r="D20094" s="21">
        <v>140.53337999999999</v>
      </c>
      <c r="E20094" s="21">
        <v>264.20275439999995</v>
      </c>
      <c r="F20094" s="25">
        <v>32.327099999999994</v>
      </c>
      <c r="G20094" s="25">
        <v>88.546769999999995</v>
      </c>
      <c r="H20094" s="25">
        <v>25.23</v>
      </c>
      <c r="I20094" s="25">
        <v>25.482300000000002</v>
      </c>
      <c r="J20094" s="25">
        <v>25.6097115</v>
      </c>
      <c r="K20094" s="25">
        <v>26.045076595499996</v>
      </c>
      <c r="L20094" s="25">
        <v>27.034789506128998</v>
      </c>
      <c r="M20094" s="25">
        <v>27.818798401806738</v>
      </c>
      <c r="N20094" s="25">
        <v>28.514268361851904</v>
      </c>
      <c r="O20094" s="21">
        <v>0.84</v>
      </c>
      <c r="P20094" s="21">
        <v>414.43089276185179</v>
      </c>
      <c r="Q20094" s="21">
        <v>24.119877958739774</v>
      </c>
      <c r="R20094" s="24">
        <v>438.55</v>
      </c>
    </row>
    <row r="20095" spans="2:18" x14ac:dyDescent="0.25">
      <c r="B20095" s="23" t="s">
        <v>20107</v>
      </c>
      <c r="C20095" s="17">
        <v>1.88</v>
      </c>
      <c r="D20095" s="21">
        <v>140.53337999999999</v>
      </c>
      <c r="E20095" s="21">
        <v>264.20275439999995</v>
      </c>
      <c r="F20095" s="25">
        <v>32.327099999999994</v>
      </c>
      <c r="G20095" s="25">
        <v>88.546769999999995</v>
      </c>
      <c r="H20095" s="25">
        <v>25.23</v>
      </c>
      <c r="I20095" s="25">
        <v>25.482300000000002</v>
      </c>
      <c r="J20095" s="25">
        <v>25.6097115</v>
      </c>
      <c r="K20095" s="25">
        <v>26.045076595499996</v>
      </c>
      <c r="L20095" s="25">
        <v>27.034789506128998</v>
      </c>
      <c r="M20095" s="25">
        <v>27.818798401806738</v>
      </c>
      <c r="N20095" s="25">
        <v>28.514268361851904</v>
      </c>
      <c r="O20095" s="21">
        <v>0.84</v>
      </c>
      <c r="P20095" s="21">
        <v>414.43089276185179</v>
      </c>
      <c r="Q20095" s="21">
        <v>24.119877958739774</v>
      </c>
      <c r="R20095" s="24">
        <v>438.55</v>
      </c>
    </row>
    <row r="20096" spans="2:18" x14ac:dyDescent="0.25">
      <c r="B20096" s="23" t="s">
        <v>20108</v>
      </c>
      <c r="C20096" s="17">
        <v>1.88</v>
      </c>
      <c r="D20096" s="21">
        <v>140.53337999999999</v>
      </c>
      <c r="E20096" s="21">
        <v>264.20275439999995</v>
      </c>
      <c r="F20096" s="25">
        <v>32.327099999999994</v>
      </c>
      <c r="G20096" s="25">
        <v>88.546769999999995</v>
      </c>
      <c r="H20096" s="25">
        <v>25.23</v>
      </c>
      <c r="I20096" s="25">
        <v>25.482300000000002</v>
      </c>
      <c r="J20096" s="25">
        <v>25.6097115</v>
      </c>
      <c r="K20096" s="25">
        <v>26.045076595499996</v>
      </c>
      <c r="L20096" s="25">
        <v>27.034789506128998</v>
      </c>
      <c r="M20096" s="25">
        <v>27.818798401806738</v>
      </c>
      <c r="N20096" s="25">
        <v>28.514268361851904</v>
      </c>
      <c r="O20096" s="21">
        <v>0.84</v>
      </c>
      <c r="P20096" s="21">
        <v>414.43089276185179</v>
      </c>
      <c r="Q20096" s="21">
        <v>24.119877958739774</v>
      </c>
      <c r="R20096" s="24">
        <v>438.55</v>
      </c>
    </row>
    <row r="20097" spans="2:18" x14ac:dyDescent="0.25">
      <c r="B20097" s="23" t="s">
        <v>20109</v>
      </c>
      <c r="C20097" s="17">
        <v>1.88</v>
      </c>
      <c r="D20097" s="21">
        <v>140.53337999999999</v>
      </c>
      <c r="E20097" s="21">
        <v>264.20275439999995</v>
      </c>
      <c r="F20097" s="25">
        <v>32.327099999999994</v>
      </c>
      <c r="G20097" s="25">
        <v>88.546769999999995</v>
      </c>
      <c r="H20097" s="25">
        <v>25.23</v>
      </c>
      <c r="I20097" s="25">
        <v>25.482300000000002</v>
      </c>
      <c r="J20097" s="25">
        <v>25.6097115</v>
      </c>
      <c r="K20097" s="25">
        <v>26.045076595499996</v>
      </c>
      <c r="L20097" s="25">
        <v>27.034789506128998</v>
      </c>
      <c r="M20097" s="25">
        <v>27.818798401806738</v>
      </c>
      <c r="N20097" s="25">
        <v>28.514268361851904</v>
      </c>
      <c r="O20097" s="21">
        <v>0.84</v>
      </c>
      <c r="P20097" s="21">
        <v>414.43089276185179</v>
      </c>
      <c r="Q20097" s="21">
        <v>24.119877958739774</v>
      </c>
      <c r="R20097" s="24">
        <v>438.55</v>
      </c>
    </row>
    <row r="20098" spans="2:18" x14ac:dyDescent="0.25">
      <c r="B20098" s="23" t="s">
        <v>20110</v>
      </c>
      <c r="C20098" s="17">
        <v>1.88</v>
      </c>
      <c r="D20098" s="21">
        <v>140.53337999999999</v>
      </c>
      <c r="E20098" s="21">
        <v>264.20275439999995</v>
      </c>
      <c r="F20098" s="25">
        <v>32.327099999999994</v>
      </c>
      <c r="G20098" s="25">
        <v>88.546769999999995</v>
      </c>
      <c r="H20098" s="25">
        <v>25.23</v>
      </c>
      <c r="I20098" s="25">
        <v>25.482300000000002</v>
      </c>
      <c r="J20098" s="25">
        <v>25.6097115</v>
      </c>
      <c r="K20098" s="25">
        <v>26.045076595499996</v>
      </c>
      <c r="L20098" s="25">
        <v>27.034789506128998</v>
      </c>
      <c r="M20098" s="25">
        <v>27.818798401806738</v>
      </c>
      <c r="N20098" s="25">
        <v>28.514268361851904</v>
      </c>
      <c r="O20098" s="21">
        <v>0.84</v>
      </c>
      <c r="P20098" s="21">
        <v>414.43089276185179</v>
      </c>
      <c r="Q20098" s="21">
        <v>24.119877958739774</v>
      </c>
      <c r="R20098" s="24">
        <v>438.55</v>
      </c>
    </row>
    <row r="20099" spans="2:18" x14ac:dyDescent="0.25">
      <c r="B20099" s="23" t="s">
        <v>20111</v>
      </c>
      <c r="C20099" s="17">
        <v>1.88</v>
      </c>
      <c r="D20099" s="21">
        <v>140.53337999999999</v>
      </c>
      <c r="E20099" s="21">
        <v>264.20275439999995</v>
      </c>
      <c r="F20099" s="25">
        <v>32.327099999999994</v>
      </c>
      <c r="G20099" s="25">
        <v>88.546769999999995</v>
      </c>
      <c r="H20099" s="25">
        <v>25.23</v>
      </c>
      <c r="I20099" s="25">
        <v>25.482300000000002</v>
      </c>
      <c r="J20099" s="25">
        <v>25.6097115</v>
      </c>
      <c r="K20099" s="25">
        <v>26.045076595499996</v>
      </c>
      <c r="L20099" s="25">
        <v>27.034789506128998</v>
      </c>
      <c r="M20099" s="25">
        <v>27.818798401806738</v>
      </c>
      <c r="N20099" s="25">
        <v>28.514268361851904</v>
      </c>
      <c r="O20099" s="21">
        <v>0.84</v>
      </c>
      <c r="P20099" s="21">
        <v>414.43089276185179</v>
      </c>
      <c r="Q20099" s="21">
        <v>24.119877958739774</v>
      </c>
      <c r="R20099" s="24">
        <v>438.55</v>
      </c>
    </row>
    <row r="20100" spans="2:18" x14ac:dyDescent="0.25">
      <c r="B20100" s="23" t="s">
        <v>20112</v>
      </c>
      <c r="C20100" s="17">
        <v>1.88</v>
      </c>
      <c r="D20100" s="21">
        <v>140.53337999999999</v>
      </c>
      <c r="E20100" s="21">
        <v>264.20275439999995</v>
      </c>
      <c r="F20100" s="25">
        <v>32.327099999999994</v>
      </c>
      <c r="G20100" s="25">
        <v>88.546769999999995</v>
      </c>
      <c r="H20100" s="25">
        <v>25.23</v>
      </c>
      <c r="I20100" s="25">
        <v>25.482300000000002</v>
      </c>
      <c r="J20100" s="25">
        <v>25.6097115</v>
      </c>
      <c r="K20100" s="25">
        <v>26.045076595499996</v>
      </c>
      <c r="L20100" s="25">
        <v>27.034789506128998</v>
      </c>
      <c r="M20100" s="25">
        <v>27.818798401806738</v>
      </c>
      <c r="N20100" s="25">
        <v>28.514268361851904</v>
      </c>
      <c r="O20100" s="21">
        <v>0.84</v>
      </c>
      <c r="P20100" s="21">
        <v>414.43089276185179</v>
      </c>
      <c r="Q20100" s="21">
        <v>24.119877958739774</v>
      </c>
      <c r="R20100" s="24">
        <v>438.55</v>
      </c>
    </row>
    <row r="20101" spans="2:18" x14ac:dyDescent="0.25">
      <c r="B20101" s="23" t="s">
        <v>20113</v>
      </c>
      <c r="C20101" s="17">
        <v>1.88</v>
      </c>
      <c r="D20101" s="21">
        <v>140.53337999999999</v>
      </c>
      <c r="E20101" s="21">
        <v>264.20275439999995</v>
      </c>
      <c r="F20101" s="25">
        <v>32.327099999999994</v>
      </c>
      <c r="G20101" s="25">
        <v>88.546769999999995</v>
      </c>
      <c r="H20101" s="25">
        <v>25.23</v>
      </c>
      <c r="I20101" s="25">
        <v>25.482300000000002</v>
      </c>
      <c r="J20101" s="25">
        <v>25.6097115</v>
      </c>
      <c r="K20101" s="25">
        <v>26.045076595499996</v>
      </c>
      <c r="L20101" s="25">
        <v>27.034789506128998</v>
      </c>
      <c r="M20101" s="25">
        <v>27.818798401806738</v>
      </c>
      <c r="N20101" s="25">
        <v>28.514268361851904</v>
      </c>
      <c r="O20101" s="21">
        <v>0.84</v>
      </c>
      <c r="P20101" s="21">
        <v>414.43089276185179</v>
      </c>
      <c r="Q20101" s="21">
        <v>24.119877958739774</v>
      </c>
      <c r="R20101" s="24">
        <v>438.55</v>
      </c>
    </row>
    <row r="20102" spans="2:18" x14ac:dyDescent="0.25">
      <c r="B20102" s="23" t="s">
        <v>20114</v>
      </c>
      <c r="C20102" s="17">
        <v>1.88</v>
      </c>
      <c r="D20102" s="21">
        <v>140.53337999999999</v>
      </c>
      <c r="E20102" s="21">
        <v>264.20275439999995</v>
      </c>
      <c r="F20102" s="25">
        <v>32.327099999999994</v>
      </c>
      <c r="G20102" s="25">
        <v>88.546769999999995</v>
      </c>
      <c r="H20102" s="25">
        <v>25.23</v>
      </c>
      <c r="I20102" s="25">
        <v>25.482300000000002</v>
      </c>
      <c r="J20102" s="25">
        <v>25.6097115</v>
      </c>
      <c r="K20102" s="25">
        <v>26.045076595499996</v>
      </c>
      <c r="L20102" s="25">
        <v>27.034789506128998</v>
      </c>
      <c r="M20102" s="25">
        <v>27.818798401806738</v>
      </c>
      <c r="N20102" s="25">
        <v>28.514268361851904</v>
      </c>
      <c r="O20102" s="21">
        <v>0.84</v>
      </c>
      <c r="P20102" s="21">
        <v>414.43089276185179</v>
      </c>
      <c r="Q20102" s="21">
        <v>24.119877958739774</v>
      </c>
      <c r="R20102" s="24">
        <v>438.55</v>
      </c>
    </row>
    <row r="20103" spans="2:18" x14ac:dyDescent="0.25">
      <c r="B20103" s="23" t="s">
        <v>20115</v>
      </c>
      <c r="C20103" s="17">
        <v>1.88</v>
      </c>
      <c r="D20103" s="21">
        <v>140.53337999999999</v>
      </c>
      <c r="E20103" s="21">
        <v>264.20275439999995</v>
      </c>
      <c r="F20103" s="25">
        <v>32.327099999999994</v>
      </c>
      <c r="G20103" s="25">
        <v>88.546769999999995</v>
      </c>
      <c r="H20103" s="25">
        <v>25.23</v>
      </c>
      <c r="I20103" s="25">
        <v>25.482300000000002</v>
      </c>
      <c r="J20103" s="25">
        <v>25.6097115</v>
      </c>
      <c r="K20103" s="25">
        <v>26.045076595499996</v>
      </c>
      <c r="L20103" s="25">
        <v>27.034789506128998</v>
      </c>
      <c r="M20103" s="25">
        <v>27.818798401806738</v>
      </c>
      <c r="N20103" s="25">
        <v>28.514268361851904</v>
      </c>
      <c r="O20103" s="21">
        <v>0.84</v>
      </c>
      <c r="P20103" s="21">
        <v>414.43089276185179</v>
      </c>
      <c r="Q20103" s="21">
        <v>24.119877958739774</v>
      </c>
      <c r="R20103" s="24">
        <v>438.55</v>
      </c>
    </row>
    <row r="20104" spans="2:18" x14ac:dyDescent="0.25">
      <c r="B20104" s="23" t="s">
        <v>20116</v>
      </c>
      <c r="C20104" s="17">
        <v>1.88</v>
      </c>
      <c r="D20104" s="21">
        <v>140.53337999999999</v>
      </c>
      <c r="E20104" s="21">
        <v>264.20275439999995</v>
      </c>
      <c r="F20104" s="25">
        <v>32.327099999999994</v>
      </c>
      <c r="G20104" s="25">
        <v>88.546769999999995</v>
      </c>
      <c r="H20104" s="25">
        <v>25.23</v>
      </c>
      <c r="I20104" s="25">
        <v>25.482300000000002</v>
      </c>
      <c r="J20104" s="25">
        <v>25.6097115</v>
      </c>
      <c r="K20104" s="25">
        <v>26.045076595499996</v>
      </c>
      <c r="L20104" s="25">
        <v>27.034789506128998</v>
      </c>
      <c r="M20104" s="25">
        <v>27.818798401806738</v>
      </c>
      <c r="N20104" s="25">
        <v>28.514268361851904</v>
      </c>
      <c r="O20104" s="21">
        <v>0.84</v>
      </c>
      <c r="P20104" s="21">
        <v>414.43089276185179</v>
      </c>
      <c r="Q20104" s="21">
        <v>24.119877958739774</v>
      </c>
      <c r="R20104" s="24">
        <v>438.55</v>
      </c>
    </row>
    <row r="20105" spans="2:18" x14ac:dyDescent="0.25">
      <c r="B20105" s="23" t="s">
        <v>20117</v>
      </c>
      <c r="C20105" s="17">
        <v>1.88</v>
      </c>
      <c r="D20105" s="21">
        <v>140.53337999999999</v>
      </c>
      <c r="E20105" s="21">
        <v>264.20275439999995</v>
      </c>
      <c r="F20105" s="25">
        <v>32.327099999999994</v>
      </c>
      <c r="G20105" s="25">
        <v>88.546769999999995</v>
      </c>
      <c r="H20105" s="25">
        <v>25.23</v>
      </c>
      <c r="I20105" s="25">
        <v>25.482300000000002</v>
      </c>
      <c r="J20105" s="25">
        <v>25.6097115</v>
      </c>
      <c r="K20105" s="25">
        <v>26.045076595499996</v>
      </c>
      <c r="L20105" s="25">
        <v>27.034789506128998</v>
      </c>
      <c r="M20105" s="25">
        <v>27.818798401806738</v>
      </c>
      <c r="N20105" s="25">
        <v>28.514268361851904</v>
      </c>
      <c r="O20105" s="21">
        <v>0.84</v>
      </c>
      <c r="P20105" s="21">
        <v>414.43089276185179</v>
      </c>
      <c r="Q20105" s="21">
        <v>24.119877958739774</v>
      </c>
      <c r="R20105" s="24">
        <v>438.55</v>
      </c>
    </row>
    <row r="20106" spans="2:18" x14ac:dyDescent="0.25">
      <c r="B20106" s="23" t="s">
        <v>20118</v>
      </c>
      <c r="C20106" s="17">
        <v>1.88</v>
      </c>
      <c r="D20106" s="21">
        <v>140.53337999999999</v>
      </c>
      <c r="E20106" s="21">
        <v>264.20275439999995</v>
      </c>
      <c r="F20106" s="25">
        <v>32.327099999999994</v>
      </c>
      <c r="G20106" s="25">
        <v>88.546769999999995</v>
      </c>
      <c r="H20106" s="25">
        <v>25.23</v>
      </c>
      <c r="I20106" s="25">
        <v>25.482300000000002</v>
      </c>
      <c r="J20106" s="25">
        <v>25.6097115</v>
      </c>
      <c r="K20106" s="25">
        <v>26.045076595499996</v>
      </c>
      <c r="L20106" s="25">
        <v>27.034789506128998</v>
      </c>
      <c r="M20106" s="25">
        <v>27.818798401806738</v>
      </c>
      <c r="N20106" s="25">
        <v>28.514268361851904</v>
      </c>
      <c r="O20106" s="21">
        <v>0.84</v>
      </c>
      <c r="P20106" s="21">
        <v>414.43089276185179</v>
      </c>
      <c r="Q20106" s="21">
        <v>24.119877958739774</v>
      </c>
      <c r="R20106" s="24">
        <v>438.55</v>
      </c>
    </row>
    <row r="20107" spans="2:18" x14ac:dyDescent="0.25">
      <c r="B20107" s="23" t="s">
        <v>20119</v>
      </c>
      <c r="C20107" s="17">
        <v>1.88</v>
      </c>
      <c r="D20107" s="21">
        <v>140.53337999999999</v>
      </c>
      <c r="E20107" s="21">
        <v>264.20275439999995</v>
      </c>
      <c r="F20107" s="25">
        <v>32.327099999999994</v>
      </c>
      <c r="G20107" s="25">
        <v>88.546769999999995</v>
      </c>
      <c r="H20107" s="25">
        <v>25.23</v>
      </c>
      <c r="I20107" s="25">
        <v>25.482300000000002</v>
      </c>
      <c r="J20107" s="25">
        <v>25.6097115</v>
      </c>
      <c r="K20107" s="25">
        <v>26.045076595499996</v>
      </c>
      <c r="L20107" s="25">
        <v>27.034789506128998</v>
      </c>
      <c r="M20107" s="25">
        <v>27.818798401806738</v>
      </c>
      <c r="N20107" s="25">
        <v>28.514268361851904</v>
      </c>
      <c r="O20107" s="21">
        <v>0.84</v>
      </c>
      <c r="P20107" s="21">
        <v>414.43089276185179</v>
      </c>
      <c r="Q20107" s="21">
        <v>24.119877958739774</v>
      </c>
      <c r="R20107" s="24">
        <v>438.55</v>
      </c>
    </row>
    <row r="20108" spans="2:18" x14ac:dyDescent="0.25">
      <c r="B20108" s="23" t="s">
        <v>20120</v>
      </c>
      <c r="C20108" s="17">
        <v>1.88</v>
      </c>
      <c r="D20108" s="21">
        <v>140.53337999999999</v>
      </c>
      <c r="E20108" s="21">
        <v>264.20275439999995</v>
      </c>
      <c r="F20108" s="25">
        <v>32.327099999999994</v>
      </c>
      <c r="G20108" s="25">
        <v>88.546769999999995</v>
      </c>
      <c r="H20108" s="25">
        <v>25.23</v>
      </c>
      <c r="I20108" s="25">
        <v>25.482300000000002</v>
      </c>
      <c r="J20108" s="25">
        <v>25.6097115</v>
      </c>
      <c r="K20108" s="25">
        <v>26.045076595499996</v>
      </c>
      <c r="L20108" s="25">
        <v>27.034789506128998</v>
      </c>
      <c r="M20108" s="25">
        <v>27.818798401806738</v>
      </c>
      <c r="N20108" s="25">
        <v>28.514268361851904</v>
      </c>
      <c r="O20108" s="21">
        <v>0.84</v>
      </c>
      <c r="P20108" s="21">
        <v>414.43089276185179</v>
      </c>
      <c r="Q20108" s="21">
        <v>24.119877958739774</v>
      </c>
      <c r="R20108" s="24">
        <v>438.55</v>
      </c>
    </row>
    <row r="20109" spans="2:18" x14ac:dyDescent="0.25">
      <c r="B20109" s="23" t="s">
        <v>20121</v>
      </c>
      <c r="C20109" s="17">
        <v>1.88</v>
      </c>
      <c r="D20109" s="21">
        <v>140.53337999999999</v>
      </c>
      <c r="E20109" s="21">
        <v>264.20275439999995</v>
      </c>
      <c r="F20109" s="25">
        <v>32.327099999999994</v>
      </c>
      <c r="G20109" s="25">
        <v>88.546769999999995</v>
      </c>
      <c r="H20109" s="25">
        <v>25.23</v>
      </c>
      <c r="I20109" s="25">
        <v>25.482300000000002</v>
      </c>
      <c r="J20109" s="25">
        <v>25.6097115</v>
      </c>
      <c r="K20109" s="25">
        <v>26.045076595499996</v>
      </c>
      <c r="L20109" s="25">
        <v>27.034789506128998</v>
      </c>
      <c r="M20109" s="25">
        <v>27.818798401806738</v>
      </c>
      <c r="N20109" s="25">
        <v>28.514268361851904</v>
      </c>
      <c r="O20109" s="21">
        <v>0.84</v>
      </c>
      <c r="P20109" s="21">
        <v>414.43089276185179</v>
      </c>
      <c r="Q20109" s="21">
        <v>24.119877958739774</v>
      </c>
      <c r="R20109" s="24">
        <v>438.55</v>
      </c>
    </row>
    <row r="20110" spans="2:18" x14ac:dyDescent="0.25">
      <c r="B20110" s="23" t="s">
        <v>20122</v>
      </c>
      <c r="C20110" s="17">
        <v>1.88</v>
      </c>
      <c r="D20110" s="21">
        <v>140.53337999999999</v>
      </c>
      <c r="E20110" s="21">
        <v>264.20275439999995</v>
      </c>
      <c r="F20110" s="25">
        <v>32.327099999999994</v>
      </c>
      <c r="G20110" s="25">
        <v>88.546769999999995</v>
      </c>
      <c r="H20110" s="25">
        <v>25.23</v>
      </c>
      <c r="I20110" s="25">
        <v>25.482300000000002</v>
      </c>
      <c r="J20110" s="25">
        <v>25.6097115</v>
      </c>
      <c r="K20110" s="25">
        <v>26.045076595499996</v>
      </c>
      <c r="L20110" s="25">
        <v>27.034789506128998</v>
      </c>
      <c r="M20110" s="25">
        <v>27.818798401806738</v>
      </c>
      <c r="N20110" s="25">
        <v>28.514268361851904</v>
      </c>
      <c r="O20110" s="21">
        <v>0.84</v>
      </c>
      <c r="P20110" s="21">
        <v>414.43089276185179</v>
      </c>
      <c r="Q20110" s="21">
        <v>24.119877958739774</v>
      </c>
      <c r="R20110" s="24">
        <v>438.55</v>
      </c>
    </row>
    <row r="20111" spans="2:18" x14ac:dyDescent="0.25">
      <c r="B20111" s="23" t="s">
        <v>20123</v>
      </c>
      <c r="C20111" s="17">
        <v>1.88</v>
      </c>
      <c r="D20111" s="21">
        <v>140.53337999999999</v>
      </c>
      <c r="E20111" s="21">
        <v>264.20275439999995</v>
      </c>
      <c r="F20111" s="25">
        <v>32.327099999999994</v>
      </c>
      <c r="G20111" s="25">
        <v>88.546769999999995</v>
      </c>
      <c r="H20111" s="25">
        <v>25.23</v>
      </c>
      <c r="I20111" s="25">
        <v>25.482300000000002</v>
      </c>
      <c r="J20111" s="25">
        <v>25.6097115</v>
      </c>
      <c r="K20111" s="25">
        <v>26.045076595499996</v>
      </c>
      <c r="L20111" s="25">
        <v>27.034789506128998</v>
      </c>
      <c r="M20111" s="25">
        <v>27.818798401806738</v>
      </c>
      <c r="N20111" s="25">
        <v>28.514268361851904</v>
      </c>
      <c r="O20111" s="21">
        <v>0.84</v>
      </c>
      <c r="P20111" s="21">
        <v>414.43089276185179</v>
      </c>
      <c r="Q20111" s="21">
        <v>24.119877958739774</v>
      </c>
      <c r="R20111" s="24">
        <v>438.55</v>
      </c>
    </row>
    <row r="20112" spans="2:18" x14ac:dyDescent="0.25">
      <c r="B20112" s="23" t="s">
        <v>20124</v>
      </c>
      <c r="C20112" s="17">
        <v>1.88</v>
      </c>
      <c r="D20112" s="21">
        <v>140.53337999999999</v>
      </c>
      <c r="E20112" s="21">
        <v>264.20275439999995</v>
      </c>
      <c r="F20112" s="25">
        <v>32.327099999999994</v>
      </c>
      <c r="G20112" s="25">
        <v>88.546769999999995</v>
      </c>
      <c r="H20112" s="25">
        <v>25.23</v>
      </c>
      <c r="I20112" s="25">
        <v>25.482300000000002</v>
      </c>
      <c r="J20112" s="25">
        <v>25.6097115</v>
      </c>
      <c r="K20112" s="25">
        <v>26.045076595499996</v>
      </c>
      <c r="L20112" s="25">
        <v>27.034789506128998</v>
      </c>
      <c r="M20112" s="25">
        <v>27.818798401806738</v>
      </c>
      <c r="N20112" s="25">
        <v>28.514268361851904</v>
      </c>
      <c r="O20112" s="21">
        <v>0.84</v>
      </c>
      <c r="P20112" s="21">
        <v>414.43089276185179</v>
      </c>
      <c r="Q20112" s="21">
        <v>24.119877958739774</v>
      </c>
      <c r="R20112" s="24">
        <v>438.55</v>
      </c>
    </row>
    <row r="20113" spans="2:18" x14ac:dyDescent="0.25">
      <c r="B20113" s="23" t="s">
        <v>20125</v>
      </c>
      <c r="C20113" s="17">
        <v>1.88</v>
      </c>
      <c r="D20113" s="21">
        <v>140.53337999999999</v>
      </c>
      <c r="E20113" s="21">
        <v>264.20275439999995</v>
      </c>
      <c r="F20113" s="25">
        <v>32.327099999999994</v>
      </c>
      <c r="G20113" s="25">
        <v>88.546769999999995</v>
      </c>
      <c r="H20113" s="25">
        <v>25.23</v>
      </c>
      <c r="I20113" s="25">
        <v>25.482300000000002</v>
      </c>
      <c r="J20113" s="25">
        <v>25.6097115</v>
      </c>
      <c r="K20113" s="25">
        <v>26.045076595499996</v>
      </c>
      <c r="L20113" s="25">
        <v>27.034789506128998</v>
      </c>
      <c r="M20113" s="25">
        <v>27.818798401806738</v>
      </c>
      <c r="N20113" s="25">
        <v>28.514268361851904</v>
      </c>
      <c r="O20113" s="21">
        <v>0.84</v>
      </c>
      <c r="P20113" s="21">
        <v>414.43089276185179</v>
      </c>
      <c r="Q20113" s="21">
        <v>24.119877958739774</v>
      </c>
      <c r="R20113" s="24">
        <v>438.55</v>
      </c>
    </row>
    <row r="20114" spans="2:18" x14ac:dyDescent="0.25">
      <c r="B20114" s="23" t="s">
        <v>20126</v>
      </c>
      <c r="C20114" s="17">
        <v>1.88</v>
      </c>
      <c r="D20114" s="21">
        <v>140.53337999999999</v>
      </c>
      <c r="E20114" s="21">
        <v>264.20275439999995</v>
      </c>
      <c r="F20114" s="25">
        <v>32.327099999999994</v>
      </c>
      <c r="G20114" s="25">
        <v>88.546769999999995</v>
      </c>
      <c r="H20114" s="25">
        <v>25.23</v>
      </c>
      <c r="I20114" s="25">
        <v>25.482300000000002</v>
      </c>
      <c r="J20114" s="25">
        <v>25.6097115</v>
      </c>
      <c r="K20114" s="25">
        <v>26.045076595499996</v>
      </c>
      <c r="L20114" s="25">
        <v>27.034789506128998</v>
      </c>
      <c r="M20114" s="25">
        <v>27.818798401806738</v>
      </c>
      <c r="N20114" s="25">
        <v>28.514268361851904</v>
      </c>
      <c r="O20114" s="21">
        <v>0.84</v>
      </c>
      <c r="P20114" s="21">
        <v>414.43089276185179</v>
      </c>
      <c r="Q20114" s="21">
        <v>24.119877958739774</v>
      </c>
      <c r="R20114" s="24">
        <v>438.55</v>
      </c>
    </row>
    <row r="20115" spans="2:18" x14ac:dyDescent="0.25">
      <c r="B20115" s="23" t="s">
        <v>20127</v>
      </c>
      <c r="C20115" s="17">
        <v>1.88</v>
      </c>
      <c r="D20115" s="21">
        <v>140.53337999999999</v>
      </c>
      <c r="E20115" s="21">
        <v>264.20275439999995</v>
      </c>
      <c r="F20115" s="25">
        <v>32.327099999999994</v>
      </c>
      <c r="G20115" s="25">
        <v>88.546769999999995</v>
      </c>
      <c r="H20115" s="25">
        <v>25.23</v>
      </c>
      <c r="I20115" s="25">
        <v>25.482300000000002</v>
      </c>
      <c r="J20115" s="25">
        <v>25.6097115</v>
      </c>
      <c r="K20115" s="25">
        <v>26.045076595499996</v>
      </c>
      <c r="L20115" s="25">
        <v>27.034789506128998</v>
      </c>
      <c r="M20115" s="25">
        <v>27.818798401806738</v>
      </c>
      <c r="N20115" s="25">
        <v>28.514268361851904</v>
      </c>
      <c r="O20115" s="21">
        <v>0.84</v>
      </c>
      <c r="P20115" s="21">
        <v>414.43089276185179</v>
      </c>
      <c r="Q20115" s="21">
        <v>24.119877958739774</v>
      </c>
      <c r="R20115" s="24">
        <v>438.55</v>
      </c>
    </row>
    <row r="20116" spans="2:18" x14ac:dyDescent="0.25">
      <c r="B20116" s="23" t="s">
        <v>20128</v>
      </c>
      <c r="C20116" s="17">
        <v>1.88</v>
      </c>
      <c r="D20116" s="21">
        <v>140.53337999999999</v>
      </c>
      <c r="E20116" s="21">
        <v>264.20275439999995</v>
      </c>
      <c r="F20116" s="25">
        <v>32.327099999999994</v>
      </c>
      <c r="G20116" s="25">
        <v>88.546769999999995</v>
      </c>
      <c r="H20116" s="25">
        <v>25.23</v>
      </c>
      <c r="I20116" s="25">
        <v>25.482300000000002</v>
      </c>
      <c r="J20116" s="25">
        <v>25.6097115</v>
      </c>
      <c r="K20116" s="25">
        <v>26.045076595499996</v>
      </c>
      <c r="L20116" s="25">
        <v>27.034789506128998</v>
      </c>
      <c r="M20116" s="25">
        <v>27.818798401806738</v>
      </c>
      <c r="N20116" s="25">
        <v>28.514268361851904</v>
      </c>
      <c r="O20116" s="21">
        <v>0.84</v>
      </c>
      <c r="P20116" s="21">
        <v>414.43089276185179</v>
      </c>
      <c r="Q20116" s="21">
        <v>24.119877958739774</v>
      </c>
      <c r="R20116" s="24">
        <v>438.55</v>
      </c>
    </row>
    <row r="20117" spans="2:18" x14ac:dyDescent="0.25">
      <c r="B20117" s="23" t="s">
        <v>20129</v>
      </c>
      <c r="C20117" s="17">
        <v>1.88</v>
      </c>
      <c r="D20117" s="21">
        <v>140.53337999999999</v>
      </c>
      <c r="E20117" s="21">
        <v>264.20275439999995</v>
      </c>
      <c r="F20117" s="25">
        <v>32.327099999999994</v>
      </c>
      <c r="G20117" s="25">
        <v>88.546769999999995</v>
      </c>
      <c r="H20117" s="25">
        <v>25.23</v>
      </c>
      <c r="I20117" s="25">
        <v>25.482300000000002</v>
      </c>
      <c r="J20117" s="25">
        <v>25.6097115</v>
      </c>
      <c r="K20117" s="25">
        <v>26.045076595499996</v>
      </c>
      <c r="L20117" s="25">
        <v>27.034789506128998</v>
      </c>
      <c r="M20117" s="25">
        <v>27.818798401806738</v>
      </c>
      <c r="N20117" s="25">
        <v>28.514268361851904</v>
      </c>
      <c r="O20117" s="21">
        <v>0.84</v>
      </c>
      <c r="P20117" s="21">
        <v>414.43089276185179</v>
      </c>
      <c r="Q20117" s="21">
        <v>24.119877958739774</v>
      </c>
      <c r="R20117" s="24">
        <v>438.55</v>
      </c>
    </row>
    <row r="20118" spans="2:18" x14ac:dyDescent="0.25">
      <c r="B20118" s="23" t="s">
        <v>20130</v>
      </c>
      <c r="C20118" s="17">
        <v>1.88</v>
      </c>
      <c r="D20118" s="21">
        <v>140.53337999999999</v>
      </c>
      <c r="E20118" s="21">
        <v>264.20275439999995</v>
      </c>
      <c r="F20118" s="25">
        <v>32.327099999999994</v>
      </c>
      <c r="G20118" s="25">
        <v>88.546769999999995</v>
      </c>
      <c r="H20118" s="25">
        <v>25.23</v>
      </c>
      <c r="I20118" s="25">
        <v>25.482300000000002</v>
      </c>
      <c r="J20118" s="25">
        <v>25.6097115</v>
      </c>
      <c r="K20118" s="25">
        <v>26.045076595499996</v>
      </c>
      <c r="L20118" s="25">
        <v>27.034789506128998</v>
      </c>
      <c r="M20118" s="25">
        <v>27.818798401806738</v>
      </c>
      <c r="N20118" s="25">
        <v>28.514268361851904</v>
      </c>
      <c r="O20118" s="21">
        <v>0.84</v>
      </c>
      <c r="P20118" s="21">
        <v>414.43089276185179</v>
      </c>
      <c r="Q20118" s="21">
        <v>24.119877958739774</v>
      </c>
      <c r="R20118" s="24">
        <v>438.55</v>
      </c>
    </row>
    <row r="20119" spans="2:18" x14ac:dyDescent="0.25">
      <c r="B20119" s="23" t="s">
        <v>20131</v>
      </c>
      <c r="C20119" s="17">
        <v>1.88</v>
      </c>
      <c r="D20119" s="21">
        <v>140.53337999999999</v>
      </c>
      <c r="E20119" s="21">
        <v>264.20275439999995</v>
      </c>
      <c r="F20119" s="25">
        <v>32.327099999999994</v>
      </c>
      <c r="G20119" s="25">
        <v>88.546769999999995</v>
      </c>
      <c r="H20119" s="25">
        <v>25.23</v>
      </c>
      <c r="I20119" s="25">
        <v>25.482300000000002</v>
      </c>
      <c r="J20119" s="25">
        <v>25.6097115</v>
      </c>
      <c r="K20119" s="25">
        <v>26.045076595499996</v>
      </c>
      <c r="L20119" s="25">
        <v>27.034789506128998</v>
      </c>
      <c r="M20119" s="25">
        <v>27.818798401806738</v>
      </c>
      <c r="N20119" s="25">
        <v>28.514268361851904</v>
      </c>
      <c r="O20119" s="21">
        <v>0.84</v>
      </c>
      <c r="P20119" s="21">
        <v>414.43089276185179</v>
      </c>
      <c r="Q20119" s="21">
        <v>24.119877958739774</v>
      </c>
      <c r="R20119" s="24">
        <v>438.55</v>
      </c>
    </row>
    <row r="20120" spans="2:18" x14ac:dyDescent="0.25">
      <c r="B20120" s="23" t="s">
        <v>20132</v>
      </c>
      <c r="C20120" s="17">
        <v>1.88</v>
      </c>
      <c r="D20120" s="21">
        <v>140.53337999999999</v>
      </c>
      <c r="E20120" s="21">
        <v>264.20275439999995</v>
      </c>
      <c r="F20120" s="25">
        <v>32.327099999999994</v>
      </c>
      <c r="G20120" s="25">
        <v>88.546769999999995</v>
      </c>
      <c r="H20120" s="25">
        <v>25.23</v>
      </c>
      <c r="I20120" s="25">
        <v>25.482300000000002</v>
      </c>
      <c r="J20120" s="25">
        <v>25.6097115</v>
      </c>
      <c r="K20120" s="25">
        <v>26.045076595499996</v>
      </c>
      <c r="L20120" s="25">
        <v>27.034789506128998</v>
      </c>
      <c r="M20120" s="25">
        <v>27.818798401806738</v>
      </c>
      <c r="N20120" s="25">
        <v>28.514268361851904</v>
      </c>
      <c r="O20120" s="21">
        <v>0.84</v>
      </c>
      <c r="P20120" s="21">
        <v>414.43089276185179</v>
      </c>
      <c r="Q20120" s="21">
        <v>24.119877958739774</v>
      </c>
      <c r="R20120" s="24">
        <v>438.55</v>
      </c>
    </row>
    <row r="20121" spans="2:18" x14ac:dyDescent="0.25">
      <c r="B20121" s="23" t="s">
        <v>20133</v>
      </c>
      <c r="C20121" s="17">
        <v>1.88</v>
      </c>
      <c r="D20121" s="21">
        <v>140.53337999999999</v>
      </c>
      <c r="E20121" s="21">
        <v>264.20275439999995</v>
      </c>
      <c r="F20121" s="25">
        <v>32.327099999999994</v>
      </c>
      <c r="G20121" s="25">
        <v>88.546769999999995</v>
      </c>
      <c r="H20121" s="25">
        <v>25.23</v>
      </c>
      <c r="I20121" s="25">
        <v>25.482300000000002</v>
      </c>
      <c r="J20121" s="25">
        <v>25.6097115</v>
      </c>
      <c r="K20121" s="25">
        <v>26.045076595499996</v>
      </c>
      <c r="L20121" s="25">
        <v>27.034789506128998</v>
      </c>
      <c r="M20121" s="25">
        <v>27.818798401806738</v>
      </c>
      <c r="N20121" s="25">
        <v>28.514268361851904</v>
      </c>
      <c r="O20121" s="21">
        <v>0.84</v>
      </c>
      <c r="P20121" s="21">
        <v>414.43089276185179</v>
      </c>
      <c r="Q20121" s="21">
        <v>24.119877958739774</v>
      </c>
      <c r="R20121" s="24">
        <v>438.55</v>
      </c>
    </row>
    <row r="20122" spans="2:18" x14ac:dyDescent="0.25">
      <c r="B20122" s="23" t="s">
        <v>20134</v>
      </c>
      <c r="C20122" s="17">
        <v>1.88</v>
      </c>
      <c r="D20122" s="21">
        <v>140.53337999999999</v>
      </c>
      <c r="E20122" s="21">
        <v>264.20275439999995</v>
      </c>
      <c r="F20122" s="25">
        <v>32.327099999999994</v>
      </c>
      <c r="G20122" s="25">
        <v>88.546769999999995</v>
      </c>
      <c r="H20122" s="25">
        <v>25.23</v>
      </c>
      <c r="I20122" s="25">
        <v>25.482300000000002</v>
      </c>
      <c r="J20122" s="25">
        <v>25.6097115</v>
      </c>
      <c r="K20122" s="25">
        <v>26.045076595499996</v>
      </c>
      <c r="L20122" s="25">
        <v>27.034789506128998</v>
      </c>
      <c r="M20122" s="25">
        <v>27.818798401806738</v>
      </c>
      <c r="N20122" s="25">
        <v>28.514268361851904</v>
      </c>
      <c r="O20122" s="21">
        <v>0.84</v>
      </c>
      <c r="P20122" s="21">
        <v>414.43089276185179</v>
      </c>
      <c r="Q20122" s="21">
        <v>24.119877958739774</v>
      </c>
      <c r="R20122" s="24">
        <v>438.55</v>
      </c>
    </row>
    <row r="20123" spans="2:18" x14ac:dyDescent="0.25">
      <c r="B20123" s="23" t="s">
        <v>20135</v>
      </c>
      <c r="C20123" s="17">
        <v>1.88</v>
      </c>
      <c r="D20123" s="21">
        <v>140.53337999999999</v>
      </c>
      <c r="E20123" s="21">
        <v>264.20275439999995</v>
      </c>
      <c r="F20123" s="25">
        <v>32.327099999999994</v>
      </c>
      <c r="G20123" s="25">
        <v>88.546769999999995</v>
      </c>
      <c r="H20123" s="25">
        <v>25.23</v>
      </c>
      <c r="I20123" s="25">
        <v>25.482300000000002</v>
      </c>
      <c r="J20123" s="25">
        <v>25.6097115</v>
      </c>
      <c r="K20123" s="25">
        <v>26.045076595499996</v>
      </c>
      <c r="L20123" s="25">
        <v>27.034789506128998</v>
      </c>
      <c r="M20123" s="25">
        <v>27.818798401806738</v>
      </c>
      <c r="N20123" s="25">
        <v>28.514268361851904</v>
      </c>
      <c r="O20123" s="21">
        <v>0.84</v>
      </c>
      <c r="P20123" s="21">
        <v>414.43089276185179</v>
      </c>
      <c r="Q20123" s="21">
        <v>24.119877958739774</v>
      </c>
      <c r="R20123" s="24">
        <v>438.55</v>
      </c>
    </row>
    <row r="20124" spans="2:18" x14ac:dyDescent="0.25">
      <c r="B20124" s="23" t="s">
        <v>20136</v>
      </c>
      <c r="C20124" s="17">
        <v>1.88</v>
      </c>
      <c r="D20124" s="21">
        <v>140.53337999999999</v>
      </c>
      <c r="E20124" s="21">
        <v>264.20275439999995</v>
      </c>
      <c r="F20124" s="25">
        <v>32.327099999999994</v>
      </c>
      <c r="G20124" s="25">
        <v>88.546769999999995</v>
      </c>
      <c r="H20124" s="25">
        <v>25.23</v>
      </c>
      <c r="I20124" s="25">
        <v>25.482300000000002</v>
      </c>
      <c r="J20124" s="25">
        <v>25.6097115</v>
      </c>
      <c r="K20124" s="25">
        <v>26.045076595499996</v>
      </c>
      <c r="L20124" s="25">
        <v>27.034789506128998</v>
      </c>
      <c r="M20124" s="25">
        <v>27.818798401806738</v>
      </c>
      <c r="N20124" s="25">
        <v>28.514268361851904</v>
      </c>
      <c r="O20124" s="21">
        <v>0.84</v>
      </c>
      <c r="P20124" s="21">
        <v>414.43089276185179</v>
      </c>
      <c r="Q20124" s="21">
        <v>24.119877958739774</v>
      </c>
      <c r="R20124" s="24">
        <v>438.55</v>
      </c>
    </row>
    <row r="20125" spans="2:18" x14ac:dyDescent="0.25">
      <c r="B20125" s="23" t="s">
        <v>20137</v>
      </c>
      <c r="C20125" s="17">
        <v>1.88</v>
      </c>
      <c r="D20125" s="21">
        <v>140.53337999999999</v>
      </c>
      <c r="E20125" s="21">
        <v>264.20275439999995</v>
      </c>
      <c r="F20125" s="25">
        <v>32.327099999999994</v>
      </c>
      <c r="G20125" s="25">
        <v>88.546769999999995</v>
      </c>
      <c r="H20125" s="25">
        <v>25.23</v>
      </c>
      <c r="I20125" s="25">
        <v>25.482300000000002</v>
      </c>
      <c r="J20125" s="25">
        <v>25.6097115</v>
      </c>
      <c r="K20125" s="25">
        <v>26.045076595499996</v>
      </c>
      <c r="L20125" s="25">
        <v>27.034789506128998</v>
      </c>
      <c r="M20125" s="25">
        <v>27.818798401806738</v>
      </c>
      <c r="N20125" s="25">
        <v>28.514268361851904</v>
      </c>
      <c r="O20125" s="21">
        <v>0.84</v>
      </c>
      <c r="P20125" s="21">
        <v>414.43089276185179</v>
      </c>
      <c r="Q20125" s="21">
        <v>24.119877958739774</v>
      </c>
      <c r="R20125" s="24">
        <v>438.55</v>
      </c>
    </row>
    <row r="20126" spans="2:18" x14ac:dyDescent="0.25">
      <c r="B20126" s="23" t="s">
        <v>20138</v>
      </c>
      <c r="C20126" s="17">
        <v>1.88</v>
      </c>
      <c r="D20126" s="21">
        <v>140.53337999999999</v>
      </c>
      <c r="E20126" s="21">
        <v>264.20275439999995</v>
      </c>
      <c r="F20126" s="25">
        <v>32.327099999999994</v>
      </c>
      <c r="G20126" s="25">
        <v>88.546769999999995</v>
      </c>
      <c r="H20126" s="25">
        <v>25.23</v>
      </c>
      <c r="I20126" s="25">
        <v>25.482300000000002</v>
      </c>
      <c r="J20126" s="25">
        <v>25.6097115</v>
      </c>
      <c r="K20126" s="25">
        <v>26.045076595499996</v>
      </c>
      <c r="L20126" s="25">
        <v>27.034789506128998</v>
      </c>
      <c r="M20126" s="25">
        <v>27.818798401806738</v>
      </c>
      <c r="N20126" s="25">
        <v>28.514268361851904</v>
      </c>
      <c r="O20126" s="21">
        <v>0.84</v>
      </c>
      <c r="P20126" s="21">
        <v>414.43089276185179</v>
      </c>
      <c r="Q20126" s="21">
        <v>24.119877958739774</v>
      </c>
      <c r="R20126" s="24">
        <v>438.55</v>
      </c>
    </row>
    <row r="20127" spans="2:18" x14ac:dyDescent="0.25">
      <c r="B20127" s="23" t="s">
        <v>20139</v>
      </c>
      <c r="C20127" s="17">
        <v>1.88</v>
      </c>
      <c r="D20127" s="21">
        <v>140.53337999999999</v>
      </c>
      <c r="E20127" s="21">
        <v>264.20275439999995</v>
      </c>
      <c r="F20127" s="25">
        <v>32.327099999999994</v>
      </c>
      <c r="G20127" s="25">
        <v>88.546769999999995</v>
      </c>
      <c r="H20127" s="25">
        <v>25.23</v>
      </c>
      <c r="I20127" s="25">
        <v>25.482300000000002</v>
      </c>
      <c r="J20127" s="25">
        <v>25.6097115</v>
      </c>
      <c r="K20127" s="25">
        <v>26.045076595499996</v>
      </c>
      <c r="L20127" s="25">
        <v>27.034789506128998</v>
      </c>
      <c r="M20127" s="25">
        <v>27.818798401806738</v>
      </c>
      <c r="N20127" s="25">
        <v>28.514268361851904</v>
      </c>
      <c r="O20127" s="21">
        <v>0.84</v>
      </c>
      <c r="P20127" s="21">
        <v>414.43089276185179</v>
      </c>
      <c r="Q20127" s="21">
        <v>24.119877958739774</v>
      </c>
      <c r="R20127" s="24">
        <v>438.55</v>
      </c>
    </row>
    <row r="20128" spans="2:18" x14ac:dyDescent="0.25">
      <c r="B20128" s="23" t="s">
        <v>20140</v>
      </c>
      <c r="C20128" s="17">
        <v>1.88</v>
      </c>
      <c r="D20128" s="21">
        <v>140.53337999999999</v>
      </c>
      <c r="E20128" s="21">
        <v>264.20275439999995</v>
      </c>
      <c r="F20128" s="25">
        <v>32.327099999999994</v>
      </c>
      <c r="G20128" s="25">
        <v>88.546769999999995</v>
      </c>
      <c r="H20128" s="25">
        <v>25.23</v>
      </c>
      <c r="I20128" s="25">
        <v>25.482300000000002</v>
      </c>
      <c r="J20128" s="25">
        <v>25.6097115</v>
      </c>
      <c r="K20128" s="25">
        <v>26.045076595499996</v>
      </c>
      <c r="L20128" s="25">
        <v>27.034789506128998</v>
      </c>
      <c r="M20128" s="25">
        <v>27.818798401806738</v>
      </c>
      <c r="N20128" s="25">
        <v>28.514268361851904</v>
      </c>
      <c r="O20128" s="21">
        <v>0.84</v>
      </c>
      <c r="P20128" s="21">
        <v>414.43089276185179</v>
      </c>
      <c r="Q20128" s="21">
        <v>24.119877958739774</v>
      </c>
      <c r="R20128" s="24">
        <v>438.55</v>
      </c>
    </row>
    <row r="20129" spans="2:18" x14ac:dyDescent="0.25">
      <c r="B20129" s="23" t="s">
        <v>20141</v>
      </c>
      <c r="C20129" s="17">
        <v>1.88</v>
      </c>
      <c r="D20129" s="21">
        <v>140.53337999999999</v>
      </c>
      <c r="E20129" s="21">
        <v>264.20275439999995</v>
      </c>
      <c r="F20129" s="25">
        <v>32.327099999999994</v>
      </c>
      <c r="G20129" s="25">
        <v>88.546769999999995</v>
      </c>
      <c r="H20129" s="25">
        <v>25.23</v>
      </c>
      <c r="I20129" s="25">
        <v>25.482300000000002</v>
      </c>
      <c r="J20129" s="25">
        <v>25.6097115</v>
      </c>
      <c r="K20129" s="25">
        <v>26.045076595499996</v>
      </c>
      <c r="L20129" s="25">
        <v>27.034789506128998</v>
      </c>
      <c r="M20129" s="25">
        <v>27.818798401806738</v>
      </c>
      <c r="N20129" s="25">
        <v>28.514268361851904</v>
      </c>
      <c r="O20129" s="21">
        <v>0.84</v>
      </c>
      <c r="P20129" s="21">
        <v>414.43089276185179</v>
      </c>
      <c r="Q20129" s="21">
        <v>24.119877958739774</v>
      </c>
      <c r="R20129" s="24">
        <v>438.55</v>
      </c>
    </row>
    <row r="20130" spans="2:18" x14ac:dyDescent="0.25">
      <c r="B20130" s="23" t="s">
        <v>20142</v>
      </c>
      <c r="C20130" s="17">
        <v>1.88</v>
      </c>
      <c r="D20130" s="21">
        <v>140.53337999999999</v>
      </c>
      <c r="E20130" s="21">
        <v>264.20275439999995</v>
      </c>
      <c r="F20130" s="25">
        <v>32.327099999999994</v>
      </c>
      <c r="G20130" s="25">
        <v>88.546769999999995</v>
      </c>
      <c r="H20130" s="25">
        <v>25.23</v>
      </c>
      <c r="I20130" s="25">
        <v>25.482300000000002</v>
      </c>
      <c r="J20130" s="25">
        <v>25.6097115</v>
      </c>
      <c r="K20130" s="25">
        <v>26.045076595499996</v>
      </c>
      <c r="L20130" s="25">
        <v>27.034789506128998</v>
      </c>
      <c r="M20130" s="25">
        <v>27.818798401806738</v>
      </c>
      <c r="N20130" s="25">
        <v>28.514268361851904</v>
      </c>
      <c r="O20130" s="21">
        <v>0.84</v>
      </c>
      <c r="P20130" s="21">
        <v>414.43089276185179</v>
      </c>
      <c r="Q20130" s="21">
        <v>24.119877958739774</v>
      </c>
      <c r="R20130" s="24">
        <v>438.55</v>
      </c>
    </row>
    <row r="20131" spans="2:18" x14ac:dyDescent="0.25">
      <c r="B20131" s="23" t="s">
        <v>20143</v>
      </c>
      <c r="C20131" s="17">
        <v>1.88</v>
      </c>
      <c r="D20131" s="21">
        <v>140.53337999999999</v>
      </c>
      <c r="E20131" s="21">
        <v>264.20275439999995</v>
      </c>
      <c r="F20131" s="25">
        <v>32.327099999999994</v>
      </c>
      <c r="G20131" s="25">
        <v>88.546769999999995</v>
      </c>
      <c r="H20131" s="25">
        <v>25.23</v>
      </c>
      <c r="I20131" s="25">
        <v>25.482300000000002</v>
      </c>
      <c r="J20131" s="25">
        <v>25.6097115</v>
      </c>
      <c r="K20131" s="25">
        <v>26.045076595499996</v>
      </c>
      <c r="L20131" s="25">
        <v>27.034789506128998</v>
      </c>
      <c r="M20131" s="25">
        <v>27.818798401806738</v>
      </c>
      <c r="N20131" s="25">
        <v>28.514268361851904</v>
      </c>
      <c r="O20131" s="21">
        <v>0.84</v>
      </c>
      <c r="P20131" s="21">
        <v>414.43089276185179</v>
      </c>
      <c r="Q20131" s="21">
        <v>24.119877958739774</v>
      </c>
      <c r="R20131" s="24">
        <v>438.55</v>
      </c>
    </row>
    <row r="20132" spans="2:18" x14ac:dyDescent="0.25">
      <c r="B20132" s="23" t="s">
        <v>20144</v>
      </c>
      <c r="C20132" s="17">
        <v>1.88</v>
      </c>
      <c r="D20132" s="21">
        <v>140.53337999999999</v>
      </c>
      <c r="E20132" s="21">
        <v>264.20275439999995</v>
      </c>
      <c r="F20132" s="25">
        <v>32.327099999999994</v>
      </c>
      <c r="G20132" s="25">
        <v>88.546769999999995</v>
      </c>
      <c r="H20132" s="25">
        <v>25.23</v>
      </c>
      <c r="I20132" s="25">
        <v>25.482300000000002</v>
      </c>
      <c r="J20132" s="25">
        <v>25.6097115</v>
      </c>
      <c r="K20132" s="25">
        <v>26.045076595499996</v>
      </c>
      <c r="L20132" s="25">
        <v>27.034789506128998</v>
      </c>
      <c r="M20132" s="25">
        <v>27.818798401806738</v>
      </c>
      <c r="N20132" s="25">
        <v>28.514268361851904</v>
      </c>
      <c r="O20132" s="21">
        <v>0.84</v>
      </c>
      <c r="P20132" s="21">
        <v>414.43089276185179</v>
      </c>
      <c r="Q20132" s="21">
        <v>24.119877958739774</v>
      </c>
      <c r="R20132" s="24">
        <v>438.55</v>
      </c>
    </row>
    <row r="20133" spans="2:18" x14ac:dyDescent="0.25">
      <c r="B20133" s="23" t="s">
        <v>20145</v>
      </c>
      <c r="C20133" s="17">
        <v>1.88</v>
      </c>
      <c r="D20133" s="21">
        <v>140.53337999999999</v>
      </c>
      <c r="E20133" s="21">
        <v>264.20275439999995</v>
      </c>
      <c r="F20133" s="25">
        <v>32.327099999999994</v>
      </c>
      <c r="G20133" s="25">
        <v>88.546769999999995</v>
      </c>
      <c r="H20133" s="25">
        <v>25.23</v>
      </c>
      <c r="I20133" s="25">
        <v>25.482300000000002</v>
      </c>
      <c r="J20133" s="25">
        <v>25.6097115</v>
      </c>
      <c r="K20133" s="25">
        <v>26.045076595499996</v>
      </c>
      <c r="L20133" s="25">
        <v>27.034789506128998</v>
      </c>
      <c r="M20133" s="25">
        <v>27.818798401806738</v>
      </c>
      <c r="N20133" s="25">
        <v>28.514268361851904</v>
      </c>
      <c r="O20133" s="21">
        <v>0.84</v>
      </c>
      <c r="P20133" s="21">
        <v>414.43089276185179</v>
      </c>
      <c r="Q20133" s="21">
        <v>24.119877958739774</v>
      </c>
      <c r="R20133" s="24">
        <v>438.55</v>
      </c>
    </row>
    <row r="20134" spans="2:18" x14ac:dyDescent="0.25">
      <c r="B20134" s="23" t="s">
        <v>20146</v>
      </c>
      <c r="C20134" s="17">
        <v>1.88</v>
      </c>
      <c r="D20134" s="21">
        <v>140.53337999999999</v>
      </c>
      <c r="E20134" s="21">
        <v>264.20275439999995</v>
      </c>
      <c r="F20134" s="25">
        <v>32.327099999999994</v>
      </c>
      <c r="G20134" s="25">
        <v>88.546769999999995</v>
      </c>
      <c r="H20134" s="25">
        <v>25.23</v>
      </c>
      <c r="I20134" s="25">
        <v>25.482300000000002</v>
      </c>
      <c r="J20134" s="25">
        <v>25.6097115</v>
      </c>
      <c r="K20134" s="25">
        <v>26.045076595499996</v>
      </c>
      <c r="L20134" s="25">
        <v>27.034789506128998</v>
      </c>
      <c r="M20134" s="25">
        <v>27.818798401806738</v>
      </c>
      <c r="N20134" s="25">
        <v>28.514268361851904</v>
      </c>
      <c r="O20134" s="21">
        <v>0.84</v>
      </c>
      <c r="P20134" s="21">
        <v>414.43089276185179</v>
      </c>
      <c r="Q20134" s="21">
        <v>24.119877958739774</v>
      </c>
      <c r="R20134" s="24">
        <v>438.55</v>
      </c>
    </row>
    <row r="20135" spans="2:18" x14ac:dyDescent="0.25">
      <c r="B20135" s="23" t="s">
        <v>20147</v>
      </c>
      <c r="C20135" s="17">
        <v>1.88</v>
      </c>
      <c r="D20135" s="21">
        <v>140.53337999999999</v>
      </c>
      <c r="E20135" s="21">
        <v>264.20275439999995</v>
      </c>
      <c r="F20135" s="25">
        <v>32.327099999999994</v>
      </c>
      <c r="G20135" s="25">
        <v>88.546769999999995</v>
      </c>
      <c r="H20135" s="25">
        <v>25.23</v>
      </c>
      <c r="I20135" s="25">
        <v>25.482300000000002</v>
      </c>
      <c r="J20135" s="25">
        <v>25.6097115</v>
      </c>
      <c r="K20135" s="25">
        <v>26.045076595499996</v>
      </c>
      <c r="L20135" s="25">
        <v>27.034789506128998</v>
      </c>
      <c r="M20135" s="25">
        <v>27.818798401806738</v>
      </c>
      <c r="N20135" s="25">
        <v>28.514268361851904</v>
      </c>
      <c r="O20135" s="21">
        <v>0.84</v>
      </c>
      <c r="P20135" s="21">
        <v>414.43089276185179</v>
      </c>
      <c r="Q20135" s="21">
        <v>24.119877958739774</v>
      </c>
      <c r="R20135" s="24">
        <v>438.55</v>
      </c>
    </row>
    <row r="20136" spans="2:18" x14ac:dyDescent="0.25">
      <c r="B20136" s="23" t="s">
        <v>20148</v>
      </c>
      <c r="C20136" s="17">
        <v>1.88</v>
      </c>
      <c r="D20136" s="21">
        <v>140.53337999999999</v>
      </c>
      <c r="E20136" s="21">
        <v>264.20275439999995</v>
      </c>
      <c r="F20136" s="25">
        <v>32.327099999999994</v>
      </c>
      <c r="G20136" s="25">
        <v>88.546769999999995</v>
      </c>
      <c r="H20136" s="25">
        <v>25.23</v>
      </c>
      <c r="I20136" s="25">
        <v>25.482300000000002</v>
      </c>
      <c r="J20136" s="25">
        <v>25.6097115</v>
      </c>
      <c r="K20136" s="25">
        <v>26.045076595499996</v>
      </c>
      <c r="L20136" s="25">
        <v>27.034789506128998</v>
      </c>
      <c r="M20136" s="25">
        <v>27.818798401806738</v>
      </c>
      <c r="N20136" s="25">
        <v>28.514268361851904</v>
      </c>
      <c r="O20136" s="21">
        <v>0.84</v>
      </c>
      <c r="P20136" s="21">
        <v>414.43089276185179</v>
      </c>
      <c r="Q20136" s="21">
        <v>24.119877958739774</v>
      </c>
      <c r="R20136" s="24">
        <v>438.55</v>
      </c>
    </row>
    <row r="20137" spans="2:18" x14ac:dyDescent="0.25">
      <c r="B20137" s="23" t="s">
        <v>20149</v>
      </c>
      <c r="C20137" s="17">
        <v>1.88</v>
      </c>
      <c r="D20137" s="21">
        <v>140.53337999999999</v>
      </c>
      <c r="E20137" s="21">
        <v>264.20275439999995</v>
      </c>
      <c r="F20137" s="25">
        <v>32.327099999999994</v>
      </c>
      <c r="G20137" s="25">
        <v>88.546769999999995</v>
      </c>
      <c r="H20137" s="25">
        <v>25.23</v>
      </c>
      <c r="I20137" s="25">
        <v>25.482300000000002</v>
      </c>
      <c r="J20137" s="25">
        <v>25.6097115</v>
      </c>
      <c r="K20137" s="25">
        <v>26.045076595499996</v>
      </c>
      <c r="L20137" s="25">
        <v>27.034789506128998</v>
      </c>
      <c r="M20137" s="25">
        <v>27.818798401806738</v>
      </c>
      <c r="N20137" s="25">
        <v>28.514268361851904</v>
      </c>
      <c r="O20137" s="21">
        <v>0.84</v>
      </c>
      <c r="P20137" s="21">
        <v>414.43089276185179</v>
      </c>
      <c r="Q20137" s="21">
        <v>24.119877958739774</v>
      </c>
      <c r="R20137" s="24">
        <v>438.55</v>
      </c>
    </row>
    <row r="20138" spans="2:18" x14ac:dyDescent="0.25">
      <c r="B20138" s="23" t="s">
        <v>20150</v>
      </c>
      <c r="C20138" s="17">
        <v>1.88</v>
      </c>
      <c r="D20138" s="21">
        <v>140.53337999999999</v>
      </c>
      <c r="E20138" s="21">
        <v>264.20275439999995</v>
      </c>
      <c r="F20138" s="25">
        <v>32.327099999999994</v>
      </c>
      <c r="G20138" s="25">
        <v>88.546769999999995</v>
      </c>
      <c r="H20138" s="25">
        <v>25.23</v>
      </c>
      <c r="I20138" s="25">
        <v>25.482300000000002</v>
      </c>
      <c r="J20138" s="25">
        <v>25.6097115</v>
      </c>
      <c r="K20138" s="25">
        <v>26.045076595499996</v>
      </c>
      <c r="L20138" s="25">
        <v>27.034789506128998</v>
      </c>
      <c r="M20138" s="25">
        <v>27.818798401806738</v>
      </c>
      <c r="N20138" s="25">
        <v>28.514268361851904</v>
      </c>
      <c r="O20138" s="21">
        <v>0.84</v>
      </c>
      <c r="P20138" s="21">
        <v>414.43089276185179</v>
      </c>
      <c r="Q20138" s="21">
        <v>24.119877958739774</v>
      </c>
      <c r="R20138" s="24">
        <v>438.55</v>
      </c>
    </row>
    <row r="20139" spans="2:18" x14ac:dyDescent="0.25">
      <c r="B20139" s="23" t="s">
        <v>20151</v>
      </c>
      <c r="C20139" s="17">
        <v>1.88</v>
      </c>
      <c r="D20139" s="21">
        <v>140.53337999999999</v>
      </c>
      <c r="E20139" s="21">
        <v>264.20275439999995</v>
      </c>
      <c r="F20139" s="25">
        <v>32.327099999999994</v>
      </c>
      <c r="G20139" s="25">
        <v>88.546769999999995</v>
      </c>
      <c r="H20139" s="25">
        <v>25.23</v>
      </c>
      <c r="I20139" s="25">
        <v>25.482300000000002</v>
      </c>
      <c r="J20139" s="25">
        <v>25.6097115</v>
      </c>
      <c r="K20139" s="25">
        <v>26.045076595499996</v>
      </c>
      <c r="L20139" s="25">
        <v>27.034789506128998</v>
      </c>
      <c r="M20139" s="25">
        <v>27.818798401806738</v>
      </c>
      <c r="N20139" s="25">
        <v>28.514268361851904</v>
      </c>
      <c r="O20139" s="21">
        <v>0.84</v>
      </c>
      <c r="P20139" s="21">
        <v>414.43089276185179</v>
      </c>
      <c r="Q20139" s="21">
        <v>24.119877958739774</v>
      </c>
      <c r="R20139" s="24">
        <v>438.55</v>
      </c>
    </row>
    <row r="20140" spans="2:18" x14ac:dyDescent="0.25">
      <c r="B20140" s="23" t="s">
        <v>20152</v>
      </c>
      <c r="C20140" s="17">
        <v>1.88</v>
      </c>
      <c r="D20140" s="21">
        <v>140.53337999999999</v>
      </c>
      <c r="E20140" s="21">
        <v>264.20275439999995</v>
      </c>
      <c r="F20140" s="25">
        <v>32.327099999999994</v>
      </c>
      <c r="G20140" s="25">
        <v>88.546769999999995</v>
      </c>
      <c r="H20140" s="25">
        <v>25.23</v>
      </c>
      <c r="I20140" s="25">
        <v>25.482300000000002</v>
      </c>
      <c r="J20140" s="25">
        <v>25.6097115</v>
      </c>
      <c r="K20140" s="25">
        <v>26.045076595499996</v>
      </c>
      <c r="L20140" s="25">
        <v>27.034789506128998</v>
      </c>
      <c r="M20140" s="25">
        <v>27.818798401806738</v>
      </c>
      <c r="N20140" s="25">
        <v>28.514268361851904</v>
      </c>
      <c r="O20140" s="21">
        <v>0.84</v>
      </c>
      <c r="P20140" s="21">
        <v>414.43089276185179</v>
      </c>
      <c r="Q20140" s="21">
        <v>24.119877958739774</v>
      </c>
      <c r="R20140" s="24">
        <v>438.55</v>
      </c>
    </row>
    <row r="20141" spans="2:18" x14ac:dyDescent="0.25">
      <c r="B20141" s="23" t="s">
        <v>20153</v>
      </c>
      <c r="C20141" s="17">
        <v>1.88</v>
      </c>
      <c r="D20141" s="21">
        <v>140.53337999999999</v>
      </c>
      <c r="E20141" s="21">
        <v>264.20275439999995</v>
      </c>
      <c r="F20141" s="25">
        <v>32.327099999999994</v>
      </c>
      <c r="G20141" s="25">
        <v>88.546769999999995</v>
      </c>
      <c r="H20141" s="25">
        <v>25.23</v>
      </c>
      <c r="I20141" s="25">
        <v>25.482300000000002</v>
      </c>
      <c r="J20141" s="25">
        <v>25.6097115</v>
      </c>
      <c r="K20141" s="25">
        <v>26.045076595499996</v>
      </c>
      <c r="L20141" s="25">
        <v>27.034789506128998</v>
      </c>
      <c r="M20141" s="25">
        <v>27.818798401806738</v>
      </c>
      <c r="N20141" s="25">
        <v>28.514268361851904</v>
      </c>
      <c r="O20141" s="21">
        <v>0.84</v>
      </c>
      <c r="P20141" s="21">
        <v>414.43089276185179</v>
      </c>
      <c r="Q20141" s="21">
        <v>24.119877958739774</v>
      </c>
      <c r="R20141" s="24">
        <v>438.55</v>
      </c>
    </row>
    <row r="20142" spans="2:18" x14ac:dyDescent="0.25">
      <c r="B20142" s="23" t="s">
        <v>20154</v>
      </c>
      <c r="C20142" s="17">
        <v>1.88</v>
      </c>
      <c r="D20142" s="21">
        <v>140.53337999999999</v>
      </c>
      <c r="E20142" s="21">
        <v>264.20275439999995</v>
      </c>
      <c r="F20142" s="25">
        <v>32.327099999999994</v>
      </c>
      <c r="G20142" s="25">
        <v>88.546769999999995</v>
      </c>
      <c r="H20142" s="25">
        <v>25.23</v>
      </c>
      <c r="I20142" s="25">
        <v>25.482300000000002</v>
      </c>
      <c r="J20142" s="25">
        <v>25.6097115</v>
      </c>
      <c r="K20142" s="25">
        <v>26.045076595499996</v>
      </c>
      <c r="L20142" s="25">
        <v>27.034789506128998</v>
      </c>
      <c r="M20142" s="25">
        <v>27.818798401806738</v>
      </c>
      <c r="N20142" s="25">
        <v>28.514268361851904</v>
      </c>
      <c r="O20142" s="21">
        <v>0.84</v>
      </c>
      <c r="P20142" s="21">
        <v>414.43089276185179</v>
      </c>
      <c r="Q20142" s="21">
        <v>24.119877958739774</v>
      </c>
      <c r="R20142" s="24">
        <v>438.55</v>
      </c>
    </row>
    <row r="20143" spans="2:18" x14ac:dyDescent="0.25">
      <c r="B20143" s="23" t="s">
        <v>20155</v>
      </c>
      <c r="C20143" s="17">
        <v>1.88</v>
      </c>
      <c r="D20143" s="21">
        <v>140.53337999999999</v>
      </c>
      <c r="E20143" s="21">
        <v>264.20275439999995</v>
      </c>
      <c r="F20143" s="25">
        <v>32.327099999999994</v>
      </c>
      <c r="G20143" s="25">
        <v>88.546769999999995</v>
      </c>
      <c r="H20143" s="25">
        <v>25.23</v>
      </c>
      <c r="I20143" s="25">
        <v>25.482300000000002</v>
      </c>
      <c r="J20143" s="25">
        <v>25.6097115</v>
      </c>
      <c r="K20143" s="25">
        <v>26.045076595499996</v>
      </c>
      <c r="L20143" s="25">
        <v>27.034789506128998</v>
      </c>
      <c r="M20143" s="25">
        <v>27.818798401806738</v>
      </c>
      <c r="N20143" s="25">
        <v>28.514268361851904</v>
      </c>
      <c r="O20143" s="21">
        <v>0.84</v>
      </c>
      <c r="P20143" s="21">
        <v>414.43089276185179</v>
      </c>
      <c r="Q20143" s="21">
        <v>24.119877958739774</v>
      </c>
      <c r="R20143" s="24">
        <v>438.55</v>
      </c>
    </row>
    <row r="20144" spans="2:18" x14ac:dyDescent="0.25">
      <c r="B20144" s="23" t="s">
        <v>20156</v>
      </c>
      <c r="C20144" s="17">
        <v>1.88</v>
      </c>
      <c r="D20144" s="21">
        <v>140.53337999999999</v>
      </c>
      <c r="E20144" s="21">
        <v>264.20275439999995</v>
      </c>
      <c r="F20144" s="25">
        <v>32.327099999999994</v>
      </c>
      <c r="G20144" s="25">
        <v>88.546769999999995</v>
      </c>
      <c r="H20144" s="25">
        <v>25.23</v>
      </c>
      <c r="I20144" s="25">
        <v>25.482300000000002</v>
      </c>
      <c r="J20144" s="25">
        <v>25.6097115</v>
      </c>
      <c r="K20144" s="25">
        <v>26.045076595499996</v>
      </c>
      <c r="L20144" s="25">
        <v>27.034789506128998</v>
      </c>
      <c r="M20144" s="25">
        <v>27.818798401806738</v>
      </c>
      <c r="N20144" s="25">
        <v>28.514268361851904</v>
      </c>
      <c r="O20144" s="21">
        <v>0.84</v>
      </c>
      <c r="P20144" s="21">
        <v>414.43089276185179</v>
      </c>
      <c r="Q20144" s="21">
        <v>24.119877958739774</v>
      </c>
      <c r="R20144" s="24">
        <v>438.55</v>
      </c>
    </row>
    <row r="20145" spans="2:18" x14ac:dyDescent="0.25">
      <c r="B20145" s="23" t="s">
        <v>20157</v>
      </c>
      <c r="C20145" s="17">
        <v>1.88</v>
      </c>
      <c r="D20145" s="21">
        <v>140.53337999999999</v>
      </c>
      <c r="E20145" s="21">
        <v>264.20275439999995</v>
      </c>
      <c r="F20145" s="25">
        <v>32.327099999999994</v>
      </c>
      <c r="G20145" s="25">
        <v>88.546769999999995</v>
      </c>
      <c r="H20145" s="25">
        <v>25.23</v>
      </c>
      <c r="I20145" s="25">
        <v>25.482300000000002</v>
      </c>
      <c r="J20145" s="25">
        <v>25.6097115</v>
      </c>
      <c r="K20145" s="25">
        <v>26.045076595499996</v>
      </c>
      <c r="L20145" s="25">
        <v>27.034789506128998</v>
      </c>
      <c r="M20145" s="25">
        <v>27.818798401806738</v>
      </c>
      <c r="N20145" s="25">
        <v>28.514268361851904</v>
      </c>
      <c r="O20145" s="21">
        <v>0.84</v>
      </c>
      <c r="P20145" s="21">
        <v>414.43089276185179</v>
      </c>
      <c r="Q20145" s="21">
        <v>24.119877958739774</v>
      </c>
      <c r="R20145" s="24">
        <v>438.55</v>
      </c>
    </row>
    <row r="20146" spans="2:18" x14ac:dyDescent="0.25">
      <c r="B20146" s="23" t="s">
        <v>20158</v>
      </c>
      <c r="C20146" s="17">
        <v>1.88</v>
      </c>
      <c r="D20146" s="21">
        <v>140.53337999999999</v>
      </c>
      <c r="E20146" s="21">
        <v>264.20275439999995</v>
      </c>
      <c r="F20146" s="25">
        <v>32.327099999999994</v>
      </c>
      <c r="G20146" s="25">
        <v>88.546769999999995</v>
      </c>
      <c r="H20146" s="25">
        <v>25.23</v>
      </c>
      <c r="I20146" s="25">
        <v>25.482300000000002</v>
      </c>
      <c r="J20146" s="25">
        <v>25.6097115</v>
      </c>
      <c r="K20146" s="25">
        <v>26.045076595499996</v>
      </c>
      <c r="L20146" s="25">
        <v>27.034789506128998</v>
      </c>
      <c r="M20146" s="25">
        <v>27.818798401806738</v>
      </c>
      <c r="N20146" s="25">
        <v>28.514268361851904</v>
      </c>
      <c r="O20146" s="21">
        <v>0.84</v>
      </c>
      <c r="P20146" s="21">
        <v>414.43089276185179</v>
      </c>
      <c r="Q20146" s="21">
        <v>24.119877958739774</v>
      </c>
      <c r="R20146" s="24">
        <v>438.55</v>
      </c>
    </row>
    <row r="20147" spans="2:18" x14ac:dyDescent="0.25">
      <c r="B20147" s="23" t="s">
        <v>20159</v>
      </c>
      <c r="C20147" s="17">
        <v>1.88</v>
      </c>
      <c r="D20147" s="21">
        <v>140.53337999999999</v>
      </c>
      <c r="E20147" s="21">
        <v>264.20275439999995</v>
      </c>
      <c r="F20147" s="25">
        <v>32.327099999999994</v>
      </c>
      <c r="G20147" s="25">
        <v>88.546769999999995</v>
      </c>
      <c r="H20147" s="25">
        <v>25.23</v>
      </c>
      <c r="I20147" s="25">
        <v>25.482300000000002</v>
      </c>
      <c r="J20147" s="25">
        <v>25.6097115</v>
      </c>
      <c r="K20147" s="25">
        <v>26.045076595499996</v>
      </c>
      <c r="L20147" s="25">
        <v>27.034789506128998</v>
      </c>
      <c r="M20147" s="25">
        <v>27.818798401806738</v>
      </c>
      <c r="N20147" s="25">
        <v>28.514268361851904</v>
      </c>
      <c r="O20147" s="21">
        <v>0.84</v>
      </c>
      <c r="P20147" s="21">
        <v>414.43089276185179</v>
      </c>
      <c r="Q20147" s="21">
        <v>24.119877958739774</v>
      </c>
      <c r="R20147" s="24">
        <v>438.55</v>
      </c>
    </row>
    <row r="20148" spans="2:18" x14ac:dyDescent="0.25">
      <c r="B20148" s="23" t="s">
        <v>20160</v>
      </c>
      <c r="C20148" s="17">
        <v>1.88</v>
      </c>
      <c r="D20148" s="21">
        <v>140.53337999999999</v>
      </c>
      <c r="E20148" s="21">
        <v>264.20275439999995</v>
      </c>
      <c r="F20148" s="25">
        <v>32.327099999999994</v>
      </c>
      <c r="G20148" s="25">
        <v>88.546769999999995</v>
      </c>
      <c r="H20148" s="25">
        <v>25.23</v>
      </c>
      <c r="I20148" s="25">
        <v>25.482300000000002</v>
      </c>
      <c r="J20148" s="25">
        <v>25.6097115</v>
      </c>
      <c r="K20148" s="25">
        <v>26.045076595499996</v>
      </c>
      <c r="L20148" s="25">
        <v>27.034789506128998</v>
      </c>
      <c r="M20148" s="25">
        <v>27.818798401806738</v>
      </c>
      <c r="N20148" s="25">
        <v>28.514268361851904</v>
      </c>
      <c r="O20148" s="21">
        <v>0.84</v>
      </c>
      <c r="P20148" s="21">
        <v>414.43089276185179</v>
      </c>
      <c r="Q20148" s="21">
        <v>24.119877958739774</v>
      </c>
      <c r="R20148" s="24">
        <v>438.55</v>
      </c>
    </row>
    <row r="20149" spans="2:18" x14ac:dyDescent="0.25">
      <c r="B20149" s="23" t="s">
        <v>20161</v>
      </c>
      <c r="C20149" s="17">
        <v>1.88</v>
      </c>
      <c r="D20149" s="21">
        <v>140.53337999999999</v>
      </c>
      <c r="E20149" s="21">
        <v>264.20275439999995</v>
      </c>
      <c r="F20149" s="25">
        <v>32.327099999999994</v>
      </c>
      <c r="G20149" s="25">
        <v>88.546769999999995</v>
      </c>
      <c r="H20149" s="25">
        <v>25.23</v>
      </c>
      <c r="I20149" s="25">
        <v>25.482300000000002</v>
      </c>
      <c r="J20149" s="25">
        <v>25.6097115</v>
      </c>
      <c r="K20149" s="25">
        <v>26.045076595499996</v>
      </c>
      <c r="L20149" s="25">
        <v>27.034789506128998</v>
      </c>
      <c r="M20149" s="25">
        <v>27.818798401806738</v>
      </c>
      <c r="N20149" s="25">
        <v>28.514268361851904</v>
      </c>
      <c r="O20149" s="21">
        <v>0.84</v>
      </c>
      <c r="P20149" s="21">
        <v>414.43089276185179</v>
      </c>
      <c r="Q20149" s="21">
        <v>24.119877958739774</v>
      </c>
      <c r="R20149" s="24">
        <v>438.55</v>
      </c>
    </row>
    <row r="20150" spans="2:18" x14ac:dyDescent="0.25">
      <c r="B20150" s="23" t="s">
        <v>20162</v>
      </c>
      <c r="C20150" s="17">
        <v>1.88</v>
      </c>
      <c r="D20150" s="21">
        <v>140.53337999999999</v>
      </c>
      <c r="E20150" s="21">
        <v>264.20275439999995</v>
      </c>
      <c r="F20150" s="25">
        <v>32.327099999999994</v>
      </c>
      <c r="G20150" s="25">
        <v>88.546769999999995</v>
      </c>
      <c r="H20150" s="25">
        <v>25.23</v>
      </c>
      <c r="I20150" s="25">
        <v>25.482300000000002</v>
      </c>
      <c r="J20150" s="25">
        <v>25.6097115</v>
      </c>
      <c r="K20150" s="25">
        <v>26.045076595499996</v>
      </c>
      <c r="L20150" s="25">
        <v>27.034789506128998</v>
      </c>
      <c r="M20150" s="25">
        <v>27.818798401806738</v>
      </c>
      <c r="N20150" s="25">
        <v>28.514268361851904</v>
      </c>
      <c r="O20150" s="21">
        <v>0.84</v>
      </c>
      <c r="P20150" s="21">
        <v>414.43089276185179</v>
      </c>
      <c r="Q20150" s="21">
        <v>24.119877958739774</v>
      </c>
      <c r="R20150" s="24">
        <v>438.55</v>
      </c>
    </row>
    <row r="20151" spans="2:18" x14ac:dyDescent="0.25">
      <c r="B20151" s="23" t="s">
        <v>20163</v>
      </c>
      <c r="C20151" s="17">
        <v>1.88</v>
      </c>
      <c r="D20151" s="21">
        <v>140.53337999999999</v>
      </c>
      <c r="E20151" s="21">
        <v>264.20275439999995</v>
      </c>
      <c r="F20151" s="25">
        <v>32.327099999999994</v>
      </c>
      <c r="G20151" s="25">
        <v>88.546769999999995</v>
      </c>
      <c r="H20151" s="25">
        <v>25.23</v>
      </c>
      <c r="I20151" s="25">
        <v>25.482300000000002</v>
      </c>
      <c r="J20151" s="25">
        <v>25.6097115</v>
      </c>
      <c r="K20151" s="25">
        <v>26.045076595499996</v>
      </c>
      <c r="L20151" s="25">
        <v>27.034789506128998</v>
      </c>
      <c r="M20151" s="25">
        <v>27.818798401806738</v>
      </c>
      <c r="N20151" s="25">
        <v>28.514268361851904</v>
      </c>
      <c r="O20151" s="21">
        <v>0.84</v>
      </c>
      <c r="P20151" s="21">
        <v>414.43089276185179</v>
      </c>
      <c r="Q20151" s="21">
        <v>24.119877958739774</v>
      </c>
      <c r="R20151" s="24">
        <v>438.55</v>
      </c>
    </row>
    <row r="20152" spans="2:18" x14ac:dyDescent="0.25">
      <c r="B20152" s="23" t="s">
        <v>20164</v>
      </c>
      <c r="C20152" s="17">
        <v>1.88</v>
      </c>
      <c r="D20152" s="21">
        <v>140.53337999999999</v>
      </c>
      <c r="E20152" s="21">
        <v>264.20275439999995</v>
      </c>
      <c r="F20152" s="25">
        <v>32.327099999999994</v>
      </c>
      <c r="G20152" s="25">
        <v>88.546769999999995</v>
      </c>
      <c r="H20152" s="25">
        <v>25.23</v>
      </c>
      <c r="I20152" s="25">
        <v>25.482300000000002</v>
      </c>
      <c r="J20152" s="25">
        <v>25.6097115</v>
      </c>
      <c r="K20152" s="25">
        <v>26.045076595499996</v>
      </c>
      <c r="L20152" s="25">
        <v>27.034789506128998</v>
      </c>
      <c r="M20152" s="25">
        <v>27.818798401806738</v>
      </c>
      <c r="N20152" s="25">
        <v>28.514268361851904</v>
      </c>
      <c r="O20152" s="21">
        <v>0.84</v>
      </c>
      <c r="P20152" s="21">
        <v>414.43089276185179</v>
      </c>
      <c r="Q20152" s="21">
        <v>24.119877958739774</v>
      </c>
      <c r="R20152" s="24">
        <v>438.55</v>
      </c>
    </row>
    <row r="20153" spans="2:18" x14ac:dyDescent="0.25">
      <c r="B20153" s="23" t="s">
        <v>20165</v>
      </c>
      <c r="C20153" s="17">
        <v>1.88</v>
      </c>
      <c r="D20153" s="21">
        <v>140.53337999999999</v>
      </c>
      <c r="E20153" s="21">
        <v>264.20275439999995</v>
      </c>
      <c r="F20153" s="25">
        <v>32.327099999999994</v>
      </c>
      <c r="G20153" s="25">
        <v>88.546769999999995</v>
      </c>
      <c r="H20153" s="25">
        <v>25.23</v>
      </c>
      <c r="I20153" s="25">
        <v>25.482300000000002</v>
      </c>
      <c r="J20153" s="25">
        <v>25.6097115</v>
      </c>
      <c r="K20153" s="25">
        <v>26.045076595499996</v>
      </c>
      <c r="L20153" s="25">
        <v>27.034789506128998</v>
      </c>
      <c r="M20153" s="25">
        <v>27.818798401806738</v>
      </c>
      <c r="N20153" s="25">
        <v>28.514268361851904</v>
      </c>
      <c r="O20153" s="21">
        <v>0.84</v>
      </c>
      <c r="P20153" s="21">
        <v>414.43089276185179</v>
      </c>
      <c r="Q20153" s="21">
        <v>24.119877958739774</v>
      </c>
      <c r="R20153" s="24">
        <v>438.55</v>
      </c>
    </row>
    <row r="20154" spans="2:18" x14ac:dyDescent="0.25">
      <c r="B20154" s="23" t="s">
        <v>20166</v>
      </c>
      <c r="C20154" s="17">
        <v>1.88</v>
      </c>
      <c r="D20154" s="21">
        <v>140.53337999999999</v>
      </c>
      <c r="E20154" s="21">
        <v>264.20275439999995</v>
      </c>
      <c r="F20154" s="25">
        <v>32.327099999999994</v>
      </c>
      <c r="G20154" s="25">
        <v>88.546769999999995</v>
      </c>
      <c r="H20154" s="25">
        <v>25.23</v>
      </c>
      <c r="I20154" s="25">
        <v>25.482300000000002</v>
      </c>
      <c r="J20154" s="25">
        <v>25.6097115</v>
      </c>
      <c r="K20154" s="25">
        <v>26.045076595499996</v>
      </c>
      <c r="L20154" s="25">
        <v>27.034789506128998</v>
      </c>
      <c r="M20154" s="25">
        <v>27.818798401806738</v>
      </c>
      <c r="N20154" s="25">
        <v>28.514268361851904</v>
      </c>
      <c r="O20154" s="21">
        <v>0.84</v>
      </c>
      <c r="P20154" s="21">
        <v>414.43089276185179</v>
      </c>
      <c r="Q20154" s="21">
        <v>24.119877958739774</v>
      </c>
      <c r="R20154" s="24">
        <v>438.55</v>
      </c>
    </row>
    <row r="20155" spans="2:18" x14ac:dyDescent="0.25">
      <c r="B20155" s="23" t="s">
        <v>20167</v>
      </c>
      <c r="C20155" s="17">
        <v>1.88</v>
      </c>
      <c r="D20155" s="21">
        <v>140.53337999999999</v>
      </c>
      <c r="E20155" s="21">
        <v>264.20275439999995</v>
      </c>
      <c r="F20155" s="25">
        <v>32.327099999999994</v>
      </c>
      <c r="G20155" s="25">
        <v>88.546769999999995</v>
      </c>
      <c r="H20155" s="25">
        <v>25.23</v>
      </c>
      <c r="I20155" s="25">
        <v>25.482300000000002</v>
      </c>
      <c r="J20155" s="25">
        <v>25.6097115</v>
      </c>
      <c r="K20155" s="25">
        <v>26.045076595499996</v>
      </c>
      <c r="L20155" s="25">
        <v>27.034789506128998</v>
      </c>
      <c r="M20155" s="25">
        <v>27.818798401806738</v>
      </c>
      <c r="N20155" s="25">
        <v>28.514268361851904</v>
      </c>
      <c r="O20155" s="21">
        <v>0.84</v>
      </c>
      <c r="P20155" s="21">
        <v>414.43089276185179</v>
      </c>
      <c r="Q20155" s="21">
        <v>24.119877958739774</v>
      </c>
      <c r="R20155" s="24">
        <v>438.55</v>
      </c>
    </row>
    <row r="20156" spans="2:18" x14ac:dyDescent="0.25">
      <c r="B20156" s="23" t="s">
        <v>20168</v>
      </c>
      <c r="C20156" s="17">
        <v>1.88</v>
      </c>
      <c r="D20156" s="21">
        <v>140.53337999999999</v>
      </c>
      <c r="E20156" s="21">
        <v>264.20275439999995</v>
      </c>
      <c r="F20156" s="25">
        <v>32.327099999999994</v>
      </c>
      <c r="G20156" s="25">
        <v>88.546769999999995</v>
      </c>
      <c r="H20156" s="25">
        <v>25.23</v>
      </c>
      <c r="I20156" s="25">
        <v>25.482300000000002</v>
      </c>
      <c r="J20156" s="25">
        <v>25.6097115</v>
      </c>
      <c r="K20156" s="25">
        <v>26.045076595499996</v>
      </c>
      <c r="L20156" s="25">
        <v>27.034789506128998</v>
      </c>
      <c r="M20156" s="25">
        <v>27.818798401806738</v>
      </c>
      <c r="N20156" s="25">
        <v>28.514268361851904</v>
      </c>
      <c r="O20156" s="21">
        <v>0.84</v>
      </c>
      <c r="P20156" s="21">
        <v>414.43089276185179</v>
      </c>
      <c r="Q20156" s="21">
        <v>24.119877958739774</v>
      </c>
      <c r="R20156" s="24">
        <v>438.55</v>
      </c>
    </row>
    <row r="20157" spans="2:18" x14ac:dyDescent="0.25">
      <c r="B20157" s="23" t="s">
        <v>20169</v>
      </c>
      <c r="C20157" s="17">
        <v>1.88</v>
      </c>
      <c r="D20157" s="21">
        <v>140.53337999999999</v>
      </c>
      <c r="E20157" s="21">
        <v>264.20275439999995</v>
      </c>
      <c r="F20157" s="25">
        <v>32.327099999999994</v>
      </c>
      <c r="G20157" s="25">
        <v>88.546769999999995</v>
      </c>
      <c r="H20157" s="25">
        <v>25.23</v>
      </c>
      <c r="I20157" s="25">
        <v>25.482300000000002</v>
      </c>
      <c r="J20157" s="25">
        <v>25.6097115</v>
      </c>
      <c r="K20157" s="25">
        <v>26.045076595499996</v>
      </c>
      <c r="L20157" s="25">
        <v>27.034789506128998</v>
      </c>
      <c r="M20157" s="25">
        <v>27.818798401806738</v>
      </c>
      <c r="N20157" s="25">
        <v>28.514268361851904</v>
      </c>
      <c r="O20157" s="21">
        <v>0.84</v>
      </c>
      <c r="P20157" s="21">
        <v>414.43089276185179</v>
      </c>
      <c r="Q20157" s="21">
        <v>24.119877958739774</v>
      </c>
      <c r="R20157" s="24">
        <v>438.55</v>
      </c>
    </row>
    <row r="20158" spans="2:18" x14ac:dyDescent="0.25">
      <c r="B20158" s="23" t="s">
        <v>20170</v>
      </c>
      <c r="C20158" s="17">
        <v>1.88</v>
      </c>
      <c r="D20158" s="21">
        <v>140.53337999999999</v>
      </c>
      <c r="E20158" s="21">
        <v>264.20275439999995</v>
      </c>
      <c r="F20158" s="25">
        <v>32.327099999999994</v>
      </c>
      <c r="G20158" s="25">
        <v>88.546769999999995</v>
      </c>
      <c r="H20158" s="25">
        <v>25.23</v>
      </c>
      <c r="I20158" s="25">
        <v>25.482300000000002</v>
      </c>
      <c r="J20158" s="25">
        <v>25.6097115</v>
      </c>
      <c r="K20158" s="25">
        <v>26.045076595499996</v>
      </c>
      <c r="L20158" s="25">
        <v>27.034789506128998</v>
      </c>
      <c r="M20158" s="25">
        <v>27.818798401806738</v>
      </c>
      <c r="N20158" s="25">
        <v>28.514268361851904</v>
      </c>
      <c r="O20158" s="21">
        <v>0.84</v>
      </c>
      <c r="P20158" s="21">
        <v>414.43089276185179</v>
      </c>
      <c r="Q20158" s="21">
        <v>24.119877958739774</v>
      </c>
      <c r="R20158" s="24">
        <v>438.55</v>
      </c>
    </row>
    <row r="20159" spans="2:18" x14ac:dyDescent="0.25">
      <c r="B20159" s="23" t="s">
        <v>20171</v>
      </c>
      <c r="C20159" s="17">
        <v>1.88</v>
      </c>
      <c r="D20159" s="21">
        <v>140.53337999999999</v>
      </c>
      <c r="E20159" s="21">
        <v>264.20275439999995</v>
      </c>
      <c r="F20159" s="25">
        <v>32.327099999999994</v>
      </c>
      <c r="G20159" s="25">
        <v>88.546769999999995</v>
      </c>
      <c r="H20159" s="25">
        <v>25.23</v>
      </c>
      <c r="I20159" s="25">
        <v>25.482300000000002</v>
      </c>
      <c r="J20159" s="25">
        <v>25.6097115</v>
      </c>
      <c r="K20159" s="25">
        <v>26.045076595499996</v>
      </c>
      <c r="L20159" s="25">
        <v>27.034789506128998</v>
      </c>
      <c r="M20159" s="25">
        <v>27.818798401806738</v>
      </c>
      <c r="N20159" s="25">
        <v>28.514268361851904</v>
      </c>
      <c r="O20159" s="21">
        <v>0.84</v>
      </c>
      <c r="P20159" s="21">
        <v>414.43089276185179</v>
      </c>
      <c r="Q20159" s="21">
        <v>24.119877958739774</v>
      </c>
      <c r="R20159" s="24">
        <v>438.55</v>
      </c>
    </row>
    <row r="20160" spans="2:18" x14ac:dyDescent="0.25">
      <c r="B20160" s="23" t="s">
        <v>20172</v>
      </c>
      <c r="C20160" s="17">
        <v>1.88</v>
      </c>
      <c r="D20160" s="21">
        <v>140.53337999999999</v>
      </c>
      <c r="E20160" s="21">
        <v>264.20275439999995</v>
      </c>
      <c r="F20160" s="25">
        <v>32.327099999999994</v>
      </c>
      <c r="G20160" s="25">
        <v>88.546769999999995</v>
      </c>
      <c r="H20160" s="25">
        <v>25.23</v>
      </c>
      <c r="I20160" s="25">
        <v>25.482300000000002</v>
      </c>
      <c r="J20160" s="25">
        <v>25.6097115</v>
      </c>
      <c r="K20160" s="25">
        <v>26.045076595499996</v>
      </c>
      <c r="L20160" s="25">
        <v>27.034789506128998</v>
      </c>
      <c r="M20160" s="25">
        <v>27.818798401806738</v>
      </c>
      <c r="N20160" s="25">
        <v>28.514268361851904</v>
      </c>
      <c r="O20160" s="21">
        <v>0.84</v>
      </c>
      <c r="P20160" s="21">
        <v>414.43089276185179</v>
      </c>
      <c r="Q20160" s="21">
        <v>24.119877958739774</v>
      </c>
      <c r="R20160" s="24">
        <v>438.55</v>
      </c>
    </row>
    <row r="20161" spans="2:18" x14ac:dyDescent="0.25">
      <c r="B20161" s="23" t="s">
        <v>20173</v>
      </c>
      <c r="C20161" s="17">
        <v>1.88</v>
      </c>
      <c r="D20161" s="21">
        <v>140.53337999999999</v>
      </c>
      <c r="E20161" s="21">
        <v>264.20275439999995</v>
      </c>
      <c r="F20161" s="25">
        <v>32.327099999999994</v>
      </c>
      <c r="G20161" s="25">
        <v>88.546769999999995</v>
      </c>
      <c r="H20161" s="25">
        <v>25.23</v>
      </c>
      <c r="I20161" s="25">
        <v>25.482300000000002</v>
      </c>
      <c r="J20161" s="25">
        <v>25.6097115</v>
      </c>
      <c r="K20161" s="25">
        <v>26.045076595499996</v>
      </c>
      <c r="L20161" s="25">
        <v>27.034789506128998</v>
      </c>
      <c r="M20161" s="25">
        <v>27.818798401806738</v>
      </c>
      <c r="N20161" s="25">
        <v>28.514268361851904</v>
      </c>
      <c r="O20161" s="21">
        <v>0.84</v>
      </c>
      <c r="P20161" s="21">
        <v>414.43089276185179</v>
      </c>
      <c r="Q20161" s="21">
        <v>24.119877958739774</v>
      </c>
      <c r="R20161" s="24">
        <v>438.55</v>
      </c>
    </row>
    <row r="20162" spans="2:18" x14ac:dyDescent="0.25">
      <c r="B20162" s="23" t="s">
        <v>20174</v>
      </c>
      <c r="C20162" s="17">
        <v>1.88</v>
      </c>
      <c r="D20162" s="21">
        <v>140.53337999999999</v>
      </c>
      <c r="E20162" s="21">
        <v>264.20275439999995</v>
      </c>
      <c r="F20162" s="25">
        <v>32.327099999999994</v>
      </c>
      <c r="G20162" s="25">
        <v>88.546769999999995</v>
      </c>
      <c r="H20162" s="25">
        <v>25.23</v>
      </c>
      <c r="I20162" s="25">
        <v>25.482300000000002</v>
      </c>
      <c r="J20162" s="25">
        <v>25.6097115</v>
      </c>
      <c r="K20162" s="25">
        <v>26.045076595499996</v>
      </c>
      <c r="L20162" s="25">
        <v>27.034789506128998</v>
      </c>
      <c r="M20162" s="25">
        <v>27.818798401806738</v>
      </c>
      <c r="N20162" s="25">
        <v>28.514268361851904</v>
      </c>
      <c r="O20162" s="21">
        <v>0.84</v>
      </c>
      <c r="P20162" s="21">
        <v>414.43089276185179</v>
      </c>
      <c r="Q20162" s="21">
        <v>24.119877958739774</v>
      </c>
      <c r="R20162" s="24">
        <v>438.55</v>
      </c>
    </row>
    <row r="20163" spans="2:18" x14ac:dyDescent="0.25">
      <c r="B20163" s="23" t="s">
        <v>20175</v>
      </c>
      <c r="C20163" s="17">
        <v>1.88</v>
      </c>
      <c r="D20163" s="21">
        <v>140.53337999999999</v>
      </c>
      <c r="E20163" s="21">
        <v>264.20275439999995</v>
      </c>
      <c r="F20163" s="25">
        <v>32.327099999999994</v>
      </c>
      <c r="G20163" s="25">
        <v>88.546769999999995</v>
      </c>
      <c r="H20163" s="25">
        <v>25.23</v>
      </c>
      <c r="I20163" s="25">
        <v>25.482300000000002</v>
      </c>
      <c r="J20163" s="25">
        <v>25.6097115</v>
      </c>
      <c r="K20163" s="25">
        <v>26.045076595499996</v>
      </c>
      <c r="L20163" s="25">
        <v>27.034789506128998</v>
      </c>
      <c r="M20163" s="25">
        <v>27.818798401806738</v>
      </c>
      <c r="N20163" s="25">
        <v>28.514268361851904</v>
      </c>
      <c r="O20163" s="21">
        <v>0.84</v>
      </c>
      <c r="P20163" s="21">
        <v>414.43089276185179</v>
      </c>
      <c r="Q20163" s="21">
        <v>24.119877958739774</v>
      </c>
      <c r="R20163" s="24">
        <v>438.55</v>
      </c>
    </row>
    <row r="20164" spans="2:18" x14ac:dyDescent="0.25">
      <c r="B20164" s="23" t="s">
        <v>20176</v>
      </c>
      <c r="C20164" s="17">
        <v>1.88</v>
      </c>
      <c r="D20164" s="21">
        <v>140.53337999999999</v>
      </c>
      <c r="E20164" s="21">
        <v>264.20275439999995</v>
      </c>
      <c r="F20164" s="25">
        <v>32.327099999999994</v>
      </c>
      <c r="G20164" s="25">
        <v>88.546769999999995</v>
      </c>
      <c r="H20164" s="25">
        <v>25.23</v>
      </c>
      <c r="I20164" s="25">
        <v>25.482300000000002</v>
      </c>
      <c r="J20164" s="25">
        <v>25.6097115</v>
      </c>
      <c r="K20164" s="25">
        <v>26.045076595499996</v>
      </c>
      <c r="L20164" s="25">
        <v>27.034789506128998</v>
      </c>
      <c r="M20164" s="25">
        <v>27.818798401806738</v>
      </c>
      <c r="N20164" s="25">
        <v>28.514268361851904</v>
      </c>
      <c r="O20164" s="21">
        <v>0.84</v>
      </c>
      <c r="P20164" s="21">
        <v>414.43089276185179</v>
      </c>
      <c r="Q20164" s="21">
        <v>24.119877958739774</v>
      </c>
      <c r="R20164" s="24">
        <v>438.55</v>
      </c>
    </row>
    <row r="20165" spans="2:18" x14ac:dyDescent="0.25">
      <c r="B20165" s="23" t="s">
        <v>20177</v>
      </c>
      <c r="C20165" s="17">
        <v>1.88</v>
      </c>
      <c r="D20165" s="21">
        <v>140.53337999999999</v>
      </c>
      <c r="E20165" s="21">
        <v>264.20275439999995</v>
      </c>
      <c r="F20165" s="25">
        <v>32.327099999999994</v>
      </c>
      <c r="G20165" s="25">
        <v>88.546769999999995</v>
      </c>
      <c r="H20165" s="25">
        <v>25.23</v>
      </c>
      <c r="I20165" s="25">
        <v>25.482300000000002</v>
      </c>
      <c r="J20165" s="25">
        <v>25.6097115</v>
      </c>
      <c r="K20165" s="25">
        <v>26.045076595499996</v>
      </c>
      <c r="L20165" s="25">
        <v>27.034789506128998</v>
      </c>
      <c r="M20165" s="25">
        <v>27.818798401806738</v>
      </c>
      <c r="N20165" s="25">
        <v>28.514268361851904</v>
      </c>
      <c r="O20165" s="21">
        <v>0.84</v>
      </c>
      <c r="P20165" s="21">
        <v>414.43089276185179</v>
      </c>
      <c r="Q20165" s="21">
        <v>24.119877958739774</v>
      </c>
      <c r="R20165" s="24">
        <v>438.55</v>
      </c>
    </row>
    <row r="20166" spans="2:18" x14ac:dyDescent="0.25">
      <c r="B20166" s="23" t="s">
        <v>20178</v>
      </c>
      <c r="C20166" s="17">
        <v>2.12</v>
      </c>
      <c r="D20166" s="21">
        <v>140.53337999999999</v>
      </c>
      <c r="E20166" s="21">
        <v>297.93076560000003</v>
      </c>
      <c r="F20166" s="25">
        <v>32.327099999999994</v>
      </c>
      <c r="G20166" s="25">
        <v>88.546769999999995</v>
      </c>
      <c r="H20166" s="25">
        <v>25.23</v>
      </c>
      <c r="I20166" s="25">
        <v>25.482300000000002</v>
      </c>
      <c r="J20166" s="25">
        <v>25.6097115</v>
      </c>
      <c r="K20166" s="25">
        <v>26.045076595499996</v>
      </c>
      <c r="L20166" s="25">
        <v>27.034789506128998</v>
      </c>
      <c r="M20166" s="25">
        <v>27.818798401806738</v>
      </c>
      <c r="N20166" s="25">
        <v>28.514268361851904</v>
      </c>
      <c r="O20166" s="21">
        <v>0.84</v>
      </c>
      <c r="P20166" s="21">
        <v>448.15890396185188</v>
      </c>
      <c r="Q20166" s="21">
        <v>26.08284821057978</v>
      </c>
      <c r="R20166" s="24">
        <v>474.24</v>
      </c>
    </row>
    <row r="20167" spans="2:18" x14ac:dyDescent="0.25">
      <c r="B20167" s="23" t="s">
        <v>20179</v>
      </c>
      <c r="C20167" s="17">
        <v>2.12</v>
      </c>
      <c r="D20167" s="21">
        <v>140.53337999999999</v>
      </c>
      <c r="E20167" s="21">
        <v>297.93076560000003</v>
      </c>
      <c r="F20167" s="25">
        <v>32.327099999999994</v>
      </c>
      <c r="G20167" s="25">
        <v>88.546769999999995</v>
      </c>
      <c r="H20167" s="25">
        <v>25.23</v>
      </c>
      <c r="I20167" s="25">
        <v>25.482300000000002</v>
      </c>
      <c r="J20167" s="25">
        <v>25.6097115</v>
      </c>
      <c r="K20167" s="25">
        <v>26.045076595499996</v>
      </c>
      <c r="L20167" s="25">
        <v>27.034789506128998</v>
      </c>
      <c r="M20167" s="25">
        <v>27.818798401806738</v>
      </c>
      <c r="N20167" s="25">
        <v>28.514268361851904</v>
      </c>
      <c r="O20167" s="21">
        <v>0.84</v>
      </c>
      <c r="P20167" s="21">
        <v>448.15890396185188</v>
      </c>
      <c r="Q20167" s="21">
        <v>26.08284821057978</v>
      </c>
      <c r="R20167" s="24">
        <v>474.24</v>
      </c>
    </row>
    <row r="20168" spans="2:18" x14ac:dyDescent="0.25">
      <c r="B20168" s="23" t="s">
        <v>20180</v>
      </c>
      <c r="C20168" s="17">
        <v>2.12</v>
      </c>
      <c r="D20168" s="21">
        <v>140.53337999999999</v>
      </c>
      <c r="E20168" s="21">
        <v>297.93076560000003</v>
      </c>
      <c r="F20168" s="25">
        <v>32.327099999999994</v>
      </c>
      <c r="G20168" s="25">
        <v>88.546769999999995</v>
      </c>
      <c r="H20168" s="25">
        <v>25.23</v>
      </c>
      <c r="I20168" s="25">
        <v>25.482300000000002</v>
      </c>
      <c r="J20168" s="25">
        <v>25.6097115</v>
      </c>
      <c r="K20168" s="25">
        <v>26.045076595499996</v>
      </c>
      <c r="L20168" s="25">
        <v>27.034789506128998</v>
      </c>
      <c r="M20168" s="25">
        <v>27.818798401806738</v>
      </c>
      <c r="N20168" s="25">
        <v>28.514268361851904</v>
      </c>
      <c r="O20168" s="21">
        <v>0.84</v>
      </c>
      <c r="P20168" s="21">
        <v>448.15890396185188</v>
      </c>
      <c r="Q20168" s="21">
        <v>26.08284821057978</v>
      </c>
      <c r="R20168" s="24">
        <v>474.24</v>
      </c>
    </row>
    <row r="20169" spans="2:18" x14ac:dyDescent="0.25">
      <c r="B20169" s="23" t="s">
        <v>20181</v>
      </c>
      <c r="C20169" s="17">
        <v>2.12</v>
      </c>
      <c r="D20169" s="21">
        <v>140.53337999999999</v>
      </c>
      <c r="E20169" s="21">
        <v>297.93076560000003</v>
      </c>
      <c r="F20169" s="25">
        <v>32.327099999999994</v>
      </c>
      <c r="G20169" s="25">
        <v>88.546769999999995</v>
      </c>
      <c r="H20169" s="25">
        <v>25.23</v>
      </c>
      <c r="I20169" s="25">
        <v>25.482300000000002</v>
      </c>
      <c r="J20169" s="25">
        <v>25.6097115</v>
      </c>
      <c r="K20169" s="25">
        <v>26.045076595499996</v>
      </c>
      <c r="L20169" s="25">
        <v>27.034789506128998</v>
      </c>
      <c r="M20169" s="25">
        <v>27.818798401806738</v>
      </c>
      <c r="N20169" s="25">
        <v>28.514268361851904</v>
      </c>
      <c r="O20169" s="21">
        <v>0.84</v>
      </c>
      <c r="P20169" s="21">
        <v>448.15890396185188</v>
      </c>
      <c r="Q20169" s="21">
        <v>26.08284821057978</v>
      </c>
      <c r="R20169" s="24">
        <v>474.24</v>
      </c>
    </row>
    <row r="20170" spans="2:18" x14ac:dyDescent="0.25">
      <c r="B20170" s="23" t="s">
        <v>20182</v>
      </c>
      <c r="C20170" s="17">
        <v>2.12</v>
      </c>
      <c r="D20170" s="21">
        <v>140.53337999999999</v>
      </c>
      <c r="E20170" s="21">
        <v>297.93076560000003</v>
      </c>
      <c r="F20170" s="25">
        <v>32.327099999999994</v>
      </c>
      <c r="G20170" s="25">
        <v>88.546769999999995</v>
      </c>
      <c r="H20170" s="25">
        <v>25.23</v>
      </c>
      <c r="I20170" s="25">
        <v>25.482300000000002</v>
      </c>
      <c r="J20170" s="25">
        <v>25.6097115</v>
      </c>
      <c r="K20170" s="25">
        <v>26.045076595499996</v>
      </c>
      <c r="L20170" s="25">
        <v>27.034789506128998</v>
      </c>
      <c r="M20170" s="25">
        <v>27.818798401806738</v>
      </c>
      <c r="N20170" s="25">
        <v>28.514268361851904</v>
      </c>
      <c r="O20170" s="21">
        <v>0.84</v>
      </c>
      <c r="P20170" s="21">
        <v>448.15890396185188</v>
      </c>
      <c r="Q20170" s="21">
        <v>26.08284821057978</v>
      </c>
      <c r="R20170" s="24">
        <v>474.24</v>
      </c>
    </row>
    <row r="20171" spans="2:18" x14ac:dyDescent="0.25">
      <c r="B20171" s="23" t="s">
        <v>20183</v>
      </c>
      <c r="C20171" s="17">
        <v>2.12</v>
      </c>
      <c r="D20171" s="21">
        <v>140.53337999999999</v>
      </c>
      <c r="E20171" s="21">
        <v>297.93076560000003</v>
      </c>
      <c r="F20171" s="25">
        <v>32.327099999999994</v>
      </c>
      <c r="G20171" s="25">
        <v>88.546769999999995</v>
      </c>
      <c r="H20171" s="25">
        <v>25.23</v>
      </c>
      <c r="I20171" s="25">
        <v>25.482300000000002</v>
      </c>
      <c r="J20171" s="25">
        <v>25.6097115</v>
      </c>
      <c r="K20171" s="25">
        <v>26.045076595499996</v>
      </c>
      <c r="L20171" s="25">
        <v>27.034789506128998</v>
      </c>
      <c r="M20171" s="25">
        <v>27.818798401806738</v>
      </c>
      <c r="N20171" s="25">
        <v>28.514268361851904</v>
      </c>
      <c r="O20171" s="21">
        <v>0.84</v>
      </c>
      <c r="P20171" s="21">
        <v>448.15890396185188</v>
      </c>
      <c r="Q20171" s="21">
        <v>26.08284821057978</v>
      </c>
      <c r="R20171" s="24">
        <v>474.24</v>
      </c>
    </row>
    <row r="20172" spans="2:18" x14ac:dyDescent="0.25">
      <c r="B20172" s="23" t="s">
        <v>20184</v>
      </c>
      <c r="C20172" s="17">
        <v>2.12</v>
      </c>
      <c r="D20172" s="21">
        <v>140.53337999999999</v>
      </c>
      <c r="E20172" s="21">
        <v>297.93076560000003</v>
      </c>
      <c r="F20172" s="25">
        <v>32.327099999999994</v>
      </c>
      <c r="G20172" s="25">
        <v>88.546769999999995</v>
      </c>
      <c r="H20172" s="25">
        <v>25.23</v>
      </c>
      <c r="I20172" s="25">
        <v>25.482300000000002</v>
      </c>
      <c r="J20172" s="25">
        <v>25.6097115</v>
      </c>
      <c r="K20172" s="25">
        <v>26.045076595499996</v>
      </c>
      <c r="L20172" s="25">
        <v>27.034789506128998</v>
      </c>
      <c r="M20172" s="25">
        <v>27.818798401806738</v>
      </c>
      <c r="N20172" s="25">
        <v>28.514268361851904</v>
      </c>
      <c r="O20172" s="21">
        <v>0.84</v>
      </c>
      <c r="P20172" s="21">
        <v>448.15890396185188</v>
      </c>
      <c r="Q20172" s="21">
        <v>26.08284821057978</v>
      </c>
      <c r="R20172" s="24">
        <v>474.24</v>
      </c>
    </row>
    <row r="20173" spans="2:18" x14ac:dyDescent="0.25">
      <c r="B20173" s="23" t="s">
        <v>20185</v>
      </c>
      <c r="C20173" s="17">
        <v>2.12</v>
      </c>
      <c r="D20173" s="21">
        <v>140.53337999999999</v>
      </c>
      <c r="E20173" s="21">
        <v>297.93076560000003</v>
      </c>
      <c r="F20173" s="25">
        <v>32.327099999999994</v>
      </c>
      <c r="G20173" s="25">
        <v>88.546769999999995</v>
      </c>
      <c r="H20173" s="25">
        <v>25.23</v>
      </c>
      <c r="I20173" s="25">
        <v>25.482300000000002</v>
      </c>
      <c r="J20173" s="25">
        <v>25.6097115</v>
      </c>
      <c r="K20173" s="25">
        <v>26.045076595499996</v>
      </c>
      <c r="L20173" s="25">
        <v>27.034789506128998</v>
      </c>
      <c r="M20173" s="25">
        <v>27.818798401806738</v>
      </c>
      <c r="N20173" s="25">
        <v>28.514268361851904</v>
      </c>
      <c r="O20173" s="21">
        <v>0.84</v>
      </c>
      <c r="P20173" s="21">
        <v>448.15890396185188</v>
      </c>
      <c r="Q20173" s="21">
        <v>26.08284821057978</v>
      </c>
      <c r="R20173" s="24">
        <v>474.24</v>
      </c>
    </row>
    <row r="20174" spans="2:18" x14ac:dyDescent="0.25">
      <c r="B20174" s="23" t="s">
        <v>20186</v>
      </c>
      <c r="C20174" s="17">
        <v>2.12</v>
      </c>
      <c r="D20174" s="21">
        <v>140.53337999999999</v>
      </c>
      <c r="E20174" s="21">
        <v>297.93076560000003</v>
      </c>
      <c r="F20174" s="25">
        <v>32.327099999999994</v>
      </c>
      <c r="G20174" s="25">
        <v>88.546769999999995</v>
      </c>
      <c r="H20174" s="25">
        <v>25.23</v>
      </c>
      <c r="I20174" s="25">
        <v>25.482300000000002</v>
      </c>
      <c r="J20174" s="25">
        <v>25.6097115</v>
      </c>
      <c r="K20174" s="25">
        <v>26.045076595499996</v>
      </c>
      <c r="L20174" s="25">
        <v>27.034789506128998</v>
      </c>
      <c r="M20174" s="25">
        <v>27.818798401806738</v>
      </c>
      <c r="N20174" s="25">
        <v>28.514268361851904</v>
      </c>
      <c r="O20174" s="21">
        <v>0.84</v>
      </c>
      <c r="P20174" s="21">
        <v>448.15890396185188</v>
      </c>
      <c r="Q20174" s="21">
        <v>26.08284821057978</v>
      </c>
      <c r="R20174" s="24">
        <v>474.24</v>
      </c>
    </row>
    <row r="20175" spans="2:18" x14ac:dyDescent="0.25">
      <c r="B20175" s="23" t="s">
        <v>20187</v>
      </c>
      <c r="C20175" s="17">
        <v>2.12</v>
      </c>
      <c r="D20175" s="21">
        <v>140.53337999999999</v>
      </c>
      <c r="E20175" s="21">
        <v>297.93076560000003</v>
      </c>
      <c r="F20175" s="25">
        <v>32.327099999999994</v>
      </c>
      <c r="G20175" s="25">
        <v>88.546769999999995</v>
      </c>
      <c r="H20175" s="25">
        <v>25.23</v>
      </c>
      <c r="I20175" s="25">
        <v>25.482300000000002</v>
      </c>
      <c r="J20175" s="25">
        <v>25.6097115</v>
      </c>
      <c r="K20175" s="25">
        <v>26.045076595499996</v>
      </c>
      <c r="L20175" s="25">
        <v>27.034789506128998</v>
      </c>
      <c r="M20175" s="25">
        <v>27.818798401806738</v>
      </c>
      <c r="N20175" s="25">
        <v>28.514268361851904</v>
      </c>
      <c r="O20175" s="21">
        <v>0.84</v>
      </c>
      <c r="P20175" s="21">
        <v>448.15890396185188</v>
      </c>
      <c r="Q20175" s="21">
        <v>26.08284821057978</v>
      </c>
      <c r="R20175" s="24">
        <v>474.24</v>
      </c>
    </row>
    <row r="20176" spans="2:18" x14ac:dyDescent="0.25">
      <c r="B20176" s="23" t="s">
        <v>20188</v>
      </c>
      <c r="C20176" s="17">
        <v>2.12</v>
      </c>
      <c r="D20176" s="21">
        <v>140.53337999999999</v>
      </c>
      <c r="E20176" s="21">
        <v>297.93076560000003</v>
      </c>
      <c r="F20176" s="25">
        <v>32.327099999999994</v>
      </c>
      <c r="G20176" s="25">
        <v>88.546769999999995</v>
      </c>
      <c r="H20176" s="25">
        <v>25.23</v>
      </c>
      <c r="I20176" s="25">
        <v>25.482300000000002</v>
      </c>
      <c r="J20176" s="25">
        <v>25.6097115</v>
      </c>
      <c r="K20176" s="25">
        <v>26.045076595499996</v>
      </c>
      <c r="L20176" s="25">
        <v>27.034789506128998</v>
      </c>
      <c r="M20176" s="25">
        <v>27.818798401806738</v>
      </c>
      <c r="N20176" s="25">
        <v>28.514268361851904</v>
      </c>
      <c r="O20176" s="21">
        <v>0.84</v>
      </c>
      <c r="P20176" s="21">
        <v>448.15890396185188</v>
      </c>
      <c r="Q20176" s="21">
        <v>26.08284821057978</v>
      </c>
      <c r="R20176" s="24">
        <v>474.24</v>
      </c>
    </row>
    <row r="20177" spans="2:18" x14ac:dyDescent="0.25">
      <c r="B20177" s="23" t="s">
        <v>20189</v>
      </c>
      <c r="C20177" s="17">
        <v>2.12</v>
      </c>
      <c r="D20177" s="21">
        <v>140.53337999999999</v>
      </c>
      <c r="E20177" s="21">
        <v>297.93076560000003</v>
      </c>
      <c r="F20177" s="25">
        <v>32.327099999999994</v>
      </c>
      <c r="G20177" s="25">
        <v>88.546769999999995</v>
      </c>
      <c r="H20177" s="25">
        <v>25.23</v>
      </c>
      <c r="I20177" s="25">
        <v>25.482300000000002</v>
      </c>
      <c r="J20177" s="25">
        <v>25.6097115</v>
      </c>
      <c r="K20177" s="25">
        <v>26.045076595499996</v>
      </c>
      <c r="L20177" s="25">
        <v>27.034789506128998</v>
      </c>
      <c r="M20177" s="25">
        <v>27.818798401806738</v>
      </c>
      <c r="N20177" s="25">
        <v>28.514268361851904</v>
      </c>
      <c r="O20177" s="21">
        <v>0.84</v>
      </c>
      <c r="P20177" s="21">
        <v>448.15890396185188</v>
      </c>
      <c r="Q20177" s="21">
        <v>26.08284821057978</v>
      </c>
      <c r="R20177" s="24">
        <v>474.24</v>
      </c>
    </row>
    <row r="20178" spans="2:18" x14ac:dyDescent="0.25">
      <c r="B20178" s="23" t="s">
        <v>20190</v>
      </c>
      <c r="C20178" s="17">
        <v>2.12</v>
      </c>
      <c r="D20178" s="21">
        <v>140.53337999999999</v>
      </c>
      <c r="E20178" s="21">
        <v>297.93076560000003</v>
      </c>
      <c r="F20178" s="25">
        <v>32.327099999999994</v>
      </c>
      <c r="G20178" s="25">
        <v>88.546769999999995</v>
      </c>
      <c r="H20178" s="25">
        <v>25.23</v>
      </c>
      <c r="I20178" s="25">
        <v>25.482300000000002</v>
      </c>
      <c r="J20178" s="25">
        <v>25.6097115</v>
      </c>
      <c r="K20178" s="25">
        <v>26.045076595499996</v>
      </c>
      <c r="L20178" s="25">
        <v>27.034789506128998</v>
      </c>
      <c r="M20178" s="25">
        <v>27.818798401806738</v>
      </c>
      <c r="N20178" s="25">
        <v>28.514268361851904</v>
      </c>
      <c r="O20178" s="21">
        <v>0.84</v>
      </c>
      <c r="P20178" s="21">
        <v>448.15890396185188</v>
      </c>
      <c r="Q20178" s="21">
        <v>26.08284821057978</v>
      </c>
      <c r="R20178" s="24">
        <v>474.24</v>
      </c>
    </row>
    <row r="20179" spans="2:18" x14ac:dyDescent="0.25">
      <c r="B20179" s="23" t="s">
        <v>20191</v>
      </c>
      <c r="C20179" s="17">
        <v>2.12</v>
      </c>
      <c r="D20179" s="21">
        <v>140.53337999999999</v>
      </c>
      <c r="E20179" s="21">
        <v>297.93076560000003</v>
      </c>
      <c r="F20179" s="25">
        <v>32.327099999999994</v>
      </c>
      <c r="G20179" s="25">
        <v>88.546769999999995</v>
      </c>
      <c r="H20179" s="25">
        <v>25.23</v>
      </c>
      <c r="I20179" s="25">
        <v>25.482300000000002</v>
      </c>
      <c r="J20179" s="25">
        <v>25.6097115</v>
      </c>
      <c r="K20179" s="25">
        <v>26.045076595499996</v>
      </c>
      <c r="L20179" s="25">
        <v>27.034789506128998</v>
      </c>
      <c r="M20179" s="25">
        <v>27.818798401806738</v>
      </c>
      <c r="N20179" s="25">
        <v>28.514268361851904</v>
      </c>
      <c r="O20179" s="21">
        <v>0.84</v>
      </c>
      <c r="P20179" s="21">
        <v>448.15890396185188</v>
      </c>
      <c r="Q20179" s="21">
        <v>26.08284821057978</v>
      </c>
      <c r="R20179" s="24">
        <v>474.24</v>
      </c>
    </row>
    <row r="20180" spans="2:18" x14ac:dyDescent="0.25">
      <c r="B20180" s="23" t="s">
        <v>20192</v>
      </c>
      <c r="C20180" s="17">
        <v>2.12</v>
      </c>
      <c r="D20180" s="21">
        <v>140.53337999999999</v>
      </c>
      <c r="E20180" s="21">
        <v>297.93076560000003</v>
      </c>
      <c r="F20180" s="25">
        <v>32.327099999999994</v>
      </c>
      <c r="G20180" s="25">
        <v>88.546769999999995</v>
      </c>
      <c r="H20180" s="25">
        <v>25.23</v>
      </c>
      <c r="I20180" s="25">
        <v>25.482300000000002</v>
      </c>
      <c r="J20180" s="25">
        <v>25.6097115</v>
      </c>
      <c r="K20180" s="25">
        <v>26.045076595499996</v>
      </c>
      <c r="L20180" s="25">
        <v>27.034789506128998</v>
      </c>
      <c r="M20180" s="25">
        <v>27.818798401806738</v>
      </c>
      <c r="N20180" s="25">
        <v>28.514268361851904</v>
      </c>
      <c r="O20180" s="21">
        <v>0.84</v>
      </c>
      <c r="P20180" s="21">
        <v>448.15890396185188</v>
      </c>
      <c r="Q20180" s="21">
        <v>26.08284821057978</v>
      </c>
      <c r="R20180" s="24">
        <v>474.24</v>
      </c>
    </row>
    <row r="20181" spans="2:18" x14ac:dyDescent="0.25">
      <c r="B20181" s="23" t="s">
        <v>20193</v>
      </c>
      <c r="C20181" s="17">
        <v>2.12</v>
      </c>
      <c r="D20181" s="21">
        <v>140.53337999999999</v>
      </c>
      <c r="E20181" s="21">
        <v>297.93076560000003</v>
      </c>
      <c r="F20181" s="25">
        <v>32.327099999999994</v>
      </c>
      <c r="G20181" s="25">
        <v>88.546769999999995</v>
      </c>
      <c r="H20181" s="25">
        <v>25.23</v>
      </c>
      <c r="I20181" s="25">
        <v>25.482300000000002</v>
      </c>
      <c r="J20181" s="25">
        <v>25.6097115</v>
      </c>
      <c r="K20181" s="25">
        <v>26.045076595499996</v>
      </c>
      <c r="L20181" s="25">
        <v>27.034789506128998</v>
      </c>
      <c r="M20181" s="25">
        <v>27.818798401806738</v>
      </c>
      <c r="N20181" s="25">
        <v>28.514268361851904</v>
      </c>
      <c r="O20181" s="21">
        <v>0.84</v>
      </c>
      <c r="P20181" s="21">
        <v>448.15890396185188</v>
      </c>
      <c r="Q20181" s="21">
        <v>26.08284821057978</v>
      </c>
      <c r="R20181" s="24">
        <v>474.24</v>
      </c>
    </row>
    <row r="20182" spans="2:18" x14ac:dyDescent="0.25">
      <c r="B20182" s="23" t="s">
        <v>20194</v>
      </c>
      <c r="C20182" s="17">
        <v>2.12</v>
      </c>
      <c r="D20182" s="21">
        <v>140.53337999999999</v>
      </c>
      <c r="E20182" s="21">
        <v>297.93076560000003</v>
      </c>
      <c r="F20182" s="25">
        <v>32.327099999999994</v>
      </c>
      <c r="G20182" s="25">
        <v>88.546769999999995</v>
      </c>
      <c r="H20182" s="25">
        <v>25.23</v>
      </c>
      <c r="I20182" s="25">
        <v>25.482300000000002</v>
      </c>
      <c r="J20182" s="25">
        <v>25.6097115</v>
      </c>
      <c r="K20182" s="25">
        <v>26.045076595499996</v>
      </c>
      <c r="L20182" s="25">
        <v>27.034789506128998</v>
      </c>
      <c r="M20182" s="25">
        <v>27.818798401806738</v>
      </c>
      <c r="N20182" s="25">
        <v>28.514268361851904</v>
      </c>
      <c r="O20182" s="21">
        <v>0.84</v>
      </c>
      <c r="P20182" s="21">
        <v>448.15890396185188</v>
      </c>
      <c r="Q20182" s="21">
        <v>26.08284821057978</v>
      </c>
      <c r="R20182" s="24">
        <v>474.24</v>
      </c>
    </row>
    <row r="20183" spans="2:18" x14ac:dyDescent="0.25">
      <c r="B20183" s="23" t="s">
        <v>20195</v>
      </c>
      <c r="C20183" s="17">
        <v>2.12</v>
      </c>
      <c r="D20183" s="21">
        <v>140.53337999999999</v>
      </c>
      <c r="E20183" s="21">
        <v>297.93076560000003</v>
      </c>
      <c r="F20183" s="25">
        <v>32.327099999999994</v>
      </c>
      <c r="G20183" s="25">
        <v>88.546769999999995</v>
      </c>
      <c r="H20183" s="25">
        <v>25.23</v>
      </c>
      <c r="I20183" s="25">
        <v>25.482300000000002</v>
      </c>
      <c r="J20183" s="25">
        <v>25.6097115</v>
      </c>
      <c r="K20183" s="25">
        <v>26.045076595499996</v>
      </c>
      <c r="L20183" s="25">
        <v>27.034789506128998</v>
      </c>
      <c r="M20183" s="25">
        <v>27.818798401806738</v>
      </c>
      <c r="N20183" s="25">
        <v>28.514268361851904</v>
      </c>
      <c r="O20183" s="21">
        <v>0.84</v>
      </c>
      <c r="P20183" s="21">
        <v>448.15890396185188</v>
      </c>
      <c r="Q20183" s="21">
        <v>26.08284821057978</v>
      </c>
      <c r="R20183" s="24">
        <v>474.24</v>
      </c>
    </row>
    <row r="20184" spans="2:18" x14ac:dyDescent="0.25">
      <c r="B20184" s="23" t="s">
        <v>20196</v>
      </c>
      <c r="C20184" s="17">
        <v>2.12</v>
      </c>
      <c r="D20184" s="21">
        <v>140.53337999999999</v>
      </c>
      <c r="E20184" s="21">
        <v>297.93076560000003</v>
      </c>
      <c r="F20184" s="25">
        <v>32.327099999999994</v>
      </c>
      <c r="G20184" s="25">
        <v>88.546769999999995</v>
      </c>
      <c r="H20184" s="25">
        <v>25.23</v>
      </c>
      <c r="I20184" s="25">
        <v>25.482300000000002</v>
      </c>
      <c r="J20184" s="25">
        <v>25.6097115</v>
      </c>
      <c r="K20184" s="25">
        <v>26.045076595499996</v>
      </c>
      <c r="L20184" s="25">
        <v>27.034789506128998</v>
      </c>
      <c r="M20184" s="25">
        <v>27.818798401806738</v>
      </c>
      <c r="N20184" s="25">
        <v>28.514268361851904</v>
      </c>
      <c r="O20184" s="21">
        <v>0.84</v>
      </c>
      <c r="P20184" s="21">
        <v>448.15890396185188</v>
      </c>
      <c r="Q20184" s="21">
        <v>26.08284821057978</v>
      </c>
      <c r="R20184" s="24">
        <v>474.24</v>
      </c>
    </row>
    <row r="20185" spans="2:18" x14ac:dyDescent="0.25">
      <c r="B20185" s="23" t="s">
        <v>20197</v>
      </c>
      <c r="C20185" s="17">
        <v>2.12</v>
      </c>
      <c r="D20185" s="21">
        <v>140.53337999999999</v>
      </c>
      <c r="E20185" s="21">
        <v>297.93076560000003</v>
      </c>
      <c r="F20185" s="25">
        <v>32.327099999999994</v>
      </c>
      <c r="G20185" s="25">
        <v>88.546769999999995</v>
      </c>
      <c r="H20185" s="25">
        <v>25.23</v>
      </c>
      <c r="I20185" s="25">
        <v>25.482300000000002</v>
      </c>
      <c r="J20185" s="25">
        <v>25.6097115</v>
      </c>
      <c r="K20185" s="25">
        <v>26.045076595499996</v>
      </c>
      <c r="L20185" s="25">
        <v>27.034789506128998</v>
      </c>
      <c r="M20185" s="25">
        <v>27.818798401806738</v>
      </c>
      <c r="N20185" s="25">
        <v>28.514268361851904</v>
      </c>
      <c r="O20185" s="21">
        <v>0.84</v>
      </c>
      <c r="P20185" s="21">
        <v>448.15890396185188</v>
      </c>
      <c r="Q20185" s="21">
        <v>26.08284821057978</v>
      </c>
      <c r="R20185" s="24">
        <v>474.24</v>
      </c>
    </row>
    <row r="20186" spans="2:18" x14ac:dyDescent="0.25">
      <c r="B20186" s="23" t="s">
        <v>20198</v>
      </c>
      <c r="C20186" s="17">
        <v>2.12</v>
      </c>
      <c r="D20186" s="21">
        <v>140.53337999999999</v>
      </c>
      <c r="E20186" s="21">
        <v>297.93076560000003</v>
      </c>
      <c r="F20186" s="25">
        <v>32.327099999999994</v>
      </c>
      <c r="G20186" s="25">
        <v>88.546769999999995</v>
      </c>
      <c r="H20186" s="25">
        <v>25.23</v>
      </c>
      <c r="I20186" s="25">
        <v>25.482300000000002</v>
      </c>
      <c r="J20186" s="25">
        <v>25.6097115</v>
      </c>
      <c r="K20186" s="25">
        <v>26.045076595499996</v>
      </c>
      <c r="L20186" s="25">
        <v>27.034789506128998</v>
      </c>
      <c r="M20186" s="25">
        <v>27.818798401806738</v>
      </c>
      <c r="N20186" s="25">
        <v>28.514268361851904</v>
      </c>
      <c r="O20186" s="21">
        <v>0.84</v>
      </c>
      <c r="P20186" s="21">
        <v>448.15890396185188</v>
      </c>
      <c r="Q20186" s="21">
        <v>26.08284821057978</v>
      </c>
      <c r="R20186" s="24">
        <v>474.24</v>
      </c>
    </row>
    <row r="20187" spans="2:18" x14ac:dyDescent="0.25">
      <c r="B20187" s="23" t="s">
        <v>20199</v>
      </c>
      <c r="C20187" s="17">
        <v>2.12</v>
      </c>
      <c r="D20187" s="21">
        <v>140.53337999999999</v>
      </c>
      <c r="E20187" s="21">
        <v>297.93076560000003</v>
      </c>
      <c r="F20187" s="25">
        <v>32.327099999999994</v>
      </c>
      <c r="G20187" s="25">
        <v>88.546769999999995</v>
      </c>
      <c r="H20187" s="25">
        <v>25.23</v>
      </c>
      <c r="I20187" s="25">
        <v>25.482300000000002</v>
      </c>
      <c r="J20187" s="25">
        <v>25.6097115</v>
      </c>
      <c r="K20187" s="25">
        <v>26.045076595499996</v>
      </c>
      <c r="L20187" s="25">
        <v>27.034789506128998</v>
      </c>
      <c r="M20187" s="25">
        <v>27.818798401806738</v>
      </c>
      <c r="N20187" s="25">
        <v>28.514268361851904</v>
      </c>
      <c r="O20187" s="21">
        <v>0.84</v>
      </c>
      <c r="P20187" s="21">
        <v>448.15890396185188</v>
      </c>
      <c r="Q20187" s="21">
        <v>26.08284821057978</v>
      </c>
      <c r="R20187" s="24">
        <v>474.24</v>
      </c>
    </row>
    <row r="20188" spans="2:18" x14ac:dyDescent="0.25">
      <c r="B20188" s="23" t="s">
        <v>20200</v>
      </c>
      <c r="C20188" s="17">
        <v>2.12</v>
      </c>
      <c r="D20188" s="21">
        <v>140.53337999999999</v>
      </c>
      <c r="E20188" s="21">
        <v>297.93076560000003</v>
      </c>
      <c r="F20188" s="25">
        <v>32.327099999999994</v>
      </c>
      <c r="G20188" s="25">
        <v>88.546769999999995</v>
      </c>
      <c r="H20188" s="25">
        <v>25.23</v>
      </c>
      <c r="I20188" s="25">
        <v>25.482300000000002</v>
      </c>
      <c r="J20188" s="25">
        <v>25.6097115</v>
      </c>
      <c r="K20188" s="25">
        <v>26.045076595499996</v>
      </c>
      <c r="L20188" s="25">
        <v>27.034789506128998</v>
      </c>
      <c r="M20188" s="25">
        <v>27.818798401806738</v>
      </c>
      <c r="N20188" s="25">
        <v>28.514268361851904</v>
      </c>
      <c r="O20188" s="21">
        <v>0.84</v>
      </c>
      <c r="P20188" s="21">
        <v>448.15890396185188</v>
      </c>
      <c r="Q20188" s="21">
        <v>26.08284821057978</v>
      </c>
      <c r="R20188" s="24">
        <v>474.24</v>
      </c>
    </row>
    <row r="20189" spans="2:18" x14ac:dyDescent="0.25">
      <c r="B20189" s="23" t="s">
        <v>20201</v>
      </c>
      <c r="C20189" s="17">
        <v>2.12</v>
      </c>
      <c r="D20189" s="21">
        <v>140.53337999999999</v>
      </c>
      <c r="E20189" s="21">
        <v>297.93076560000003</v>
      </c>
      <c r="F20189" s="25">
        <v>32.327099999999994</v>
      </c>
      <c r="G20189" s="25">
        <v>88.546769999999995</v>
      </c>
      <c r="H20189" s="25">
        <v>25.23</v>
      </c>
      <c r="I20189" s="25">
        <v>25.482300000000002</v>
      </c>
      <c r="J20189" s="25">
        <v>25.6097115</v>
      </c>
      <c r="K20189" s="25">
        <v>26.045076595499996</v>
      </c>
      <c r="L20189" s="25">
        <v>27.034789506128998</v>
      </c>
      <c r="M20189" s="25">
        <v>27.818798401806738</v>
      </c>
      <c r="N20189" s="25">
        <v>28.514268361851904</v>
      </c>
      <c r="O20189" s="21">
        <v>0.84</v>
      </c>
      <c r="P20189" s="21">
        <v>448.15890396185188</v>
      </c>
      <c r="Q20189" s="21">
        <v>26.08284821057978</v>
      </c>
      <c r="R20189" s="24">
        <v>474.24</v>
      </c>
    </row>
    <row r="20190" spans="2:18" x14ac:dyDescent="0.25">
      <c r="B20190" s="23" t="s">
        <v>20202</v>
      </c>
      <c r="C20190" s="17">
        <v>2.12</v>
      </c>
      <c r="D20190" s="21">
        <v>140.53337999999999</v>
      </c>
      <c r="E20190" s="21">
        <v>297.93076560000003</v>
      </c>
      <c r="F20190" s="25">
        <v>32.327099999999994</v>
      </c>
      <c r="G20190" s="25">
        <v>88.546769999999995</v>
      </c>
      <c r="H20190" s="25">
        <v>25.23</v>
      </c>
      <c r="I20190" s="25">
        <v>25.482300000000002</v>
      </c>
      <c r="J20190" s="25">
        <v>25.6097115</v>
      </c>
      <c r="K20190" s="25">
        <v>26.045076595499996</v>
      </c>
      <c r="L20190" s="25">
        <v>27.034789506128998</v>
      </c>
      <c r="M20190" s="25">
        <v>27.818798401806738</v>
      </c>
      <c r="N20190" s="25">
        <v>28.514268361851904</v>
      </c>
      <c r="O20190" s="21">
        <v>0.84</v>
      </c>
      <c r="P20190" s="21">
        <v>448.15890396185188</v>
      </c>
      <c r="Q20190" s="21">
        <v>26.08284821057978</v>
      </c>
      <c r="R20190" s="24">
        <v>474.24</v>
      </c>
    </row>
    <row r="20191" spans="2:18" x14ac:dyDescent="0.25">
      <c r="B20191" s="23" t="s">
        <v>20203</v>
      </c>
      <c r="C20191" s="17">
        <v>2.12</v>
      </c>
      <c r="D20191" s="21">
        <v>140.53337999999999</v>
      </c>
      <c r="E20191" s="21">
        <v>297.93076560000003</v>
      </c>
      <c r="F20191" s="25">
        <v>32.327099999999994</v>
      </c>
      <c r="G20191" s="25">
        <v>88.546769999999995</v>
      </c>
      <c r="H20191" s="25">
        <v>25.23</v>
      </c>
      <c r="I20191" s="25">
        <v>25.482300000000002</v>
      </c>
      <c r="J20191" s="25">
        <v>25.6097115</v>
      </c>
      <c r="K20191" s="25">
        <v>26.045076595499996</v>
      </c>
      <c r="L20191" s="25">
        <v>27.034789506128998</v>
      </c>
      <c r="M20191" s="25">
        <v>27.818798401806738</v>
      </c>
      <c r="N20191" s="25">
        <v>28.514268361851904</v>
      </c>
      <c r="O20191" s="21">
        <v>0.84</v>
      </c>
      <c r="P20191" s="21">
        <v>448.15890396185188</v>
      </c>
      <c r="Q20191" s="21">
        <v>26.08284821057978</v>
      </c>
      <c r="R20191" s="24">
        <v>474.24</v>
      </c>
    </row>
    <row r="20192" spans="2:18" x14ac:dyDescent="0.25">
      <c r="B20192" s="23" t="s">
        <v>20204</v>
      </c>
      <c r="C20192" s="17">
        <v>2.12</v>
      </c>
      <c r="D20192" s="21">
        <v>140.53337999999999</v>
      </c>
      <c r="E20192" s="21">
        <v>297.93076560000003</v>
      </c>
      <c r="F20192" s="25">
        <v>32.327099999999994</v>
      </c>
      <c r="G20192" s="25">
        <v>88.546769999999995</v>
      </c>
      <c r="H20192" s="25">
        <v>25.23</v>
      </c>
      <c r="I20192" s="25">
        <v>25.482300000000002</v>
      </c>
      <c r="J20192" s="25">
        <v>25.6097115</v>
      </c>
      <c r="K20192" s="25">
        <v>26.045076595499996</v>
      </c>
      <c r="L20192" s="25">
        <v>27.034789506128998</v>
      </c>
      <c r="M20192" s="25">
        <v>27.818798401806738</v>
      </c>
      <c r="N20192" s="25">
        <v>28.514268361851904</v>
      </c>
      <c r="O20192" s="21">
        <v>0.84</v>
      </c>
      <c r="P20192" s="21">
        <v>448.15890396185188</v>
      </c>
      <c r="Q20192" s="21">
        <v>26.08284821057978</v>
      </c>
      <c r="R20192" s="24">
        <v>474.24</v>
      </c>
    </row>
    <row r="20193" spans="2:18" x14ac:dyDescent="0.25">
      <c r="B20193" s="23" t="s">
        <v>20205</v>
      </c>
      <c r="C20193" s="17">
        <v>2.12</v>
      </c>
      <c r="D20193" s="21">
        <v>140.53337999999999</v>
      </c>
      <c r="E20193" s="21">
        <v>297.93076560000003</v>
      </c>
      <c r="F20193" s="25">
        <v>32.327099999999994</v>
      </c>
      <c r="G20193" s="25">
        <v>88.546769999999995</v>
      </c>
      <c r="H20193" s="25">
        <v>25.23</v>
      </c>
      <c r="I20193" s="25">
        <v>25.482300000000002</v>
      </c>
      <c r="J20193" s="25">
        <v>25.6097115</v>
      </c>
      <c r="K20193" s="25">
        <v>26.045076595499996</v>
      </c>
      <c r="L20193" s="25">
        <v>27.034789506128998</v>
      </c>
      <c r="M20193" s="25">
        <v>27.818798401806738</v>
      </c>
      <c r="N20193" s="25">
        <v>28.514268361851904</v>
      </c>
      <c r="O20193" s="21">
        <v>0.84</v>
      </c>
      <c r="P20193" s="21">
        <v>448.15890396185188</v>
      </c>
      <c r="Q20193" s="21">
        <v>26.08284821057978</v>
      </c>
      <c r="R20193" s="24">
        <v>474.24</v>
      </c>
    </row>
    <row r="20194" spans="2:18" x14ac:dyDescent="0.25">
      <c r="B20194" s="23" t="s">
        <v>20206</v>
      </c>
      <c r="C20194" s="17">
        <v>2.12</v>
      </c>
      <c r="D20194" s="21">
        <v>140.53337999999999</v>
      </c>
      <c r="E20194" s="21">
        <v>297.93076560000003</v>
      </c>
      <c r="F20194" s="25">
        <v>32.327099999999994</v>
      </c>
      <c r="G20194" s="25">
        <v>88.546769999999995</v>
      </c>
      <c r="H20194" s="25">
        <v>25.23</v>
      </c>
      <c r="I20194" s="25">
        <v>25.482300000000002</v>
      </c>
      <c r="J20194" s="25">
        <v>25.6097115</v>
      </c>
      <c r="K20194" s="25">
        <v>26.045076595499996</v>
      </c>
      <c r="L20194" s="25">
        <v>27.034789506128998</v>
      </c>
      <c r="M20194" s="25">
        <v>27.818798401806738</v>
      </c>
      <c r="N20194" s="25">
        <v>28.514268361851904</v>
      </c>
      <c r="O20194" s="21">
        <v>0.84</v>
      </c>
      <c r="P20194" s="21">
        <v>448.15890396185188</v>
      </c>
      <c r="Q20194" s="21">
        <v>26.08284821057978</v>
      </c>
      <c r="R20194" s="24">
        <v>474.24</v>
      </c>
    </row>
    <row r="20195" spans="2:18" x14ac:dyDescent="0.25">
      <c r="B20195" s="23" t="s">
        <v>20207</v>
      </c>
      <c r="C20195" s="17">
        <v>2.12</v>
      </c>
      <c r="D20195" s="21">
        <v>140.53337999999999</v>
      </c>
      <c r="E20195" s="21">
        <v>297.93076560000003</v>
      </c>
      <c r="F20195" s="25">
        <v>32.327099999999994</v>
      </c>
      <c r="G20195" s="25">
        <v>88.546769999999995</v>
      </c>
      <c r="H20195" s="25">
        <v>25.23</v>
      </c>
      <c r="I20195" s="25">
        <v>25.482300000000002</v>
      </c>
      <c r="J20195" s="25">
        <v>25.6097115</v>
      </c>
      <c r="K20195" s="25">
        <v>26.045076595499996</v>
      </c>
      <c r="L20195" s="25">
        <v>27.034789506128998</v>
      </c>
      <c r="M20195" s="25">
        <v>27.818798401806738</v>
      </c>
      <c r="N20195" s="25">
        <v>28.514268361851904</v>
      </c>
      <c r="O20195" s="21">
        <v>0.84</v>
      </c>
      <c r="P20195" s="21">
        <v>448.15890396185188</v>
      </c>
      <c r="Q20195" s="21">
        <v>26.08284821057978</v>
      </c>
      <c r="R20195" s="24">
        <v>474.24</v>
      </c>
    </row>
    <row r="20196" spans="2:18" x14ac:dyDescent="0.25">
      <c r="B20196" s="23" t="s">
        <v>20208</v>
      </c>
      <c r="C20196" s="17">
        <v>2.12</v>
      </c>
      <c r="D20196" s="21">
        <v>140.53337999999999</v>
      </c>
      <c r="E20196" s="21">
        <v>297.93076560000003</v>
      </c>
      <c r="F20196" s="25">
        <v>32.327099999999994</v>
      </c>
      <c r="G20196" s="25">
        <v>88.546769999999995</v>
      </c>
      <c r="H20196" s="25">
        <v>25.23</v>
      </c>
      <c r="I20196" s="25">
        <v>25.482300000000002</v>
      </c>
      <c r="J20196" s="25">
        <v>25.6097115</v>
      </c>
      <c r="K20196" s="25">
        <v>26.045076595499996</v>
      </c>
      <c r="L20196" s="25">
        <v>27.034789506128998</v>
      </c>
      <c r="M20196" s="25">
        <v>27.818798401806738</v>
      </c>
      <c r="N20196" s="25">
        <v>28.514268361851904</v>
      </c>
      <c r="O20196" s="21">
        <v>0.84</v>
      </c>
      <c r="P20196" s="21">
        <v>448.15890396185188</v>
      </c>
      <c r="Q20196" s="21">
        <v>26.08284821057978</v>
      </c>
      <c r="R20196" s="24">
        <v>474.24</v>
      </c>
    </row>
    <row r="20197" spans="2:18" x14ac:dyDescent="0.25">
      <c r="B20197" s="23" t="s">
        <v>20209</v>
      </c>
      <c r="C20197" s="17">
        <v>2.12</v>
      </c>
      <c r="D20197" s="21">
        <v>140.53337999999999</v>
      </c>
      <c r="E20197" s="21">
        <v>297.93076560000003</v>
      </c>
      <c r="F20197" s="25">
        <v>32.327099999999994</v>
      </c>
      <c r="G20197" s="25">
        <v>88.546769999999995</v>
      </c>
      <c r="H20197" s="25">
        <v>25.23</v>
      </c>
      <c r="I20197" s="25">
        <v>25.482300000000002</v>
      </c>
      <c r="J20197" s="25">
        <v>25.6097115</v>
      </c>
      <c r="K20197" s="25">
        <v>26.045076595499996</v>
      </c>
      <c r="L20197" s="25">
        <v>27.034789506128998</v>
      </c>
      <c r="M20197" s="25">
        <v>27.818798401806738</v>
      </c>
      <c r="N20197" s="25">
        <v>28.514268361851904</v>
      </c>
      <c r="O20197" s="21">
        <v>0.84</v>
      </c>
      <c r="P20197" s="21">
        <v>448.15890396185188</v>
      </c>
      <c r="Q20197" s="21">
        <v>26.08284821057978</v>
      </c>
      <c r="R20197" s="24">
        <v>474.24</v>
      </c>
    </row>
    <row r="20198" spans="2:18" x14ac:dyDescent="0.25">
      <c r="B20198" s="23" t="s">
        <v>20210</v>
      </c>
      <c r="C20198" s="17">
        <v>2.12</v>
      </c>
      <c r="D20198" s="21">
        <v>140.53337999999999</v>
      </c>
      <c r="E20198" s="21">
        <v>297.93076560000003</v>
      </c>
      <c r="F20198" s="25">
        <v>32.327099999999994</v>
      </c>
      <c r="G20198" s="25">
        <v>88.546769999999995</v>
      </c>
      <c r="H20198" s="25">
        <v>25.23</v>
      </c>
      <c r="I20198" s="25">
        <v>25.482300000000002</v>
      </c>
      <c r="J20198" s="25">
        <v>25.6097115</v>
      </c>
      <c r="K20198" s="25">
        <v>26.045076595499996</v>
      </c>
      <c r="L20198" s="25">
        <v>27.034789506128998</v>
      </c>
      <c r="M20198" s="25">
        <v>27.818798401806738</v>
      </c>
      <c r="N20198" s="25">
        <v>28.514268361851904</v>
      </c>
      <c r="O20198" s="21">
        <v>0.84</v>
      </c>
      <c r="P20198" s="21">
        <v>448.15890396185188</v>
      </c>
      <c r="Q20198" s="21">
        <v>26.08284821057978</v>
      </c>
      <c r="R20198" s="24">
        <v>474.24</v>
      </c>
    </row>
    <row r="20199" spans="2:18" x14ac:dyDescent="0.25">
      <c r="B20199" s="23" t="s">
        <v>20211</v>
      </c>
      <c r="C20199" s="17">
        <v>2.12</v>
      </c>
      <c r="D20199" s="21">
        <v>140.53337999999999</v>
      </c>
      <c r="E20199" s="21">
        <v>297.93076560000003</v>
      </c>
      <c r="F20199" s="25">
        <v>32.327099999999994</v>
      </c>
      <c r="G20199" s="25">
        <v>88.546769999999995</v>
      </c>
      <c r="H20199" s="25">
        <v>25.23</v>
      </c>
      <c r="I20199" s="25">
        <v>25.482300000000002</v>
      </c>
      <c r="J20199" s="25">
        <v>25.6097115</v>
      </c>
      <c r="K20199" s="25">
        <v>26.045076595499996</v>
      </c>
      <c r="L20199" s="25">
        <v>27.034789506128998</v>
      </c>
      <c r="M20199" s="25">
        <v>27.818798401806738</v>
      </c>
      <c r="N20199" s="25">
        <v>28.514268361851904</v>
      </c>
      <c r="O20199" s="21">
        <v>0.84</v>
      </c>
      <c r="P20199" s="21">
        <v>448.15890396185188</v>
      </c>
      <c r="Q20199" s="21">
        <v>26.08284821057978</v>
      </c>
      <c r="R20199" s="24">
        <v>474.24</v>
      </c>
    </row>
    <row r="20200" spans="2:18" x14ac:dyDescent="0.25">
      <c r="B20200" s="23" t="s">
        <v>20212</v>
      </c>
      <c r="C20200" s="17">
        <v>2.12</v>
      </c>
      <c r="D20200" s="21">
        <v>140.53337999999999</v>
      </c>
      <c r="E20200" s="21">
        <v>297.93076560000003</v>
      </c>
      <c r="F20200" s="25">
        <v>32.327099999999994</v>
      </c>
      <c r="G20200" s="25">
        <v>88.546769999999995</v>
      </c>
      <c r="H20200" s="25">
        <v>25.23</v>
      </c>
      <c r="I20200" s="25">
        <v>25.482300000000002</v>
      </c>
      <c r="J20200" s="25">
        <v>25.6097115</v>
      </c>
      <c r="K20200" s="25">
        <v>26.045076595499996</v>
      </c>
      <c r="L20200" s="25">
        <v>27.034789506128998</v>
      </c>
      <c r="M20200" s="25">
        <v>27.818798401806738</v>
      </c>
      <c r="N20200" s="25">
        <v>28.514268361851904</v>
      </c>
      <c r="O20200" s="21">
        <v>0.84</v>
      </c>
      <c r="P20200" s="21">
        <v>448.15890396185188</v>
      </c>
      <c r="Q20200" s="21">
        <v>26.08284821057978</v>
      </c>
      <c r="R20200" s="24">
        <v>474.24</v>
      </c>
    </row>
    <row r="20201" spans="2:18" x14ac:dyDescent="0.25">
      <c r="B20201" s="23" t="s">
        <v>20213</v>
      </c>
      <c r="C20201" s="17">
        <v>2.12</v>
      </c>
      <c r="D20201" s="21">
        <v>140.53337999999999</v>
      </c>
      <c r="E20201" s="21">
        <v>297.93076560000003</v>
      </c>
      <c r="F20201" s="25">
        <v>32.327099999999994</v>
      </c>
      <c r="G20201" s="25">
        <v>88.546769999999995</v>
      </c>
      <c r="H20201" s="25">
        <v>25.23</v>
      </c>
      <c r="I20201" s="25">
        <v>25.482300000000002</v>
      </c>
      <c r="J20201" s="25">
        <v>25.6097115</v>
      </c>
      <c r="K20201" s="25">
        <v>26.045076595499996</v>
      </c>
      <c r="L20201" s="25">
        <v>27.034789506128998</v>
      </c>
      <c r="M20201" s="25">
        <v>27.818798401806738</v>
      </c>
      <c r="N20201" s="25">
        <v>28.514268361851904</v>
      </c>
      <c r="O20201" s="21">
        <v>0.84</v>
      </c>
      <c r="P20201" s="21">
        <v>448.15890396185188</v>
      </c>
      <c r="Q20201" s="21">
        <v>26.08284821057978</v>
      </c>
      <c r="R20201" s="24">
        <v>474.24</v>
      </c>
    </row>
    <row r="20202" spans="2:18" x14ac:dyDescent="0.25">
      <c r="B20202" s="23" t="s">
        <v>20214</v>
      </c>
      <c r="C20202" s="17">
        <v>2.12</v>
      </c>
      <c r="D20202" s="21">
        <v>140.53337999999999</v>
      </c>
      <c r="E20202" s="21">
        <v>297.93076560000003</v>
      </c>
      <c r="F20202" s="25">
        <v>32.327099999999994</v>
      </c>
      <c r="G20202" s="25">
        <v>88.546769999999995</v>
      </c>
      <c r="H20202" s="25">
        <v>25.23</v>
      </c>
      <c r="I20202" s="25">
        <v>25.482300000000002</v>
      </c>
      <c r="J20202" s="25">
        <v>25.6097115</v>
      </c>
      <c r="K20202" s="25">
        <v>26.045076595499996</v>
      </c>
      <c r="L20202" s="25">
        <v>27.034789506128998</v>
      </c>
      <c r="M20202" s="25">
        <v>27.818798401806738</v>
      </c>
      <c r="N20202" s="25">
        <v>28.514268361851904</v>
      </c>
      <c r="O20202" s="21">
        <v>0.84</v>
      </c>
      <c r="P20202" s="21">
        <v>448.15890396185188</v>
      </c>
      <c r="Q20202" s="21">
        <v>26.08284821057978</v>
      </c>
      <c r="R20202" s="24">
        <v>474.24</v>
      </c>
    </row>
    <row r="20203" spans="2:18" x14ac:dyDescent="0.25">
      <c r="B20203" s="23" t="s">
        <v>20215</v>
      </c>
      <c r="C20203" s="17">
        <v>2.12</v>
      </c>
      <c r="D20203" s="21">
        <v>140.53337999999999</v>
      </c>
      <c r="E20203" s="21">
        <v>297.93076560000003</v>
      </c>
      <c r="F20203" s="25">
        <v>32.327099999999994</v>
      </c>
      <c r="G20203" s="25">
        <v>88.546769999999995</v>
      </c>
      <c r="H20203" s="25">
        <v>25.23</v>
      </c>
      <c r="I20203" s="25">
        <v>25.482300000000002</v>
      </c>
      <c r="J20203" s="25">
        <v>25.6097115</v>
      </c>
      <c r="K20203" s="25">
        <v>26.045076595499996</v>
      </c>
      <c r="L20203" s="25">
        <v>27.034789506128998</v>
      </c>
      <c r="M20203" s="25">
        <v>27.818798401806738</v>
      </c>
      <c r="N20203" s="25">
        <v>28.514268361851904</v>
      </c>
      <c r="O20203" s="21">
        <v>0.84</v>
      </c>
      <c r="P20203" s="21">
        <v>448.15890396185188</v>
      </c>
      <c r="Q20203" s="21">
        <v>26.08284821057978</v>
      </c>
      <c r="R20203" s="24">
        <v>474.24</v>
      </c>
    </row>
    <row r="20204" spans="2:18" x14ac:dyDescent="0.25">
      <c r="B20204" s="23" t="s">
        <v>20216</v>
      </c>
      <c r="C20204" s="17">
        <v>2.12</v>
      </c>
      <c r="D20204" s="21">
        <v>140.53337999999999</v>
      </c>
      <c r="E20204" s="21">
        <v>297.93076560000003</v>
      </c>
      <c r="F20204" s="25">
        <v>32.327099999999994</v>
      </c>
      <c r="G20204" s="25">
        <v>88.546769999999995</v>
      </c>
      <c r="H20204" s="25">
        <v>25.23</v>
      </c>
      <c r="I20204" s="25">
        <v>25.482300000000002</v>
      </c>
      <c r="J20204" s="25">
        <v>25.6097115</v>
      </c>
      <c r="K20204" s="25">
        <v>26.045076595499996</v>
      </c>
      <c r="L20204" s="25">
        <v>27.034789506128998</v>
      </c>
      <c r="M20204" s="25">
        <v>27.818798401806738</v>
      </c>
      <c r="N20204" s="25">
        <v>28.514268361851904</v>
      </c>
      <c r="O20204" s="21">
        <v>0.84</v>
      </c>
      <c r="P20204" s="21">
        <v>448.15890396185188</v>
      </c>
      <c r="Q20204" s="21">
        <v>26.08284821057978</v>
      </c>
      <c r="R20204" s="24">
        <v>474.24</v>
      </c>
    </row>
    <row r="20205" spans="2:18" x14ac:dyDescent="0.25">
      <c r="B20205" s="23" t="s">
        <v>20217</v>
      </c>
      <c r="C20205" s="17">
        <v>2.12</v>
      </c>
      <c r="D20205" s="21">
        <v>140.53337999999999</v>
      </c>
      <c r="E20205" s="21">
        <v>297.93076560000003</v>
      </c>
      <c r="F20205" s="25">
        <v>32.327099999999994</v>
      </c>
      <c r="G20205" s="25">
        <v>88.546769999999995</v>
      </c>
      <c r="H20205" s="25">
        <v>25.23</v>
      </c>
      <c r="I20205" s="25">
        <v>25.482300000000002</v>
      </c>
      <c r="J20205" s="25">
        <v>25.6097115</v>
      </c>
      <c r="K20205" s="25">
        <v>26.045076595499996</v>
      </c>
      <c r="L20205" s="25">
        <v>27.034789506128998</v>
      </c>
      <c r="M20205" s="25">
        <v>27.818798401806738</v>
      </c>
      <c r="N20205" s="25">
        <v>28.514268361851904</v>
      </c>
      <c r="O20205" s="21">
        <v>0.84</v>
      </c>
      <c r="P20205" s="21">
        <v>448.15890396185188</v>
      </c>
      <c r="Q20205" s="21">
        <v>26.08284821057978</v>
      </c>
      <c r="R20205" s="24">
        <v>474.24</v>
      </c>
    </row>
    <row r="20206" spans="2:18" x14ac:dyDescent="0.25">
      <c r="B20206" s="23" t="s">
        <v>20218</v>
      </c>
      <c r="C20206" s="17">
        <v>2.12</v>
      </c>
      <c r="D20206" s="21">
        <v>140.53337999999999</v>
      </c>
      <c r="E20206" s="21">
        <v>297.93076560000003</v>
      </c>
      <c r="F20206" s="25">
        <v>32.327099999999994</v>
      </c>
      <c r="G20206" s="25">
        <v>88.546769999999995</v>
      </c>
      <c r="H20206" s="25">
        <v>25.23</v>
      </c>
      <c r="I20206" s="25">
        <v>25.482300000000002</v>
      </c>
      <c r="J20206" s="25">
        <v>25.6097115</v>
      </c>
      <c r="K20206" s="25">
        <v>26.045076595499996</v>
      </c>
      <c r="L20206" s="25">
        <v>27.034789506128998</v>
      </c>
      <c r="M20206" s="25">
        <v>27.818798401806738</v>
      </c>
      <c r="N20206" s="25">
        <v>28.514268361851904</v>
      </c>
      <c r="O20206" s="21">
        <v>0.84</v>
      </c>
      <c r="P20206" s="21">
        <v>448.15890396185188</v>
      </c>
      <c r="Q20206" s="21">
        <v>26.08284821057978</v>
      </c>
      <c r="R20206" s="24">
        <v>474.24</v>
      </c>
    </row>
    <row r="20207" spans="2:18" x14ac:dyDescent="0.25">
      <c r="B20207" s="23" t="s">
        <v>20219</v>
      </c>
      <c r="C20207" s="17">
        <v>2.12</v>
      </c>
      <c r="D20207" s="21">
        <v>140.53337999999999</v>
      </c>
      <c r="E20207" s="21">
        <v>297.93076560000003</v>
      </c>
      <c r="F20207" s="25">
        <v>32.327099999999994</v>
      </c>
      <c r="G20207" s="25">
        <v>88.546769999999995</v>
      </c>
      <c r="H20207" s="25">
        <v>25.23</v>
      </c>
      <c r="I20207" s="25">
        <v>25.482300000000002</v>
      </c>
      <c r="J20207" s="25">
        <v>25.6097115</v>
      </c>
      <c r="K20207" s="25">
        <v>26.045076595499996</v>
      </c>
      <c r="L20207" s="25">
        <v>27.034789506128998</v>
      </c>
      <c r="M20207" s="25">
        <v>27.818798401806738</v>
      </c>
      <c r="N20207" s="25">
        <v>28.514268361851904</v>
      </c>
      <c r="O20207" s="21">
        <v>0.84</v>
      </c>
      <c r="P20207" s="21">
        <v>448.15890396185188</v>
      </c>
      <c r="Q20207" s="21">
        <v>26.08284821057978</v>
      </c>
      <c r="R20207" s="24">
        <v>474.24</v>
      </c>
    </row>
    <row r="20208" spans="2:18" x14ac:dyDescent="0.25">
      <c r="B20208" s="23" t="s">
        <v>20220</v>
      </c>
      <c r="C20208" s="17">
        <v>2.12</v>
      </c>
      <c r="D20208" s="21">
        <v>140.53337999999999</v>
      </c>
      <c r="E20208" s="21">
        <v>297.93076560000003</v>
      </c>
      <c r="F20208" s="25">
        <v>32.327099999999994</v>
      </c>
      <c r="G20208" s="25">
        <v>88.546769999999995</v>
      </c>
      <c r="H20208" s="25">
        <v>25.23</v>
      </c>
      <c r="I20208" s="25">
        <v>25.482300000000002</v>
      </c>
      <c r="J20208" s="25">
        <v>25.6097115</v>
      </c>
      <c r="K20208" s="25">
        <v>26.045076595499996</v>
      </c>
      <c r="L20208" s="25">
        <v>27.034789506128998</v>
      </c>
      <c r="M20208" s="25">
        <v>27.818798401806738</v>
      </c>
      <c r="N20208" s="25">
        <v>28.514268361851904</v>
      </c>
      <c r="O20208" s="21">
        <v>0.84</v>
      </c>
      <c r="P20208" s="21">
        <v>448.15890396185188</v>
      </c>
      <c r="Q20208" s="21">
        <v>26.08284821057978</v>
      </c>
      <c r="R20208" s="24">
        <v>474.24</v>
      </c>
    </row>
    <row r="20209" spans="2:18" x14ac:dyDescent="0.25">
      <c r="B20209" s="23" t="s">
        <v>20221</v>
      </c>
      <c r="C20209" s="17">
        <v>2.12</v>
      </c>
      <c r="D20209" s="21">
        <v>140.53337999999999</v>
      </c>
      <c r="E20209" s="21">
        <v>297.93076560000003</v>
      </c>
      <c r="F20209" s="25">
        <v>32.327099999999994</v>
      </c>
      <c r="G20209" s="25">
        <v>88.546769999999995</v>
      </c>
      <c r="H20209" s="25">
        <v>25.23</v>
      </c>
      <c r="I20209" s="25">
        <v>25.482300000000002</v>
      </c>
      <c r="J20209" s="25">
        <v>25.6097115</v>
      </c>
      <c r="K20209" s="25">
        <v>26.045076595499996</v>
      </c>
      <c r="L20209" s="25">
        <v>27.034789506128998</v>
      </c>
      <c r="M20209" s="25">
        <v>27.818798401806738</v>
      </c>
      <c r="N20209" s="25">
        <v>28.514268361851904</v>
      </c>
      <c r="O20209" s="21">
        <v>0.84</v>
      </c>
      <c r="P20209" s="21">
        <v>448.15890396185188</v>
      </c>
      <c r="Q20209" s="21">
        <v>26.08284821057978</v>
      </c>
      <c r="R20209" s="24">
        <v>474.24</v>
      </c>
    </row>
    <row r="20210" spans="2:18" x14ac:dyDescent="0.25">
      <c r="B20210" s="23" t="s">
        <v>20222</v>
      </c>
      <c r="C20210" s="17">
        <v>2.12</v>
      </c>
      <c r="D20210" s="21">
        <v>140.53337999999999</v>
      </c>
      <c r="E20210" s="21">
        <v>297.93076560000003</v>
      </c>
      <c r="F20210" s="25">
        <v>32.327099999999994</v>
      </c>
      <c r="G20210" s="25">
        <v>88.546769999999995</v>
      </c>
      <c r="H20210" s="25">
        <v>25.23</v>
      </c>
      <c r="I20210" s="25">
        <v>25.482300000000002</v>
      </c>
      <c r="J20210" s="25">
        <v>25.6097115</v>
      </c>
      <c r="K20210" s="25">
        <v>26.045076595499996</v>
      </c>
      <c r="L20210" s="25">
        <v>27.034789506128998</v>
      </c>
      <c r="M20210" s="25">
        <v>27.818798401806738</v>
      </c>
      <c r="N20210" s="25">
        <v>28.514268361851904</v>
      </c>
      <c r="O20210" s="21">
        <v>0.84</v>
      </c>
      <c r="P20210" s="21">
        <v>448.15890396185188</v>
      </c>
      <c r="Q20210" s="21">
        <v>26.08284821057978</v>
      </c>
      <c r="R20210" s="24">
        <v>474.24</v>
      </c>
    </row>
    <row r="20211" spans="2:18" x14ac:dyDescent="0.25">
      <c r="B20211" s="23" t="s">
        <v>20223</v>
      </c>
      <c r="C20211" s="17">
        <v>2.12</v>
      </c>
      <c r="D20211" s="21">
        <v>140.53337999999999</v>
      </c>
      <c r="E20211" s="21">
        <v>297.93076560000003</v>
      </c>
      <c r="F20211" s="25">
        <v>32.327099999999994</v>
      </c>
      <c r="G20211" s="25">
        <v>88.546769999999995</v>
      </c>
      <c r="H20211" s="25">
        <v>25.23</v>
      </c>
      <c r="I20211" s="25">
        <v>25.482300000000002</v>
      </c>
      <c r="J20211" s="25">
        <v>25.6097115</v>
      </c>
      <c r="K20211" s="25">
        <v>26.045076595499996</v>
      </c>
      <c r="L20211" s="25">
        <v>27.034789506128998</v>
      </c>
      <c r="M20211" s="25">
        <v>27.818798401806738</v>
      </c>
      <c r="N20211" s="25">
        <v>28.514268361851904</v>
      </c>
      <c r="O20211" s="21">
        <v>0.84</v>
      </c>
      <c r="P20211" s="21">
        <v>448.15890396185188</v>
      </c>
      <c r="Q20211" s="21">
        <v>26.08284821057978</v>
      </c>
      <c r="R20211" s="24">
        <v>474.24</v>
      </c>
    </row>
    <row r="20212" spans="2:18" x14ac:dyDescent="0.25">
      <c r="B20212" s="23" t="s">
        <v>20224</v>
      </c>
      <c r="C20212" s="17">
        <v>2.12</v>
      </c>
      <c r="D20212" s="21">
        <v>140.53337999999999</v>
      </c>
      <c r="E20212" s="21">
        <v>297.93076560000003</v>
      </c>
      <c r="F20212" s="25">
        <v>32.327099999999994</v>
      </c>
      <c r="G20212" s="25">
        <v>88.546769999999995</v>
      </c>
      <c r="H20212" s="25">
        <v>25.23</v>
      </c>
      <c r="I20212" s="25">
        <v>25.482300000000002</v>
      </c>
      <c r="J20212" s="25">
        <v>25.6097115</v>
      </c>
      <c r="K20212" s="25">
        <v>26.045076595499996</v>
      </c>
      <c r="L20212" s="25">
        <v>27.034789506128998</v>
      </c>
      <c r="M20212" s="25">
        <v>27.818798401806738</v>
      </c>
      <c r="N20212" s="25">
        <v>28.514268361851904</v>
      </c>
      <c r="O20212" s="21">
        <v>0.84</v>
      </c>
      <c r="P20212" s="21">
        <v>448.15890396185188</v>
      </c>
      <c r="Q20212" s="21">
        <v>26.08284821057978</v>
      </c>
      <c r="R20212" s="24">
        <v>474.24</v>
      </c>
    </row>
    <row r="20213" spans="2:18" x14ac:dyDescent="0.25">
      <c r="B20213" s="23" t="s">
        <v>20225</v>
      </c>
      <c r="C20213" s="17">
        <v>2.12</v>
      </c>
      <c r="D20213" s="21">
        <v>140.53337999999999</v>
      </c>
      <c r="E20213" s="21">
        <v>297.93076560000003</v>
      </c>
      <c r="F20213" s="25">
        <v>32.327099999999994</v>
      </c>
      <c r="G20213" s="25">
        <v>88.546769999999995</v>
      </c>
      <c r="H20213" s="25">
        <v>25.23</v>
      </c>
      <c r="I20213" s="25">
        <v>25.482300000000002</v>
      </c>
      <c r="J20213" s="25">
        <v>25.6097115</v>
      </c>
      <c r="K20213" s="25">
        <v>26.045076595499996</v>
      </c>
      <c r="L20213" s="25">
        <v>27.034789506128998</v>
      </c>
      <c r="M20213" s="25">
        <v>27.818798401806738</v>
      </c>
      <c r="N20213" s="25">
        <v>28.514268361851904</v>
      </c>
      <c r="O20213" s="21">
        <v>0.84</v>
      </c>
      <c r="P20213" s="21">
        <v>448.15890396185188</v>
      </c>
      <c r="Q20213" s="21">
        <v>26.08284821057978</v>
      </c>
      <c r="R20213" s="24">
        <v>474.24</v>
      </c>
    </row>
    <row r="20214" spans="2:18" x14ac:dyDescent="0.25">
      <c r="B20214" s="23" t="s">
        <v>20226</v>
      </c>
      <c r="C20214" s="17">
        <v>2.12</v>
      </c>
      <c r="D20214" s="21">
        <v>140.53337999999999</v>
      </c>
      <c r="E20214" s="21">
        <v>297.93076560000003</v>
      </c>
      <c r="F20214" s="25">
        <v>32.327099999999994</v>
      </c>
      <c r="G20214" s="25">
        <v>88.546769999999995</v>
      </c>
      <c r="H20214" s="25">
        <v>25.23</v>
      </c>
      <c r="I20214" s="25">
        <v>25.482300000000002</v>
      </c>
      <c r="J20214" s="25">
        <v>25.6097115</v>
      </c>
      <c r="K20214" s="25">
        <v>26.045076595499996</v>
      </c>
      <c r="L20214" s="25">
        <v>27.034789506128998</v>
      </c>
      <c r="M20214" s="25">
        <v>27.818798401806738</v>
      </c>
      <c r="N20214" s="25">
        <v>28.514268361851904</v>
      </c>
      <c r="O20214" s="21">
        <v>0.84</v>
      </c>
      <c r="P20214" s="21">
        <v>448.15890396185188</v>
      </c>
      <c r="Q20214" s="21">
        <v>26.08284821057978</v>
      </c>
      <c r="R20214" s="24">
        <v>474.24</v>
      </c>
    </row>
    <row r="20215" spans="2:18" x14ac:dyDescent="0.25">
      <c r="B20215" s="23" t="s">
        <v>20227</v>
      </c>
      <c r="C20215" s="17">
        <v>2.12</v>
      </c>
      <c r="D20215" s="21">
        <v>140.53337999999999</v>
      </c>
      <c r="E20215" s="21">
        <v>297.93076560000003</v>
      </c>
      <c r="F20215" s="25">
        <v>32.327099999999994</v>
      </c>
      <c r="G20215" s="25">
        <v>88.546769999999995</v>
      </c>
      <c r="H20215" s="25">
        <v>25.23</v>
      </c>
      <c r="I20215" s="25">
        <v>25.482300000000002</v>
      </c>
      <c r="J20215" s="25">
        <v>25.6097115</v>
      </c>
      <c r="K20215" s="25">
        <v>26.045076595499996</v>
      </c>
      <c r="L20215" s="25">
        <v>27.034789506128998</v>
      </c>
      <c r="M20215" s="25">
        <v>27.818798401806738</v>
      </c>
      <c r="N20215" s="25">
        <v>28.514268361851904</v>
      </c>
      <c r="O20215" s="21">
        <v>0.84</v>
      </c>
      <c r="P20215" s="21">
        <v>448.15890396185188</v>
      </c>
      <c r="Q20215" s="21">
        <v>26.08284821057978</v>
      </c>
      <c r="R20215" s="24">
        <v>474.24</v>
      </c>
    </row>
    <row r="20216" spans="2:18" x14ac:dyDescent="0.25">
      <c r="B20216" s="23" t="s">
        <v>20228</v>
      </c>
      <c r="C20216" s="17">
        <v>2.12</v>
      </c>
      <c r="D20216" s="21">
        <v>140.53337999999999</v>
      </c>
      <c r="E20216" s="21">
        <v>297.93076560000003</v>
      </c>
      <c r="F20216" s="25">
        <v>32.327099999999994</v>
      </c>
      <c r="G20216" s="25">
        <v>88.546769999999995</v>
      </c>
      <c r="H20216" s="25">
        <v>25.23</v>
      </c>
      <c r="I20216" s="25">
        <v>25.482300000000002</v>
      </c>
      <c r="J20216" s="25">
        <v>25.6097115</v>
      </c>
      <c r="K20216" s="25">
        <v>26.045076595499996</v>
      </c>
      <c r="L20216" s="25">
        <v>27.034789506128998</v>
      </c>
      <c r="M20216" s="25">
        <v>27.818798401806738</v>
      </c>
      <c r="N20216" s="25">
        <v>28.514268361851904</v>
      </c>
      <c r="O20216" s="21">
        <v>0.84</v>
      </c>
      <c r="P20216" s="21">
        <v>448.15890396185188</v>
      </c>
      <c r="Q20216" s="21">
        <v>26.08284821057978</v>
      </c>
      <c r="R20216" s="24">
        <v>474.24</v>
      </c>
    </row>
    <row r="20217" spans="2:18" x14ac:dyDescent="0.25">
      <c r="B20217" s="23" t="s">
        <v>20229</v>
      </c>
      <c r="C20217" s="17">
        <v>2.12</v>
      </c>
      <c r="D20217" s="21">
        <v>140.53337999999999</v>
      </c>
      <c r="E20217" s="21">
        <v>297.93076560000003</v>
      </c>
      <c r="F20217" s="25">
        <v>32.327099999999994</v>
      </c>
      <c r="G20217" s="25">
        <v>88.546769999999995</v>
      </c>
      <c r="H20217" s="25">
        <v>25.23</v>
      </c>
      <c r="I20217" s="25">
        <v>25.482300000000002</v>
      </c>
      <c r="J20217" s="25">
        <v>25.6097115</v>
      </c>
      <c r="K20217" s="25">
        <v>26.045076595499996</v>
      </c>
      <c r="L20217" s="25">
        <v>27.034789506128998</v>
      </c>
      <c r="M20217" s="25">
        <v>27.818798401806738</v>
      </c>
      <c r="N20217" s="25">
        <v>28.514268361851904</v>
      </c>
      <c r="O20217" s="21">
        <v>0.84</v>
      </c>
      <c r="P20217" s="21">
        <v>448.15890396185188</v>
      </c>
      <c r="Q20217" s="21">
        <v>26.08284821057978</v>
      </c>
      <c r="R20217" s="24">
        <v>474.24</v>
      </c>
    </row>
    <row r="20218" spans="2:18" x14ac:dyDescent="0.25">
      <c r="B20218" s="23" t="s">
        <v>20230</v>
      </c>
      <c r="C20218" s="17">
        <v>2.12</v>
      </c>
      <c r="D20218" s="21">
        <v>140.53337999999999</v>
      </c>
      <c r="E20218" s="21">
        <v>297.93076560000003</v>
      </c>
      <c r="F20218" s="25">
        <v>32.327099999999994</v>
      </c>
      <c r="G20218" s="25">
        <v>88.546769999999995</v>
      </c>
      <c r="H20218" s="25">
        <v>25.23</v>
      </c>
      <c r="I20218" s="25">
        <v>25.482300000000002</v>
      </c>
      <c r="J20218" s="25">
        <v>25.6097115</v>
      </c>
      <c r="K20218" s="25">
        <v>26.045076595499996</v>
      </c>
      <c r="L20218" s="25">
        <v>27.034789506128998</v>
      </c>
      <c r="M20218" s="25">
        <v>27.818798401806738</v>
      </c>
      <c r="N20218" s="25">
        <v>28.514268361851904</v>
      </c>
      <c r="O20218" s="21">
        <v>0.84</v>
      </c>
      <c r="P20218" s="21">
        <v>448.15890396185188</v>
      </c>
      <c r="Q20218" s="21">
        <v>26.08284821057978</v>
      </c>
      <c r="R20218" s="24">
        <v>474.24</v>
      </c>
    </row>
    <row r="20219" spans="2:18" x14ac:dyDescent="0.25">
      <c r="B20219" s="23" t="s">
        <v>20231</v>
      </c>
      <c r="C20219" s="17">
        <v>2.12</v>
      </c>
      <c r="D20219" s="21">
        <v>140.53337999999999</v>
      </c>
      <c r="E20219" s="21">
        <v>297.93076560000003</v>
      </c>
      <c r="F20219" s="25">
        <v>32.327099999999994</v>
      </c>
      <c r="G20219" s="25">
        <v>88.546769999999995</v>
      </c>
      <c r="H20219" s="25">
        <v>25.23</v>
      </c>
      <c r="I20219" s="25">
        <v>25.482300000000002</v>
      </c>
      <c r="J20219" s="25">
        <v>25.6097115</v>
      </c>
      <c r="K20219" s="25">
        <v>26.045076595499996</v>
      </c>
      <c r="L20219" s="25">
        <v>27.034789506128998</v>
      </c>
      <c r="M20219" s="25">
        <v>27.818798401806738</v>
      </c>
      <c r="N20219" s="25">
        <v>28.514268361851904</v>
      </c>
      <c r="O20219" s="21">
        <v>0.84</v>
      </c>
      <c r="P20219" s="21">
        <v>448.15890396185188</v>
      </c>
      <c r="Q20219" s="21">
        <v>26.08284821057978</v>
      </c>
      <c r="R20219" s="24">
        <v>474.24</v>
      </c>
    </row>
    <row r="20220" spans="2:18" x14ac:dyDescent="0.25">
      <c r="B20220" s="23" t="s">
        <v>20232</v>
      </c>
      <c r="C20220" s="17">
        <v>2.12</v>
      </c>
      <c r="D20220" s="21">
        <v>140.53337999999999</v>
      </c>
      <c r="E20220" s="21">
        <v>297.93076560000003</v>
      </c>
      <c r="F20220" s="25">
        <v>32.327099999999994</v>
      </c>
      <c r="G20220" s="25">
        <v>88.546769999999995</v>
      </c>
      <c r="H20220" s="25">
        <v>25.23</v>
      </c>
      <c r="I20220" s="25">
        <v>25.482300000000002</v>
      </c>
      <c r="J20220" s="25">
        <v>25.6097115</v>
      </c>
      <c r="K20220" s="25">
        <v>26.045076595499996</v>
      </c>
      <c r="L20220" s="25">
        <v>27.034789506128998</v>
      </c>
      <c r="M20220" s="25">
        <v>27.818798401806738</v>
      </c>
      <c r="N20220" s="25">
        <v>28.514268361851904</v>
      </c>
      <c r="O20220" s="21">
        <v>0.84</v>
      </c>
      <c r="P20220" s="21">
        <v>448.15890396185188</v>
      </c>
      <c r="Q20220" s="21">
        <v>26.08284821057978</v>
      </c>
      <c r="R20220" s="24">
        <v>474.24</v>
      </c>
    </row>
    <row r="20221" spans="2:18" x14ac:dyDescent="0.25">
      <c r="B20221" s="23" t="s">
        <v>20233</v>
      </c>
      <c r="C20221" s="17">
        <v>2.12</v>
      </c>
      <c r="D20221" s="21">
        <v>140.53337999999999</v>
      </c>
      <c r="E20221" s="21">
        <v>297.93076560000003</v>
      </c>
      <c r="F20221" s="25">
        <v>32.327099999999994</v>
      </c>
      <c r="G20221" s="25">
        <v>88.546769999999995</v>
      </c>
      <c r="H20221" s="25">
        <v>25.23</v>
      </c>
      <c r="I20221" s="25">
        <v>25.482300000000002</v>
      </c>
      <c r="J20221" s="25">
        <v>25.6097115</v>
      </c>
      <c r="K20221" s="25">
        <v>26.045076595499996</v>
      </c>
      <c r="L20221" s="25">
        <v>27.034789506128998</v>
      </c>
      <c r="M20221" s="25">
        <v>27.818798401806738</v>
      </c>
      <c r="N20221" s="25">
        <v>28.514268361851904</v>
      </c>
      <c r="O20221" s="21">
        <v>0.84</v>
      </c>
      <c r="P20221" s="21">
        <v>448.15890396185188</v>
      </c>
      <c r="Q20221" s="21">
        <v>26.08284821057978</v>
      </c>
      <c r="R20221" s="24">
        <v>474.24</v>
      </c>
    </row>
    <row r="20222" spans="2:18" x14ac:dyDescent="0.25">
      <c r="B20222" s="23" t="s">
        <v>20234</v>
      </c>
      <c r="C20222" s="17">
        <v>2.12</v>
      </c>
      <c r="D20222" s="21">
        <v>140.53337999999999</v>
      </c>
      <c r="E20222" s="21">
        <v>297.93076560000003</v>
      </c>
      <c r="F20222" s="25">
        <v>32.327099999999994</v>
      </c>
      <c r="G20222" s="25">
        <v>88.546769999999995</v>
      </c>
      <c r="H20222" s="25">
        <v>25.23</v>
      </c>
      <c r="I20222" s="25">
        <v>25.482300000000002</v>
      </c>
      <c r="J20222" s="25">
        <v>25.6097115</v>
      </c>
      <c r="K20222" s="25">
        <v>26.045076595499996</v>
      </c>
      <c r="L20222" s="25">
        <v>27.034789506128998</v>
      </c>
      <c r="M20222" s="25">
        <v>27.818798401806738</v>
      </c>
      <c r="N20222" s="25">
        <v>28.514268361851904</v>
      </c>
      <c r="O20222" s="21">
        <v>0.84</v>
      </c>
      <c r="P20222" s="21">
        <v>448.15890396185188</v>
      </c>
      <c r="Q20222" s="21">
        <v>26.08284821057978</v>
      </c>
      <c r="R20222" s="24">
        <v>474.24</v>
      </c>
    </row>
    <row r="20223" spans="2:18" x14ac:dyDescent="0.25">
      <c r="B20223" s="23" t="s">
        <v>20235</v>
      </c>
      <c r="C20223" s="17">
        <v>2.12</v>
      </c>
      <c r="D20223" s="21">
        <v>140.53337999999999</v>
      </c>
      <c r="E20223" s="21">
        <v>297.93076560000003</v>
      </c>
      <c r="F20223" s="25">
        <v>32.327099999999994</v>
      </c>
      <c r="G20223" s="25">
        <v>88.546769999999995</v>
      </c>
      <c r="H20223" s="25">
        <v>25.23</v>
      </c>
      <c r="I20223" s="25">
        <v>25.482300000000002</v>
      </c>
      <c r="J20223" s="25">
        <v>25.6097115</v>
      </c>
      <c r="K20223" s="25">
        <v>26.045076595499996</v>
      </c>
      <c r="L20223" s="25">
        <v>27.034789506128998</v>
      </c>
      <c r="M20223" s="25">
        <v>27.818798401806738</v>
      </c>
      <c r="N20223" s="25">
        <v>28.514268361851904</v>
      </c>
      <c r="O20223" s="21">
        <v>0.84</v>
      </c>
      <c r="P20223" s="21">
        <v>448.15890396185188</v>
      </c>
      <c r="Q20223" s="21">
        <v>26.08284821057978</v>
      </c>
      <c r="R20223" s="24">
        <v>474.24</v>
      </c>
    </row>
    <row r="20224" spans="2:18" x14ac:dyDescent="0.25">
      <c r="B20224" s="23" t="s">
        <v>20236</v>
      </c>
      <c r="C20224" s="17">
        <v>2.12</v>
      </c>
      <c r="D20224" s="21">
        <v>140.53337999999999</v>
      </c>
      <c r="E20224" s="21">
        <v>297.93076560000003</v>
      </c>
      <c r="F20224" s="25">
        <v>32.327099999999994</v>
      </c>
      <c r="G20224" s="25">
        <v>88.546769999999995</v>
      </c>
      <c r="H20224" s="25">
        <v>25.23</v>
      </c>
      <c r="I20224" s="25">
        <v>25.482300000000002</v>
      </c>
      <c r="J20224" s="25">
        <v>25.6097115</v>
      </c>
      <c r="K20224" s="25">
        <v>26.045076595499996</v>
      </c>
      <c r="L20224" s="25">
        <v>27.034789506128998</v>
      </c>
      <c r="M20224" s="25">
        <v>27.818798401806738</v>
      </c>
      <c r="N20224" s="25">
        <v>28.514268361851904</v>
      </c>
      <c r="O20224" s="21">
        <v>0.84</v>
      </c>
      <c r="P20224" s="21">
        <v>448.15890396185188</v>
      </c>
      <c r="Q20224" s="21">
        <v>26.08284821057978</v>
      </c>
      <c r="R20224" s="24">
        <v>474.24</v>
      </c>
    </row>
    <row r="20225" spans="2:18" x14ac:dyDescent="0.25">
      <c r="B20225" s="23" t="s">
        <v>20237</v>
      </c>
      <c r="C20225" s="17">
        <v>2.12</v>
      </c>
      <c r="D20225" s="21">
        <v>140.53337999999999</v>
      </c>
      <c r="E20225" s="21">
        <v>297.93076560000003</v>
      </c>
      <c r="F20225" s="25">
        <v>32.327099999999994</v>
      </c>
      <c r="G20225" s="25">
        <v>88.546769999999995</v>
      </c>
      <c r="H20225" s="25">
        <v>25.23</v>
      </c>
      <c r="I20225" s="25">
        <v>25.482300000000002</v>
      </c>
      <c r="J20225" s="25">
        <v>25.6097115</v>
      </c>
      <c r="K20225" s="25">
        <v>26.045076595499996</v>
      </c>
      <c r="L20225" s="25">
        <v>27.034789506128998</v>
      </c>
      <c r="M20225" s="25">
        <v>27.818798401806738</v>
      </c>
      <c r="N20225" s="25">
        <v>28.514268361851904</v>
      </c>
      <c r="O20225" s="21">
        <v>0.84</v>
      </c>
      <c r="P20225" s="21">
        <v>448.15890396185188</v>
      </c>
      <c r="Q20225" s="21">
        <v>26.08284821057978</v>
      </c>
      <c r="R20225" s="24">
        <v>474.24</v>
      </c>
    </row>
    <row r="20226" spans="2:18" x14ac:dyDescent="0.25">
      <c r="B20226" s="23" t="s">
        <v>20238</v>
      </c>
      <c r="C20226" s="17">
        <v>2.12</v>
      </c>
      <c r="D20226" s="21">
        <v>140.53337999999999</v>
      </c>
      <c r="E20226" s="21">
        <v>297.93076560000003</v>
      </c>
      <c r="F20226" s="25">
        <v>32.327099999999994</v>
      </c>
      <c r="G20226" s="25">
        <v>88.546769999999995</v>
      </c>
      <c r="H20226" s="25">
        <v>25.23</v>
      </c>
      <c r="I20226" s="25">
        <v>25.482300000000002</v>
      </c>
      <c r="J20226" s="25">
        <v>25.6097115</v>
      </c>
      <c r="K20226" s="25">
        <v>26.045076595499996</v>
      </c>
      <c r="L20226" s="25">
        <v>27.034789506128998</v>
      </c>
      <c r="M20226" s="25">
        <v>27.818798401806738</v>
      </c>
      <c r="N20226" s="25">
        <v>28.514268361851904</v>
      </c>
      <c r="O20226" s="21">
        <v>0.84</v>
      </c>
      <c r="P20226" s="21">
        <v>448.15890396185188</v>
      </c>
      <c r="Q20226" s="21">
        <v>26.08284821057978</v>
      </c>
      <c r="R20226" s="24">
        <v>474.24</v>
      </c>
    </row>
    <row r="20227" spans="2:18" x14ac:dyDescent="0.25">
      <c r="B20227" s="23" t="s">
        <v>20239</v>
      </c>
      <c r="C20227" s="17">
        <v>2.12</v>
      </c>
      <c r="D20227" s="21">
        <v>140.53337999999999</v>
      </c>
      <c r="E20227" s="21">
        <v>297.93076560000003</v>
      </c>
      <c r="F20227" s="25">
        <v>32.327099999999994</v>
      </c>
      <c r="G20227" s="25">
        <v>88.546769999999995</v>
      </c>
      <c r="H20227" s="25">
        <v>25.23</v>
      </c>
      <c r="I20227" s="25">
        <v>25.482300000000002</v>
      </c>
      <c r="J20227" s="25">
        <v>25.6097115</v>
      </c>
      <c r="K20227" s="25">
        <v>26.045076595499996</v>
      </c>
      <c r="L20227" s="25">
        <v>27.034789506128998</v>
      </c>
      <c r="M20227" s="25">
        <v>27.818798401806738</v>
      </c>
      <c r="N20227" s="25">
        <v>28.514268361851904</v>
      </c>
      <c r="O20227" s="21">
        <v>0.84</v>
      </c>
      <c r="P20227" s="21">
        <v>448.15890396185188</v>
      </c>
      <c r="Q20227" s="21">
        <v>26.08284821057978</v>
      </c>
      <c r="R20227" s="24">
        <v>474.24</v>
      </c>
    </row>
    <row r="20228" spans="2:18" x14ac:dyDescent="0.25">
      <c r="B20228" s="23" t="s">
        <v>20240</v>
      </c>
      <c r="C20228" s="17">
        <v>2.12</v>
      </c>
      <c r="D20228" s="21">
        <v>140.53337999999999</v>
      </c>
      <c r="E20228" s="21">
        <v>297.93076560000003</v>
      </c>
      <c r="F20228" s="25">
        <v>32.327099999999994</v>
      </c>
      <c r="G20228" s="25">
        <v>88.546769999999995</v>
      </c>
      <c r="H20228" s="25">
        <v>25.23</v>
      </c>
      <c r="I20228" s="25">
        <v>25.482300000000002</v>
      </c>
      <c r="J20228" s="25">
        <v>25.6097115</v>
      </c>
      <c r="K20228" s="25">
        <v>26.045076595499996</v>
      </c>
      <c r="L20228" s="25">
        <v>27.034789506128998</v>
      </c>
      <c r="M20228" s="25">
        <v>27.818798401806738</v>
      </c>
      <c r="N20228" s="25">
        <v>28.514268361851904</v>
      </c>
      <c r="O20228" s="21">
        <v>0.84</v>
      </c>
      <c r="P20228" s="21">
        <v>448.15890396185188</v>
      </c>
      <c r="Q20228" s="21">
        <v>26.08284821057978</v>
      </c>
      <c r="R20228" s="24">
        <v>474.24</v>
      </c>
    </row>
    <row r="20229" spans="2:18" x14ac:dyDescent="0.25">
      <c r="B20229" s="23" t="s">
        <v>20241</v>
      </c>
      <c r="C20229" s="17">
        <v>2.12</v>
      </c>
      <c r="D20229" s="21">
        <v>140.53337999999999</v>
      </c>
      <c r="E20229" s="21">
        <v>297.93076560000003</v>
      </c>
      <c r="F20229" s="25">
        <v>32.327099999999994</v>
      </c>
      <c r="G20229" s="25">
        <v>88.546769999999995</v>
      </c>
      <c r="H20229" s="25">
        <v>25.23</v>
      </c>
      <c r="I20229" s="25">
        <v>25.482300000000002</v>
      </c>
      <c r="J20229" s="25">
        <v>25.6097115</v>
      </c>
      <c r="K20229" s="25">
        <v>26.045076595499996</v>
      </c>
      <c r="L20229" s="25">
        <v>27.034789506128998</v>
      </c>
      <c r="M20229" s="25">
        <v>27.818798401806738</v>
      </c>
      <c r="N20229" s="25">
        <v>28.514268361851904</v>
      </c>
      <c r="O20229" s="21">
        <v>0.84</v>
      </c>
      <c r="P20229" s="21">
        <v>448.15890396185188</v>
      </c>
      <c r="Q20229" s="21">
        <v>26.08284821057978</v>
      </c>
      <c r="R20229" s="24">
        <v>474.24</v>
      </c>
    </row>
    <row r="20230" spans="2:18" x14ac:dyDescent="0.25">
      <c r="B20230" s="23" t="s">
        <v>20242</v>
      </c>
      <c r="C20230" s="17">
        <v>2.12</v>
      </c>
      <c r="D20230" s="21">
        <v>140.53337999999999</v>
      </c>
      <c r="E20230" s="21">
        <v>297.93076560000003</v>
      </c>
      <c r="F20230" s="25">
        <v>32.327099999999994</v>
      </c>
      <c r="G20230" s="25">
        <v>88.546769999999995</v>
      </c>
      <c r="H20230" s="25">
        <v>25.23</v>
      </c>
      <c r="I20230" s="25">
        <v>25.482300000000002</v>
      </c>
      <c r="J20230" s="25">
        <v>25.6097115</v>
      </c>
      <c r="K20230" s="25">
        <v>26.045076595499996</v>
      </c>
      <c r="L20230" s="25">
        <v>27.034789506128998</v>
      </c>
      <c r="M20230" s="25">
        <v>27.818798401806738</v>
      </c>
      <c r="N20230" s="25">
        <v>28.514268361851904</v>
      </c>
      <c r="O20230" s="21">
        <v>0.84</v>
      </c>
      <c r="P20230" s="21">
        <v>448.15890396185188</v>
      </c>
      <c r="Q20230" s="21">
        <v>26.08284821057978</v>
      </c>
      <c r="R20230" s="24">
        <v>474.24</v>
      </c>
    </row>
    <row r="20231" spans="2:18" x14ac:dyDescent="0.25">
      <c r="B20231" s="23" t="s">
        <v>20243</v>
      </c>
      <c r="C20231" s="17">
        <v>2.12</v>
      </c>
      <c r="D20231" s="21">
        <v>140.53337999999999</v>
      </c>
      <c r="E20231" s="21">
        <v>297.93076560000003</v>
      </c>
      <c r="F20231" s="25">
        <v>32.327099999999994</v>
      </c>
      <c r="G20231" s="25">
        <v>88.546769999999995</v>
      </c>
      <c r="H20231" s="25">
        <v>25.23</v>
      </c>
      <c r="I20231" s="25">
        <v>25.482300000000002</v>
      </c>
      <c r="J20231" s="25">
        <v>25.6097115</v>
      </c>
      <c r="K20231" s="25">
        <v>26.045076595499996</v>
      </c>
      <c r="L20231" s="25">
        <v>27.034789506128998</v>
      </c>
      <c r="M20231" s="25">
        <v>27.818798401806738</v>
      </c>
      <c r="N20231" s="25">
        <v>28.514268361851904</v>
      </c>
      <c r="O20231" s="21">
        <v>0.84</v>
      </c>
      <c r="P20231" s="21">
        <v>448.15890396185188</v>
      </c>
      <c r="Q20231" s="21">
        <v>26.08284821057978</v>
      </c>
      <c r="R20231" s="24">
        <v>474.24</v>
      </c>
    </row>
    <row r="20232" spans="2:18" x14ac:dyDescent="0.25">
      <c r="B20232" s="23" t="s">
        <v>20244</v>
      </c>
      <c r="C20232" s="17">
        <v>2.12</v>
      </c>
      <c r="D20232" s="21">
        <v>140.53337999999999</v>
      </c>
      <c r="E20232" s="21">
        <v>297.93076560000003</v>
      </c>
      <c r="F20232" s="25">
        <v>32.327099999999994</v>
      </c>
      <c r="G20232" s="25">
        <v>88.546769999999995</v>
      </c>
      <c r="H20232" s="25">
        <v>25.23</v>
      </c>
      <c r="I20232" s="25">
        <v>25.482300000000002</v>
      </c>
      <c r="J20232" s="25">
        <v>25.6097115</v>
      </c>
      <c r="K20232" s="25">
        <v>26.045076595499996</v>
      </c>
      <c r="L20232" s="25">
        <v>27.034789506128998</v>
      </c>
      <c r="M20232" s="25">
        <v>27.818798401806738</v>
      </c>
      <c r="N20232" s="25">
        <v>28.514268361851904</v>
      </c>
      <c r="O20232" s="21">
        <v>0.84</v>
      </c>
      <c r="P20232" s="21">
        <v>448.15890396185188</v>
      </c>
      <c r="Q20232" s="21">
        <v>26.08284821057978</v>
      </c>
      <c r="R20232" s="24">
        <v>474.24</v>
      </c>
    </row>
    <row r="20233" spans="2:18" x14ac:dyDescent="0.25">
      <c r="B20233" s="23" t="s">
        <v>20245</v>
      </c>
      <c r="C20233" s="17">
        <v>2.12</v>
      </c>
      <c r="D20233" s="21">
        <v>140.53337999999999</v>
      </c>
      <c r="E20233" s="21">
        <v>297.93076560000003</v>
      </c>
      <c r="F20233" s="25">
        <v>32.327099999999994</v>
      </c>
      <c r="G20233" s="25">
        <v>88.546769999999995</v>
      </c>
      <c r="H20233" s="25">
        <v>25.23</v>
      </c>
      <c r="I20233" s="25">
        <v>25.482300000000002</v>
      </c>
      <c r="J20233" s="25">
        <v>25.6097115</v>
      </c>
      <c r="K20233" s="25">
        <v>26.045076595499996</v>
      </c>
      <c r="L20233" s="25">
        <v>27.034789506128998</v>
      </c>
      <c r="M20233" s="25">
        <v>27.818798401806738</v>
      </c>
      <c r="N20233" s="25">
        <v>28.514268361851904</v>
      </c>
      <c r="O20233" s="21">
        <v>0.84</v>
      </c>
      <c r="P20233" s="21">
        <v>448.15890396185188</v>
      </c>
      <c r="Q20233" s="21">
        <v>26.08284821057978</v>
      </c>
      <c r="R20233" s="24">
        <v>474.24</v>
      </c>
    </row>
    <row r="20234" spans="2:18" x14ac:dyDescent="0.25">
      <c r="B20234" s="23" t="s">
        <v>20246</v>
      </c>
      <c r="C20234" s="17">
        <v>2.12</v>
      </c>
      <c r="D20234" s="21">
        <v>140.53337999999999</v>
      </c>
      <c r="E20234" s="21">
        <v>297.93076560000003</v>
      </c>
      <c r="F20234" s="25">
        <v>32.327099999999994</v>
      </c>
      <c r="G20234" s="25">
        <v>88.546769999999995</v>
      </c>
      <c r="H20234" s="25">
        <v>25.23</v>
      </c>
      <c r="I20234" s="25">
        <v>25.482300000000002</v>
      </c>
      <c r="J20234" s="25">
        <v>25.6097115</v>
      </c>
      <c r="K20234" s="25">
        <v>26.045076595499996</v>
      </c>
      <c r="L20234" s="25">
        <v>27.034789506128998</v>
      </c>
      <c r="M20234" s="25">
        <v>27.818798401806738</v>
      </c>
      <c r="N20234" s="25">
        <v>28.514268361851904</v>
      </c>
      <c r="O20234" s="21">
        <v>0.84</v>
      </c>
      <c r="P20234" s="21">
        <v>448.15890396185188</v>
      </c>
      <c r="Q20234" s="21">
        <v>26.08284821057978</v>
      </c>
      <c r="R20234" s="24">
        <v>474.24</v>
      </c>
    </row>
    <row r="20235" spans="2:18" x14ac:dyDescent="0.25">
      <c r="B20235" s="23" t="s">
        <v>20247</v>
      </c>
      <c r="C20235" s="17">
        <v>2.12</v>
      </c>
      <c r="D20235" s="21">
        <v>140.53337999999999</v>
      </c>
      <c r="E20235" s="21">
        <v>297.93076560000003</v>
      </c>
      <c r="F20235" s="25">
        <v>32.327099999999994</v>
      </c>
      <c r="G20235" s="25">
        <v>88.546769999999995</v>
      </c>
      <c r="H20235" s="25">
        <v>25.23</v>
      </c>
      <c r="I20235" s="25">
        <v>25.482300000000002</v>
      </c>
      <c r="J20235" s="25">
        <v>25.6097115</v>
      </c>
      <c r="K20235" s="25">
        <v>26.045076595499996</v>
      </c>
      <c r="L20235" s="25">
        <v>27.034789506128998</v>
      </c>
      <c r="M20235" s="25">
        <v>27.818798401806738</v>
      </c>
      <c r="N20235" s="25">
        <v>28.514268361851904</v>
      </c>
      <c r="O20235" s="21">
        <v>0.84</v>
      </c>
      <c r="P20235" s="21">
        <v>448.15890396185188</v>
      </c>
      <c r="Q20235" s="21">
        <v>26.08284821057978</v>
      </c>
      <c r="R20235" s="24">
        <v>474.24</v>
      </c>
    </row>
    <row r="20236" spans="2:18" x14ac:dyDescent="0.25">
      <c r="B20236" s="23" t="s">
        <v>20248</v>
      </c>
      <c r="C20236" s="17">
        <v>2.12</v>
      </c>
      <c r="D20236" s="21">
        <v>140.53337999999999</v>
      </c>
      <c r="E20236" s="21">
        <v>297.93076560000003</v>
      </c>
      <c r="F20236" s="25">
        <v>32.327099999999994</v>
      </c>
      <c r="G20236" s="25">
        <v>88.546769999999995</v>
      </c>
      <c r="H20236" s="25">
        <v>25.23</v>
      </c>
      <c r="I20236" s="25">
        <v>25.482300000000002</v>
      </c>
      <c r="J20236" s="25">
        <v>25.6097115</v>
      </c>
      <c r="K20236" s="25">
        <v>26.045076595499996</v>
      </c>
      <c r="L20236" s="25">
        <v>27.034789506128998</v>
      </c>
      <c r="M20236" s="25">
        <v>27.818798401806738</v>
      </c>
      <c r="N20236" s="25">
        <v>28.514268361851904</v>
      </c>
      <c r="O20236" s="21">
        <v>0.84</v>
      </c>
      <c r="P20236" s="21">
        <v>448.15890396185188</v>
      </c>
      <c r="Q20236" s="21">
        <v>26.08284821057978</v>
      </c>
      <c r="R20236" s="24">
        <v>474.24</v>
      </c>
    </row>
    <row r="20237" spans="2:18" x14ac:dyDescent="0.25">
      <c r="B20237" s="23" t="s">
        <v>20249</v>
      </c>
      <c r="C20237" s="17">
        <v>2.12</v>
      </c>
      <c r="D20237" s="21">
        <v>140.53337999999999</v>
      </c>
      <c r="E20237" s="21">
        <v>297.93076560000003</v>
      </c>
      <c r="F20237" s="25">
        <v>32.327099999999994</v>
      </c>
      <c r="G20237" s="25">
        <v>88.546769999999995</v>
      </c>
      <c r="H20237" s="25">
        <v>25.23</v>
      </c>
      <c r="I20237" s="25">
        <v>25.482300000000002</v>
      </c>
      <c r="J20237" s="25">
        <v>25.6097115</v>
      </c>
      <c r="K20237" s="25">
        <v>26.045076595499996</v>
      </c>
      <c r="L20237" s="25">
        <v>27.034789506128998</v>
      </c>
      <c r="M20237" s="25">
        <v>27.818798401806738</v>
      </c>
      <c r="N20237" s="25">
        <v>28.514268361851904</v>
      </c>
      <c r="O20237" s="21">
        <v>0.84</v>
      </c>
      <c r="P20237" s="21">
        <v>448.15890396185188</v>
      </c>
      <c r="Q20237" s="21">
        <v>26.08284821057978</v>
      </c>
      <c r="R20237" s="24">
        <v>474.24</v>
      </c>
    </row>
    <row r="20238" spans="2:18" x14ac:dyDescent="0.25">
      <c r="B20238" s="23" t="s">
        <v>20250</v>
      </c>
      <c r="C20238" s="17">
        <v>2.12</v>
      </c>
      <c r="D20238" s="21">
        <v>140.53337999999999</v>
      </c>
      <c r="E20238" s="21">
        <v>297.93076560000003</v>
      </c>
      <c r="F20238" s="25">
        <v>32.327099999999994</v>
      </c>
      <c r="G20238" s="25">
        <v>88.546769999999995</v>
      </c>
      <c r="H20238" s="25">
        <v>25.23</v>
      </c>
      <c r="I20238" s="25">
        <v>25.482300000000002</v>
      </c>
      <c r="J20238" s="25">
        <v>25.6097115</v>
      </c>
      <c r="K20238" s="25">
        <v>26.045076595499996</v>
      </c>
      <c r="L20238" s="25">
        <v>27.034789506128998</v>
      </c>
      <c r="M20238" s="25">
        <v>27.818798401806738</v>
      </c>
      <c r="N20238" s="25">
        <v>28.514268361851904</v>
      </c>
      <c r="O20238" s="21">
        <v>0.84</v>
      </c>
      <c r="P20238" s="21">
        <v>448.15890396185188</v>
      </c>
      <c r="Q20238" s="21">
        <v>26.08284821057978</v>
      </c>
      <c r="R20238" s="24">
        <v>474.24</v>
      </c>
    </row>
    <row r="20239" spans="2:18" x14ac:dyDescent="0.25">
      <c r="B20239" s="23" t="s">
        <v>20251</v>
      </c>
      <c r="C20239" s="17">
        <v>2.12</v>
      </c>
      <c r="D20239" s="21">
        <v>140.53337999999999</v>
      </c>
      <c r="E20239" s="21">
        <v>297.93076560000003</v>
      </c>
      <c r="F20239" s="25">
        <v>32.327099999999994</v>
      </c>
      <c r="G20239" s="25">
        <v>88.546769999999995</v>
      </c>
      <c r="H20239" s="25">
        <v>25.23</v>
      </c>
      <c r="I20239" s="25">
        <v>25.482300000000002</v>
      </c>
      <c r="J20239" s="25">
        <v>25.6097115</v>
      </c>
      <c r="K20239" s="25">
        <v>26.045076595499996</v>
      </c>
      <c r="L20239" s="25">
        <v>27.034789506128998</v>
      </c>
      <c r="M20239" s="25">
        <v>27.818798401806738</v>
      </c>
      <c r="N20239" s="25">
        <v>28.514268361851904</v>
      </c>
      <c r="O20239" s="21">
        <v>0.84</v>
      </c>
      <c r="P20239" s="21">
        <v>448.15890396185188</v>
      </c>
      <c r="Q20239" s="21">
        <v>26.08284821057978</v>
      </c>
      <c r="R20239" s="24">
        <v>474.24</v>
      </c>
    </row>
    <row r="20240" spans="2:18" x14ac:dyDescent="0.25">
      <c r="B20240" s="23" t="s">
        <v>20252</v>
      </c>
      <c r="C20240" s="17">
        <v>2.12</v>
      </c>
      <c r="D20240" s="21">
        <v>140.53337999999999</v>
      </c>
      <c r="E20240" s="21">
        <v>297.93076560000003</v>
      </c>
      <c r="F20240" s="25">
        <v>32.327099999999994</v>
      </c>
      <c r="G20240" s="25">
        <v>88.546769999999995</v>
      </c>
      <c r="H20240" s="25">
        <v>25.23</v>
      </c>
      <c r="I20240" s="25">
        <v>25.482300000000002</v>
      </c>
      <c r="J20240" s="25">
        <v>25.6097115</v>
      </c>
      <c r="K20240" s="25">
        <v>26.045076595499996</v>
      </c>
      <c r="L20240" s="25">
        <v>27.034789506128998</v>
      </c>
      <c r="M20240" s="25">
        <v>27.818798401806738</v>
      </c>
      <c r="N20240" s="25">
        <v>28.514268361851904</v>
      </c>
      <c r="O20240" s="21">
        <v>0.84</v>
      </c>
      <c r="P20240" s="21">
        <v>448.15890396185188</v>
      </c>
      <c r="Q20240" s="21">
        <v>26.08284821057978</v>
      </c>
      <c r="R20240" s="24">
        <v>474.24</v>
      </c>
    </row>
    <row r="20241" spans="2:18" x14ac:dyDescent="0.25">
      <c r="B20241" s="23" t="s">
        <v>20253</v>
      </c>
      <c r="C20241" s="17">
        <v>2.12</v>
      </c>
      <c r="D20241" s="21">
        <v>140.53337999999999</v>
      </c>
      <c r="E20241" s="21">
        <v>297.93076560000003</v>
      </c>
      <c r="F20241" s="25">
        <v>32.327099999999994</v>
      </c>
      <c r="G20241" s="25">
        <v>88.546769999999995</v>
      </c>
      <c r="H20241" s="25">
        <v>25.23</v>
      </c>
      <c r="I20241" s="25">
        <v>25.482300000000002</v>
      </c>
      <c r="J20241" s="25">
        <v>25.6097115</v>
      </c>
      <c r="K20241" s="25">
        <v>26.045076595499996</v>
      </c>
      <c r="L20241" s="25">
        <v>27.034789506128998</v>
      </c>
      <c r="M20241" s="25">
        <v>27.818798401806738</v>
      </c>
      <c r="N20241" s="25">
        <v>28.514268361851904</v>
      </c>
      <c r="O20241" s="21">
        <v>0.84</v>
      </c>
      <c r="P20241" s="21">
        <v>448.15890396185188</v>
      </c>
      <c r="Q20241" s="21">
        <v>26.08284821057978</v>
      </c>
      <c r="R20241" s="24">
        <v>474.24</v>
      </c>
    </row>
    <row r="20242" spans="2:18" x14ac:dyDescent="0.25">
      <c r="B20242" s="23" t="s">
        <v>20254</v>
      </c>
      <c r="C20242" s="17">
        <v>2.12</v>
      </c>
      <c r="D20242" s="21">
        <v>140.53337999999999</v>
      </c>
      <c r="E20242" s="21">
        <v>297.93076560000003</v>
      </c>
      <c r="F20242" s="25">
        <v>32.327099999999994</v>
      </c>
      <c r="G20242" s="25">
        <v>88.546769999999995</v>
      </c>
      <c r="H20242" s="25">
        <v>25.23</v>
      </c>
      <c r="I20242" s="25">
        <v>25.482300000000002</v>
      </c>
      <c r="J20242" s="25">
        <v>25.6097115</v>
      </c>
      <c r="K20242" s="25">
        <v>26.045076595499996</v>
      </c>
      <c r="L20242" s="25">
        <v>27.034789506128998</v>
      </c>
      <c r="M20242" s="25">
        <v>27.818798401806738</v>
      </c>
      <c r="N20242" s="25">
        <v>28.514268361851904</v>
      </c>
      <c r="O20242" s="21">
        <v>0.84</v>
      </c>
      <c r="P20242" s="21">
        <v>448.15890396185188</v>
      </c>
      <c r="Q20242" s="21">
        <v>26.08284821057978</v>
      </c>
      <c r="R20242" s="24">
        <v>474.24</v>
      </c>
    </row>
    <row r="20243" spans="2:18" x14ac:dyDescent="0.25">
      <c r="B20243" s="23" t="s">
        <v>20255</v>
      </c>
      <c r="C20243" s="17">
        <v>2.12</v>
      </c>
      <c r="D20243" s="21">
        <v>140.53337999999999</v>
      </c>
      <c r="E20243" s="21">
        <v>297.93076560000003</v>
      </c>
      <c r="F20243" s="25">
        <v>32.327099999999994</v>
      </c>
      <c r="G20243" s="25">
        <v>88.546769999999995</v>
      </c>
      <c r="H20243" s="25">
        <v>25.23</v>
      </c>
      <c r="I20243" s="25">
        <v>25.482300000000002</v>
      </c>
      <c r="J20243" s="25">
        <v>25.6097115</v>
      </c>
      <c r="K20243" s="25">
        <v>26.045076595499996</v>
      </c>
      <c r="L20243" s="25">
        <v>27.034789506128998</v>
      </c>
      <c r="M20243" s="25">
        <v>27.818798401806738</v>
      </c>
      <c r="N20243" s="25">
        <v>28.514268361851904</v>
      </c>
      <c r="O20243" s="21">
        <v>0.84</v>
      </c>
      <c r="P20243" s="21">
        <v>448.15890396185188</v>
      </c>
      <c r="Q20243" s="21">
        <v>26.08284821057978</v>
      </c>
      <c r="R20243" s="24">
        <v>474.24</v>
      </c>
    </row>
    <row r="20244" spans="2:18" x14ac:dyDescent="0.25">
      <c r="B20244" s="23" t="s">
        <v>20256</v>
      </c>
      <c r="C20244" s="17">
        <v>2.12</v>
      </c>
      <c r="D20244" s="21">
        <v>140.53337999999999</v>
      </c>
      <c r="E20244" s="21">
        <v>297.93076560000003</v>
      </c>
      <c r="F20244" s="25">
        <v>32.327099999999994</v>
      </c>
      <c r="G20244" s="25">
        <v>88.546769999999995</v>
      </c>
      <c r="H20244" s="25">
        <v>25.23</v>
      </c>
      <c r="I20244" s="25">
        <v>25.482300000000002</v>
      </c>
      <c r="J20244" s="25">
        <v>25.6097115</v>
      </c>
      <c r="K20244" s="25">
        <v>26.045076595499996</v>
      </c>
      <c r="L20244" s="25">
        <v>27.034789506128998</v>
      </c>
      <c r="M20244" s="25">
        <v>27.818798401806738</v>
      </c>
      <c r="N20244" s="25">
        <v>28.514268361851904</v>
      </c>
      <c r="O20244" s="21">
        <v>0.84</v>
      </c>
      <c r="P20244" s="21">
        <v>448.15890396185188</v>
      </c>
      <c r="Q20244" s="21">
        <v>26.08284821057978</v>
      </c>
      <c r="R20244" s="24">
        <v>474.24</v>
      </c>
    </row>
    <row r="20245" spans="2:18" x14ac:dyDescent="0.25">
      <c r="B20245" s="23" t="s">
        <v>20257</v>
      </c>
      <c r="C20245" s="17">
        <v>2.12</v>
      </c>
      <c r="D20245" s="21">
        <v>140.53337999999999</v>
      </c>
      <c r="E20245" s="21">
        <v>297.93076560000003</v>
      </c>
      <c r="F20245" s="25">
        <v>32.327099999999994</v>
      </c>
      <c r="G20245" s="25">
        <v>88.546769999999995</v>
      </c>
      <c r="H20245" s="25">
        <v>25.23</v>
      </c>
      <c r="I20245" s="25">
        <v>25.482300000000002</v>
      </c>
      <c r="J20245" s="25">
        <v>25.6097115</v>
      </c>
      <c r="K20245" s="25">
        <v>26.045076595499996</v>
      </c>
      <c r="L20245" s="25">
        <v>27.034789506128998</v>
      </c>
      <c r="M20245" s="25">
        <v>27.818798401806738</v>
      </c>
      <c r="N20245" s="25">
        <v>28.514268361851904</v>
      </c>
      <c r="O20245" s="21">
        <v>0.84</v>
      </c>
      <c r="P20245" s="21">
        <v>448.15890396185188</v>
      </c>
      <c r="Q20245" s="21">
        <v>26.08284821057978</v>
      </c>
      <c r="R20245" s="24">
        <v>474.24</v>
      </c>
    </row>
    <row r="20246" spans="2:18" x14ac:dyDescent="0.25">
      <c r="B20246" s="23" t="s">
        <v>20258</v>
      </c>
      <c r="C20246" s="17">
        <v>2.12</v>
      </c>
      <c r="D20246" s="21">
        <v>140.53337999999999</v>
      </c>
      <c r="E20246" s="21">
        <v>297.93076560000003</v>
      </c>
      <c r="F20246" s="25">
        <v>32.327099999999994</v>
      </c>
      <c r="G20246" s="25">
        <v>88.546769999999995</v>
      </c>
      <c r="H20246" s="25">
        <v>25.23</v>
      </c>
      <c r="I20246" s="25">
        <v>25.482300000000002</v>
      </c>
      <c r="J20246" s="25">
        <v>25.6097115</v>
      </c>
      <c r="K20246" s="25">
        <v>26.045076595499996</v>
      </c>
      <c r="L20246" s="25">
        <v>27.034789506128998</v>
      </c>
      <c r="M20246" s="25">
        <v>27.818798401806738</v>
      </c>
      <c r="N20246" s="25">
        <v>28.514268361851904</v>
      </c>
      <c r="O20246" s="21">
        <v>0.84</v>
      </c>
      <c r="P20246" s="21">
        <v>448.15890396185188</v>
      </c>
      <c r="Q20246" s="21">
        <v>26.08284821057978</v>
      </c>
      <c r="R20246" s="24">
        <v>474.24</v>
      </c>
    </row>
    <row r="20247" spans="2:18" x14ac:dyDescent="0.25">
      <c r="B20247" s="23" t="s">
        <v>20259</v>
      </c>
      <c r="C20247" s="17">
        <v>2.12</v>
      </c>
      <c r="D20247" s="21">
        <v>140.53337999999999</v>
      </c>
      <c r="E20247" s="21">
        <v>297.93076560000003</v>
      </c>
      <c r="F20247" s="25">
        <v>32.327099999999994</v>
      </c>
      <c r="G20247" s="25">
        <v>88.546769999999995</v>
      </c>
      <c r="H20247" s="25">
        <v>25.23</v>
      </c>
      <c r="I20247" s="25">
        <v>25.482300000000002</v>
      </c>
      <c r="J20247" s="25">
        <v>25.6097115</v>
      </c>
      <c r="K20247" s="25">
        <v>26.045076595499996</v>
      </c>
      <c r="L20247" s="25">
        <v>27.034789506128998</v>
      </c>
      <c r="M20247" s="25">
        <v>27.818798401806738</v>
      </c>
      <c r="N20247" s="25">
        <v>28.514268361851904</v>
      </c>
      <c r="O20247" s="21">
        <v>0.84</v>
      </c>
      <c r="P20247" s="21">
        <v>448.15890396185188</v>
      </c>
      <c r="Q20247" s="21">
        <v>26.08284821057978</v>
      </c>
      <c r="R20247" s="24">
        <v>474.24</v>
      </c>
    </row>
    <row r="20248" spans="2:18" x14ac:dyDescent="0.25">
      <c r="B20248" s="23" t="s">
        <v>20260</v>
      </c>
      <c r="C20248" s="17">
        <v>2.12</v>
      </c>
      <c r="D20248" s="21">
        <v>140.53337999999999</v>
      </c>
      <c r="E20248" s="21">
        <v>297.93076560000003</v>
      </c>
      <c r="F20248" s="25">
        <v>32.327099999999994</v>
      </c>
      <c r="G20248" s="25">
        <v>88.546769999999995</v>
      </c>
      <c r="H20248" s="25">
        <v>25.23</v>
      </c>
      <c r="I20248" s="25">
        <v>25.482300000000002</v>
      </c>
      <c r="J20248" s="25">
        <v>25.6097115</v>
      </c>
      <c r="K20248" s="25">
        <v>26.045076595499996</v>
      </c>
      <c r="L20248" s="25">
        <v>27.034789506128998</v>
      </c>
      <c r="M20248" s="25">
        <v>27.818798401806738</v>
      </c>
      <c r="N20248" s="25">
        <v>28.514268361851904</v>
      </c>
      <c r="O20248" s="21">
        <v>0.84</v>
      </c>
      <c r="P20248" s="21">
        <v>448.15890396185188</v>
      </c>
      <c r="Q20248" s="21">
        <v>26.08284821057978</v>
      </c>
      <c r="R20248" s="24">
        <v>474.24</v>
      </c>
    </row>
    <row r="20249" spans="2:18" x14ac:dyDescent="0.25">
      <c r="B20249" s="23" t="s">
        <v>20261</v>
      </c>
      <c r="C20249" s="17">
        <v>2.12</v>
      </c>
      <c r="D20249" s="21">
        <v>140.53337999999999</v>
      </c>
      <c r="E20249" s="21">
        <v>297.93076560000003</v>
      </c>
      <c r="F20249" s="25">
        <v>32.327099999999994</v>
      </c>
      <c r="G20249" s="25">
        <v>88.546769999999995</v>
      </c>
      <c r="H20249" s="25">
        <v>25.23</v>
      </c>
      <c r="I20249" s="25">
        <v>25.482300000000002</v>
      </c>
      <c r="J20249" s="25">
        <v>25.6097115</v>
      </c>
      <c r="K20249" s="25">
        <v>26.045076595499996</v>
      </c>
      <c r="L20249" s="25">
        <v>27.034789506128998</v>
      </c>
      <c r="M20249" s="25">
        <v>27.818798401806738</v>
      </c>
      <c r="N20249" s="25">
        <v>28.514268361851904</v>
      </c>
      <c r="O20249" s="21">
        <v>0.84</v>
      </c>
      <c r="P20249" s="21">
        <v>448.15890396185188</v>
      </c>
      <c r="Q20249" s="21">
        <v>26.08284821057978</v>
      </c>
      <c r="R20249" s="24">
        <v>474.24</v>
      </c>
    </row>
    <row r="20250" spans="2:18" x14ac:dyDescent="0.25">
      <c r="B20250" s="23" t="s">
        <v>20262</v>
      </c>
      <c r="C20250" s="17">
        <v>2.12</v>
      </c>
      <c r="D20250" s="21">
        <v>140.53337999999999</v>
      </c>
      <c r="E20250" s="21">
        <v>297.93076560000003</v>
      </c>
      <c r="F20250" s="25">
        <v>32.327099999999994</v>
      </c>
      <c r="G20250" s="25">
        <v>88.546769999999995</v>
      </c>
      <c r="H20250" s="25">
        <v>25.23</v>
      </c>
      <c r="I20250" s="25">
        <v>25.482300000000002</v>
      </c>
      <c r="J20250" s="25">
        <v>25.6097115</v>
      </c>
      <c r="K20250" s="25">
        <v>26.045076595499996</v>
      </c>
      <c r="L20250" s="25">
        <v>27.034789506128998</v>
      </c>
      <c r="M20250" s="25">
        <v>27.818798401806738</v>
      </c>
      <c r="N20250" s="25">
        <v>28.514268361851904</v>
      </c>
      <c r="O20250" s="21">
        <v>0.84</v>
      </c>
      <c r="P20250" s="21">
        <v>448.15890396185188</v>
      </c>
      <c r="Q20250" s="21">
        <v>26.08284821057978</v>
      </c>
      <c r="R20250" s="24">
        <v>474.24</v>
      </c>
    </row>
    <row r="20251" spans="2:18" x14ac:dyDescent="0.25">
      <c r="B20251" s="23" t="s">
        <v>20263</v>
      </c>
      <c r="C20251" s="17">
        <v>2.12</v>
      </c>
      <c r="D20251" s="21">
        <v>140.53337999999999</v>
      </c>
      <c r="E20251" s="21">
        <v>297.93076560000003</v>
      </c>
      <c r="F20251" s="25">
        <v>32.327099999999994</v>
      </c>
      <c r="G20251" s="25">
        <v>88.546769999999995</v>
      </c>
      <c r="H20251" s="25">
        <v>25.23</v>
      </c>
      <c r="I20251" s="25">
        <v>25.482300000000002</v>
      </c>
      <c r="J20251" s="25">
        <v>25.6097115</v>
      </c>
      <c r="K20251" s="25">
        <v>26.045076595499996</v>
      </c>
      <c r="L20251" s="25">
        <v>27.034789506128998</v>
      </c>
      <c r="M20251" s="25">
        <v>27.818798401806738</v>
      </c>
      <c r="N20251" s="25">
        <v>28.514268361851904</v>
      </c>
      <c r="O20251" s="21">
        <v>0.84</v>
      </c>
      <c r="P20251" s="21">
        <v>448.15890396185188</v>
      </c>
      <c r="Q20251" s="21">
        <v>26.08284821057978</v>
      </c>
      <c r="R20251" s="24">
        <v>474.24</v>
      </c>
    </row>
    <row r="20252" spans="2:18" x14ac:dyDescent="0.25">
      <c r="B20252" s="23" t="s">
        <v>20264</v>
      </c>
      <c r="C20252" s="17">
        <v>2.12</v>
      </c>
      <c r="D20252" s="21">
        <v>140.53337999999999</v>
      </c>
      <c r="E20252" s="21">
        <v>297.93076560000003</v>
      </c>
      <c r="F20252" s="25">
        <v>32.327099999999994</v>
      </c>
      <c r="G20252" s="25">
        <v>88.546769999999995</v>
      </c>
      <c r="H20252" s="25">
        <v>25.23</v>
      </c>
      <c r="I20252" s="25">
        <v>25.482300000000002</v>
      </c>
      <c r="J20252" s="25">
        <v>25.6097115</v>
      </c>
      <c r="K20252" s="25">
        <v>26.045076595499996</v>
      </c>
      <c r="L20252" s="25">
        <v>27.034789506128998</v>
      </c>
      <c r="M20252" s="25">
        <v>27.818798401806738</v>
      </c>
      <c r="N20252" s="25">
        <v>28.514268361851904</v>
      </c>
      <c r="O20252" s="21">
        <v>0.84</v>
      </c>
      <c r="P20252" s="21">
        <v>448.15890396185188</v>
      </c>
      <c r="Q20252" s="21">
        <v>26.08284821057978</v>
      </c>
      <c r="R20252" s="24">
        <v>474.24</v>
      </c>
    </row>
    <row r="20253" spans="2:18" x14ac:dyDescent="0.25">
      <c r="B20253" s="23" t="s">
        <v>20265</v>
      </c>
      <c r="C20253" s="17">
        <v>2.12</v>
      </c>
      <c r="D20253" s="21">
        <v>140.53337999999999</v>
      </c>
      <c r="E20253" s="21">
        <v>297.93076560000003</v>
      </c>
      <c r="F20253" s="25">
        <v>32.327099999999994</v>
      </c>
      <c r="G20253" s="25">
        <v>88.546769999999995</v>
      </c>
      <c r="H20253" s="25">
        <v>25.23</v>
      </c>
      <c r="I20253" s="25">
        <v>25.482300000000002</v>
      </c>
      <c r="J20253" s="25">
        <v>25.6097115</v>
      </c>
      <c r="K20253" s="25">
        <v>26.045076595499996</v>
      </c>
      <c r="L20253" s="25">
        <v>27.034789506128998</v>
      </c>
      <c r="M20253" s="25">
        <v>27.818798401806738</v>
      </c>
      <c r="N20253" s="25">
        <v>28.514268361851904</v>
      </c>
      <c r="O20253" s="21">
        <v>0.84</v>
      </c>
      <c r="P20253" s="21">
        <v>448.15890396185188</v>
      </c>
      <c r="Q20253" s="21">
        <v>26.08284821057978</v>
      </c>
      <c r="R20253" s="24">
        <v>474.24</v>
      </c>
    </row>
    <row r="20254" spans="2:18" x14ac:dyDescent="0.25">
      <c r="B20254" s="23" t="s">
        <v>20266</v>
      </c>
      <c r="C20254" s="17">
        <v>2.12</v>
      </c>
      <c r="D20254" s="21">
        <v>140.53337999999999</v>
      </c>
      <c r="E20254" s="21">
        <v>297.93076560000003</v>
      </c>
      <c r="F20254" s="25">
        <v>32.327099999999994</v>
      </c>
      <c r="G20254" s="25">
        <v>88.546769999999995</v>
      </c>
      <c r="H20254" s="25">
        <v>25.23</v>
      </c>
      <c r="I20254" s="25">
        <v>25.482300000000002</v>
      </c>
      <c r="J20254" s="25">
        <v>25.6097115</v>
      </c>
      <c r="K20254" s="25">
        <v>26.045076595499996</v>
      </c>
      <c r="L20254" s="25">
        <v>27.034789506128998</v>
      </c>
      <c r="M20254" s="25">
        <v>27.818798401806738</v>
      </c>
      <c r="N20254" s="25">
        <v>28.514268361851904</v>
      </c>
      <c r="O20254" s="21">
        <v>0.84</v>
      </c>
      <c r="P20254" s="21">
        <v>448.15890396185188</v>
      </c>
      <c r="Q20254" s="21">
        <v>26.08284821057978</v>
      </c>
      <c r="R20254" s="24">
        <v>474.24</v>
      </c>
    </row>
    <row r="20255" spans="2:18" x14ac:dyDescent="0.25">
      <c r="B20255" s="23" t="s">
        <v>20267</v>
      </c>
      <c r="C20255" s="17">
        <v>2.12</v>
      </c>
      <c r="D20255" s="21">
        <v>140.53337999999999</v>
      </c>
      <c r="E20255" s="21">
        <v>297.93076560000003</v>
      </c>
      <c r="F20255" s="25">
        <v>32.327099999999994</v>
      </c>
      <c r="G20255" s="25">
        <v>88.546769999999995</v>
      </c>
      <c r="H20255" s="25">
        <v>25.23</v>
      </c>
      <c r="I20255" s="25">
        <v>25.482300000000002</v>
      </c>
      <c r="J20255" s="25">
        <v>25.6097115</v>
      </c>
      <c r="K20255" s="25">
        <v>26.045076595499996</v>
      </c>
      <c r="L20255" s="25">
        <v>27.034789506128998</v>
      </c>
      <c r="M20255" s="25">
        <v>27.818798401806738</v>
      </c>
      <c r="N20255" s="25">
        <v>28.514268361851904</v>
      </c>
      <c r="O20255" s="21">
        <v>0.84</v>
      </c>
      <c r="P20255" s="21">
        <v>448.15890396185188</v>
      </c>
      <c r="Q20255" s="21">
        <v>26.08284821057978</v>
      </c>
      <c r="R20255" s="24">
        <v>474.24</v>
      </c>
    </row>
    <row r="20256" spans="2:18" x14ac:dyDescent="0.25">
      <c r="B20256" s="23" t="s">
        <v>20268</v>
      </c>
      <c r="C20256" s="17">
        <v>2.12</v>
      </c>
      <c r="D20256" s="21">
        <v>140.53337999999999</v>
      </c>
      <c r="E20256" s="21">
        <v>297.93076560000003</v>
      </c>
      <c r="F20256" s="25">
        <v>32.327099999999994</v>
      </c>
      <c r="G20256" s="25">
        <v>88.546769999999995</v>
      </c>
      <c r="H20256" s="25">
        <v>25.23</v>
      </c>
      <c r="I20256" s="25">
        <v>25.482300000000002</v>
      </c>
      <c r="J20256" s="25">
        <v>25.6097115</v>
      </c>
      <c r="K20256" s="25">
        <v>26.045076595499996</v>
      </c>
      <c r="L20256" s="25">
        <v>27.034789506128998</v>
      </c>
      <c r="M20256" s="25">
        <v>27.818798401806738</v>
      </c>
      <c r="N20256" s="25">
        <v>28.514268361851904</v>
      </c>
      <c r="O20256" s="21">
        <v>0.84</v>
      </c>
      <c r="P20256" s="21">
        <v>448.15890396185188</v>
      </c>
      <c r="Q20256" s="21">
        <v>26.08284821057978</v>
      </c>
      <c r="R20256" s="24">
        <v>474.24</v>
      </c>
    </row>
    <row r="20257" spans="2:18" x14ac:dyDescent="0.25">
      <c r="B20257" s="23" t="s">
        <v>20269</v>
      </c>
      <c r="C20257" s="17">
        <v>2.12</v>
      </c>
      <c r="D20257" s="21">
        <v>140.53337999999999</v>
      </c>
      <c r="E20257" s="21">
        <v>297.93076560000003</v>
      </c>
      <c r="F20257" s="25">
        <v>32.327099999999994</v>
      </c>
      <c r="G20257" s="25">
        <v>88.546769999999995</v>
      </c>
      <c r="H20257" s="25">
        <v>25.23</v>
      </c>
      <c r="I20257" s="25">
        <v>25.482300000000002</v>
      </c>
      <c r="J20257" s="25">
        <v>25.6097115</v>
      </c>
      <c r="K20257" s="25">
        <v>26.045076595499996</v>
      </c>
      <c r="L20257" s="25">
        <v>27.034789506128998</v>
      </c>
      <c r="M20257" s="25">
        <v>27.818798401806738</v>
      </c>
      <c r="N20257" s="25">
        <v>28.514268361851904</v>
      </c>
      <c r="O20257" s="21">
        <v>0.84</v>
      </c>
      <c r="P20257" s="21">
        <v>448.15890396185188</v>
      </c>
      <c r="Q20257" s="21">
        <v>26.08284821057978</v>
      </c>
      <c r="R20257" s="24">
        <v>474.24</v>
      </c>
    </row>
    <row r="20258" spans="2:18" x14ac:dyDescent="0.25">
      <c r="B20258" s="23" t="s">
        <v>20270</v>
      </c>
      <c r="C20258" s="17">
        <v>2.12</v>
      </c>
      <c r="D20258" s="21">
        <v>140.53337999999999</v>
      </c>
      <c r="E20258" s="21">
        <v>297.93076560000003</v>
      </c>
      <c r="F20258" s="25">
        <v>32.327099999999994</v>
      </c>
      <c r="G20258" s="25">
        <v>88.546769999999995</v>
      </c>
      <c r="H20258" s="25">
        <v>25.23</v>
      </c>
      <c r="I20258" s="25">
        <v>25.482300000000002</v>
      </c>
      <c r="J20258" s="25">
        <v>25.6097115</v>
      </c>
      <c r="K20258" s="25">
        <v>26.045076595499996</v>
      </c>
      <c r="L20258" s="25">
        <v>27.034789506128998</v>
      </c>
      <c r="M20258" s="25">
        <v>27.818798401806738</v>
      </c>
      <c r="N20258" s="25">
        <v>28.514268361851904</v>
      </c>
      <c r="O20258" s="21">
        <v>0.84</v>
      </c>
      <c r="P20258" s="21">
        <v>448.15890396185188</v>
      </c>
      <c r="Q20258" s="21">
        <v>26.08284821057978</v>
      </c>
      <c r="R20258" s="24">
        <v>474.24</v>
      </c>
    </row>
    <row r="20259" spans="2:18" x14ac:dyDescent="0.25">
      <c r="B20259" s="23" t="s">
        <v>20271</v>
      </c>
      <c r="C20259" s="17">
        <v>2.12</v>
      </c>
      <c r="D20259" s="21">
        <v>140.53337999999999</v>
      </c>
      <c r="E20259" s="21">
        <v>297.93076560000003</v>
      </c>
      <c r="F20259" s="25">
        <v>32.327099999999994</v>
      </c>
      <c r="G20259" s="25">
        <v>88.546769999999995</v>
      </c>
      <c r="H20259" s="25">
        <v>25.23</v>
      </c>
      <c r="I20259" s="25">
        <v>25.482300000000002</v>
      </c>
      <c r="J20259" s="25">
        <v>25.6097115</v>
      </c>
      <c r="K20259" s="25">
        <v>26.045076595499996</v>
      </c>
      <c r="L20259" s="25">
        <v>27.034789506128998</v>
      </c>
      <c r="M20259" s="25">
        <v>27.818798401806738</v>
      </c>
      <c r="N20259" s="25">
        <v>28.514268361851904</v>
      </c>
      <c r="O20259" s="21">
        <v>0.84</v>
      </c>
      <c r="P20259" s="21">
        <v>448.15890396185188</v>
      </c>
      <c r="Q20259" s="21">
        <v>26.08284821057978</v>
      </c>
      <c r="R20259" s="24">
        <v>474.24</v>
      </c>
    </row>
    <row r="20260" spans="2:18" x14ac:dyDescent="0.25">
      <c r="B20260" s="23" t="s">
        <v>20272</v>
      </c>
      <c r="C20260" s="17">
        <v>2.12</v>
      </c>
      <c r="D20260" s="21">
        <v>140.53337999999999</v>
      </c>
      <c r="E20260" s="21">
        <v>297.93076560000003</v>
      </c>
      <c r="F20260" s="25">
        <v>32.327099999999994</v>
      </c>
      <c r="G20260" s="25">
        <v>88.546769999999995</v>
      </c>
      <c r="H20260" s="25">
        <v>25.23</v>
      </c>
      <c r="I20260" s="25">
        <v>25.482300000000002</v>
      </c>
      <c r="J20260" s="25">
        <v>25.6097115</v>
      </c>
      <c r="K20260" s="25">
        <v>26.045076595499996</v>
      </c>
      <c r="L20260" s="25">
        <v>27.034789506128998</v>
      </c>
      <c r="M20260" s="25">
        <v>27.818798401806738</v>
      </c>
      <c r="N20260" s="25">
        <v>28.514268361851904</v>
      </c>
      <c r="O20260" s="21">
        <v>0.84</v>
      </c>
      <c r="P20260" s="21">
        <v>448.15890396185188</v>
      </c>
      <c r="Q20260" s="21">
        <v>26.08284821057978</v>
      </c>
      <c r="R20260" s="24">
        <v>474.24</v>
      </c>
    </row>
    <row r="20261" spans="2:18" x14ac:dyDescent="0.25">
      <c r="B20261" s="23" t="s">
        <v>20273</v>
      </c>
      <c r="C20261" s="17">
        <v>2.12</v>
      </c>
      <c r="D20261" s="21">
        <v>140.53337999999999</v>
      </c>
      <c r="E20261" s="21">
        <v>297.93076560000003</v>
      </c>
      <c r="F20261" s="25">
        <v>32.327099999999994</v>
      </c>
      <c r="G20261" s="25">
        <v>88.546769999999995</v>
      </c>
      <c r="H20261" s="25">
        <v>25.23</v>
      </c>
      <c r="I20261" s="25">
        <v>25.482300000000002</v>
      </c>
      <c r="J20261" s="25">
        <v>25.6097115</v>
      </c>
      <c r="K20261" s="25">
        <v>26.045076595499996</v>
      </c>
      <c r="L20261" s="25">
        <v>27.034789506128998</v>
      </c>
      <c r="M20261" s="25">
        <v>27.818798401806738</v>
      </c>
      <c r="N20261" s="25">
        <v>28.514268361851904</v>
      </c>
      <c r="O20261" s="21">
        <v>0.84</v>
      </c>
      <c r="P20261" s="21">
        <v>448.15890396185188</v>
      </c>
      <c r="Q20261" s="21">
        <v>26.08284821057978</v>
      </c>
      <c r="R20261" s="24">
        <v>474.24</v>
      </c>
    </row>
    <row r="20262" spans="2:18" x14ac:dyDescent="0.25">
      <c r="B20262" s="23" t="s">
        <v>20274</v>
      </c>
      <c r="C20262" s="17">
        <v>2.12</v>
      </c>
      <c r="D20262" s="21">
        <v>140.53337999999999</v>
      </c>
      <c r="E20262" s="21">
        <v>297.93076560000003</v>
      </c>
      <c r="F20262" s="25">
        <v>32.327099999999994</v>
      </c>
      <c r="G20262" s="25">
        <v>88.546769999999995</v>
      </c>
      <c r="H20262" s="25">
        <v>25.23</v>
      </c>
      <c r="I20262" s="25">
        <v>25.482300000000002</v>
      </c>
      <c r="J20262" s="25">
        <v>25.6097115</v>
      </c>
      <c r="K20262" s="25">
        <v>26.045076595499996</v>
      </c>
      <c r="L20262" s="25">
        <v>27.034789506128998</v>
      </c>
      <c r="M20262" s="25">
        <v>27.818798401806738</v>
      </c>
      <c r="N20262" s="25">
        <v>28.514268361851904</v>
      </c>
      <c r="O20262" s="21">
        <v>0.84</v>
      </c>
      <c r="P20262" s="21">
        <v>448.15890396185188</v>
      </c>
      <c r="Q20262" s="21">
        <v>26.08284821057978</v>
      </c>
      <c r="R20262" s="24">
        <v>474.24</v>
      </c>
    </row>
    <row r="20263" spans="2:18" x14ac:dyDescent="0.25">
      <c r="B20263" s="23" t="s">
        <v>20275</v>
      </c>
      <c r="C20263" s="17">
        <v>2.12</v>
      </c>
      <c r="D20263" s="21">
        <v>140.53337999999999</v>
      </c>
      <c r="E20263" s="21">
        <v>297.93076560000003</v>
      </c>
      <c r="F20263" s="25">
        <v>32.327099999999994</v>
      </c>
      <c r="G20263" s="25">
        <v>88.546769999999995</v>
      </c>
      <c r="H20263" s="25">
        <v>25.23</v>
      </c>
      <c r="I20263" s="25">
        <v>25.482300000000002</v>
      </c>
      <c r="J20263" s="25">
        <v>25.6097115</v>
      </c>
      <c r="K20263" s="25">
        <v>26.045076595499996</v>
      </c>
      <c r="L20263" s="25">
        <v>27.034789506128998</v>
      </c>
      <c r="M20263" s="25">
        <v>27.818798401806738</v>
      </c>
      <c r="N20263" s="25">
        <v>28.514268361851904</v>
      </c>
      <c r="O20263" s="21">
        <v>0.84</v>
      </c>
      <c r="P20263" s="21">
        <v>448.15890396185188</v>
      </c>
      <c r="Q20263" s="21">
        <v>26.08284821057978</v>
      </c>
      <c r="R20263" s="24">
        <v>474.24</v>
      </c>
    </row>
    <row r="20264" spans="2:18" x14ac:dyDescent="0.25">
      <c r="B20264" s="23" t="s">
        <v>20276</v>
      </c>
      <c r="C20264" s="17">
        <v>2.12</v>
      </c>
      <c r="D20264" s="21">
        <v>140.53337999999999</v>
      </c>
      <c r="E20264" s="21">
        <v>297.93076560000003</v>
      </c>
      <c r="F20264" s="25">
        <v>32.327099999999994</v>
      </c>
      <c r="G20264" s="25">
        <v>88.546769999999995</v>
      </c>
      <c r="H20264" s="25">
        <v>25.23</v>
      </c>
      <c r="I20264" s="25">
        <v>25.482300000000002</v>
      </c>
      <c r="J20264" s="25">
        <v>25.6097115</v>
      </c>
      <c r="K20264" s="25">
        <v>26.045076595499996</v>
      </c>
      <c r="L20264" s="25">
        <v>27.034789506128998</v>
      </c>
      <c r="M20264" s="25">
        <v>27.818798401806738</v>
      </c>
      <c r="N20264" s="25">
        <v>28.514268361851904</v>
      </c>
      <c r="O20264" s="21">
        <v>0.84</v>
      </c>
      <c r="P20264" s="21">
        <v>448.15890396185188</v>
      </c>
      <c r="Q20264" s="21">
        <v>26.08284821057978</v>
      </c>
      <c r="R20264" s="24">
        <v>474.24</v>
      </c>
    </row>
    <row r="20265" spans="2:18" x14ac:dyDescent="0.25">
      <c r="B20265" s="23" t="s">
        <v>20277</v>
      </c>
      <c r="C20265" s="17">
        <v>2.12</v>
      </c>
      <c r="D20265" s="21">
        <v>140.53337999999999</v>
      </c>
      <c r="E20265" s="21">
        <v>297.93076560000003</v>
      </c>
      <c r="F20265" s="25">
        <v>32.327099999999994</v>
      </c>
      <c r="G20265" s="25">
        <v>88.546769999999995</v>
      </c>
      <c r="H20265" s="25">
        <v>25.23</v>
      </c>
      <c r="I20265" s="25">
        <v>25.482300000000002</v>
      </c>
      <c r="J20265" s="25">
        <v>25.6097115</v>
      </c>
      <c r="K20265" s="25">
        <v>26.045076595499996</v>
      </c>
      <c r="L20265" s="25">
        <v>27.034789506128998</v>
      </c>
      <c r="M20265" s="25">
        <v>27.818798401806738</v>
      </c>
      <c r="N20265" s="25">
        <v>28.514268361851904</v>
      </c>
      <c r="O20265" s="21">
        <v>0.84</v>
      </c>
      <c r="P20265" s="21">
        <v>448.15890396185188</v>
      </c>
      <c r="Q20265" s="21">
        <v>26.08284821057978</v>
      </c>
      <c r="R20265" s="24">
        <v>474.24</v>
      </c>
    </row>
    <row r="20266" spans="2:18" x14ac:dyDescent="0.25">
      <c r="B20266" s="23" t="s">
        <v>20278</v>
      </c>
      <c r="C20266" s="17">
        <v>2.12</v>
      </c>
      <c r="D20266" s="21">
        <v>140.53337999999999</v>
      </c>
      <c r="E20266" s="21">
        <v>297.93076560000003</v>
      </c>
      <c r="F20266" s="25">
        <v>32.327099999999994</v>
      </c>
      <c r="G20266" s="25">
        <v>88.546769999999995</v>
      </c>
      <c r="H20266" s="25">
        <v>25.23</v>
      </c>
      <c r="I20266" s="25">
        <v>25.482300000000002</v>
      </c>
      <c r="J20266" s="25">
        <v>25.6097115</v>
      </c>
      <c r="K20266" s="25">
        <v>26.045076595499996</v>
      </c>
      <c r="L20266" s="25">
        <v>27.034789506128998</v>
      </c>
      <c r="M20266" s="25">
        <v>27.818798401806738</v>
      </c>
      <c r="N20266" s="25">
        <v>28.514268361851904</v>
      </c>
      <c r="O20266" s="21">
        <v>0.84</v>
      </c>
      <c r="P20266" s="21">
        <v>448.15890396185188</v>
      </c>
      <c r="Q20266" s="21">
        <v>26.08284821057978</v>
      </c>
      <c r="R20266" s="24">
        <v>474.24</v>
      </c>
    </row>
    <row r="20267" spans="2:18" x14ac:dyDescent="0.25">
      <c r="B20267" s="23" t="s">
        <v>20279</v>
      </c>
      <c r="C20267" s="17">
        <v>2.12</v>
      </c>
      <c r="D20267" s="21">
        <v>140.53337999999999</v>
      </c>
      <c r="E20267" s="21">
        <v>297.93076560000003</v>
      </c>
      <c r="F20267" s="25">
        <v>32.327099999999994</v>
      </c>
      <c r="G20267" s="25">
        <v>88.546769999999995</v>
      </c>
      <c r="H20267" s="25">
        <v>25.23</v>
      </c>
      <c r="I20267" s="25">
        <v>25.482300000000002</v>
      </c>
      <c r="J20267" s="25">
        <v>25.6097115</v>
      </c>
      <c r="K20267" s="25">
        <v>26.045076595499996</v>
      </c>
      <c r="L20267" s="25">
        <v>27.034789506128998</v>
      </c>
      <c r="M20267" s="25">
        <v>27.818798401806738</v>
      </c>
      <c r="N20267" s="25">
        <v>28.514268361851904</v>
      </c>
      <c r="O20267" s="21">
        <v>0.84</v>
      </c>
      <c r="P20267" s="21">
        <v>448.15890396185188</v>
      </c>
      <c r="Q20267" s="21">
        <v>26.08284821057978</v>
      </c>
      <c r="R20267" s="24">
        <v>474.24</v>
      </c>
    </row>
    <row r="20268" spans="2:18" x14ac:dyDescent="0.25">
      <c r="B20268" s="23" t="s">
        <v>20280</v>
      </c>
      <c r="C20268" s="17">
        <v>2.12</v>
      </c>
      <c r="D20268" s="21">
        <v>140.53337999999999</v>
      </c>
      <c r="E20268" s="21">
        <v>297.93076560000003</v>
      </c>
      <c r="F20268" s="25">
        <v>32.327099999999994</v>
      </c>
      <c r="G20268" s="25">
        <v>88.546769999999995</v>
      </c>
      <c r="H20268" s="25">
        <v>25.23</v>
      </c>
      <c r="I20268" s="25">
        <v>25.482300000000002</v>
      </c>
      <c r="J20268" s="25">
        <v>25.6097115</v>
      </c>
      <c r="K20268" s="25">
        <v>26.045076595499996</v>
      </c>
      <c r="L20268" s="25">
        <v>27.034789506128998</v>
      </c>
      <c r="M20268" s="25">
        <v>27.818798401806738</v>
      </c>
      <c r="N20268" s="25">
        <v>28.514268361851904</v>
      </c>
      <c r="O20268" s="21">
        <v>0.84</v>
      </c>
      <c r="P20268" s="21">
        <v>448.15890396185188</v>
      </c>
      <c r="Q20268" s="21">
        <v>26.08284821057978</v>
      </c>
      <c r="R20268" s="24">
        <v>474.24</v>
      </c>
    </row>
    <row r="20269" spans="2:18" x14ac:dyDescent="0.25">
      <c r="B20269" s="23" t="s">
        <v>20281</v>
      </c>
      <c r="C20269" s="17">
        <v>2.12</v>
      </c>
      <c r="D20269" s="21">
        <v>140.53337999999999</v>
      </c>
      <c r="E20269" s="21">
        <v>297.93076560000003</v>
      </c>
      <c r="F20269" s="25">
        <v>32.327099999999994</v>
      </c>
      <c r="G20269" s="25">
        <v>88.546769999999995</v>
      </c>
      <c r="H20269" s="25">
        <v>25.23</v>
      </c>
      <c r="I20269" s="25">
        <v>25.482300000000002</v>
      </c>
      <c r="J20269" s="25">
        <v>25.6097115</v>
      </c>
      <c r="K20269" s="25">
        <v>26.045076595499996</v>
      </c>
      <c r="L20269" s="25">
        <v>27.034789506128998</v>
      </c>
      <c r="M20269" s="25">
        <v>27.818798401806738</v>
      </c>
      <c r="N20269" s="25">
        <v>28.514268361851904</v>
      </c>
      <c r="O20269" s="21">
        <v>0.84</v>
      </c>
      <c r="P20269" s="21">
        <v>448.15890396185188</v>
      </c>
      <c r="Q20269" s="21">
        <v>26.08284821057978</v>
      </c>
      <c r="R20269" s="24">
        <v>474.24</v>
      </c>
    </row>
    <row r="20270" spans="2:18" x14ac:dyDescent="0.25">
      <c r="B20270" s="23" t="s">
        <v>20282</v>
      </c>
      <c r="C20270" s="17">
        <v>2.12</v>
      </c>
      <c r="D20270" s="21">
        <v>140.53337999999999</v>
      </c>
      <c r="E20270" s="21">
        <v>297.93076560000003</v>
      </c>
      <c r="F20270" s="25">
        <v>32.327099999999994</v>
      </c>
      <c r="G20270" s="25">
        <v>88.546769999999995</v>
      </c>
      <c r="H20270" s="25">
        <v>25.23</v>
      </c>
      <c r="I20270" s="25">
        <v>25.482300000000002</v>
      </c>
      <c r="J20270" s="25">
        <v>25.6097115</v>
      </c>
      <c r="K20270" s="25">
        <v>26.045076595499996</v>
      </c>
      <c r="L20270" s="25">
        <v>27.034789506128998</v>
      </c>
      <c r="M20270" s="25">
        <v>27.818798401806738</v>
      </c>
      <c r="N20270" s="25">
        <v>28.514268361851904</v>
      </c>
      <c r="O20270" s="21">
        <v>0.84</v>
      </c>
      <c r="P20270" s="21">
        <v>448.15890396185188</v>
      </c>
      <c r="Q20270" s="21">
        <v>26.08284821057978</v>
      </c>
      <c r="R20270" s="24">
        <v>474.24</v>
      </c>
    </row>
    <row r="20271" spans="2:18" x14ac:dyDescent="0.25">
      <c r="B20271" s="23" t="s">
        <v>20283</v>
      </c>
      <c r="C20271" s="17">
        <v>2.12</v>
      </c>
      <c r="D20271" s="21">
        <v>140.53337999999999</v>
      </c>
      <c r="E20271" s="21">
        <v>297.93076560000003</v>
      </c>
      <c r="F20271" s="25">
        <v>32.327099999999994</v>
      </c>
      <c r="G20271" s="25">
        <v>88.546769999999995</v>
      </c>
      <c r="H20271" s="25">
        <v>25.23</v>
      </c>
      <c r="I20271" s="25">
        <v>25.482300000000002</v>
      </c>
      <c r="J20271" s="25">
        <v>25.6097115</v>
      </c>
      <c r="K20271" s="25">
        <v>26.045076595499996</v>
      </c>
      <c r="L20271" s="25">
        <v>27.034789506128998</v>
      </c>
      <c r="M20271" s="25">
        <v>27.818798401806738</v>
      </c>
      <c r="N20271" s="25">
        <v>28.514268361851904</v>
      </c>
      <c r="O20271" s="21">
        <v>0.84</v>
      </c>
      <c r="P20271" s="21">
        <v>448.15890396185188</v>
      </c>
      <c r="Q20271" s="21">
        <v>26.08284821057978</v>
      </c>
      <c r="R20271" s="24">
        <v>474.24</v>
      </c>
    </row>
    <row r="20272" spans="2:18" x14ac:dyDescent="0.25">
      <c r="B20272" s="23" t="s">
        <v>20284</v>
      </c>
      <c r="C20272" s="17">
        <v>2.12</v>
      </c>
      <c r="D20272" s="21">
        <v>140.53337999999999</v>
      </c>
      <c r="E20272" s="21">
        <v>297.93076560000003</v>
      </c>
      <c r="F20272" s="25">
        <v>32.327099999999994</v>
      </c>
      <c r="G20272" s="25">
        <v>88.546769999999995</v>
      </c>
      <c r="H20272" s="25">
        <v>25.23</v>
      </c>
      <c r="I20272" s="25">
        <v>25.482300000000002</v>
      </c>
      <c r="J20272" s="25">
        <v>25.6097115</v>
      </c>
      <c r="K20272" s="25">
        <v>26.045076595499996</v>
      </c>
      <c r="L20272" s="25">
        <v>27.034789506128998</v>
      </c>
      <c r="M20272" s="25">
        <v>27.818798401806738</v>
      </c>
      <c r="N20272" s="25">
        <v>28.514268361851904</v>
      </c>
      <c r="O20272" s="21">
        <v>0.84</v>
      </c>
      <c r="P20272" s="21">
        <v>448.15890396185188</v>
      </c>
      <c r="Q20272" s="21">
        <v>26.08284821057978</v>
      </c>
      <c r="R20272" s="24">
        <v>474.24</v>
      </c>
    </row>
    <row r="20273" spans="2:18" x14ac:dyDescent="0.25">
      <c r="B20273" s="23" t="s">
        <v>20285</v>
      </c>
      <c r="C20273" s="17">
        <v>2.12</v>
      </c>
      <c r="D20273" s="21">
        <v>140.53337999999999</v>
      </c>
      <c r="E20273" s="21">
        <v>297.93076560000003</v>
      </c>
      <c r="F20273" s="25">
        <v>32.327099999999994</v>
      </c>
      <c r="G20273" s="25">
        <v>88.546769999999995</v>
      </c>
      <c r="H20273" s="25">
        <v>25.23</v>
      </c>
      <c r="I20273" s="25">
        <v>25.482300000000002</v>
      </c>
      <c r="J20273" s="25">
        <v>25.6097115</v>
      </c>
      <c r="K20273" s="25">
        <v>26.045076595499996</v>
      </c>
      <c r="L20273" s="25">
        <v>27.034789506128998</v>
      </c>
      <c r="M20273" s="25">
        <v>27.818798401806738</v>
      </c>
      <c r="N20273" s="25">
        <v>28.514268361851904</v>
      </c>
      <c r="O20273" s="21">
        <v>0.84</v>
      </c>
      <c r="P20273" s="21">
        <v>448.15890396185188</v>
      </c>
      <c r="Q20273" s="21">
        <v>26.08284821057978</v>
      </c>
      <c r="R20273" s="24">
        <v>474.24</v>
      </c>
    </row>
    <row r="20274" spans="2:18" x14ac:dyDescent="0.25">
      <c r="B20274" s="23" t="s">
        <v>20286</v>
      </c>
      <c r="C20274" s="17">
        <v>2.12</v>
      </c>
      <c r="D20274" s="21">
        <v>140.53337999999999</v>
      </c>
      <c r="E20274" s="21">
        <v>297.93076560000003</v>
      </c>
      <c r="F20274" s="25">
        <v>32.327099999999994</v>
      </c>
      <c r="G20274" s="25">
        <v>88.546769999999995</v>
      </c>
      <c r="H20274" s="25">
        <v>25.23</v>
      </c>
      <c r="I20274" s="25">
        <v>25.482300000000002</v>
      </c>
      <c r="J20274" s="25">
        <v>25.6097115</v>
      </c>
      <c r="K20274" s="25">
        <v>26.045076595499996</v>
      </c>
      <c r="L20274" s="25">
        <v>27.034789506128998</v>
      </c>
      <c r="M20274" s="25">
        <v>27.818798401806738</v>
      </c>
      <c r="N20274" s="25">
        <v>28.514268361851904</v>
      </c>
      <c r="O20274" s="21">
        <v>0.84</v>
      </c>
      <c r="P20274" s="21">
        <v>448.15890396185188</v>
      </c>
      <c r="Q20274" s="21">
        <v>26.08284821057978</v>
      </c>
      <c r="R20274" s="24">
        <v>474.24</v>
      </c>
    </row>
    <row r="20275" spans="2:18" x14ac:dyDescent="0.25">
      <c r="B20275" s="23" t="s">
        <v>20287</v>
      </c>
      <c r="C20275" s="17">
        <v>2.12</v>
      </c>
      <c r="D20275" s="21">
        <v>140.53337999999999</v>
      </c>
      <c r="E20275" s="21">
        <v>297.93076560000003</v>
      </c>
      <c r="F20275" s="25">
        <v>32.327099999999994</v>
      </c>
      <c r="G20275" s="25">
        <v>88.546769999999995</v>
      </c>
      <c r="H20275" s="25">
        <v>25.23</v>
      </c>
      <c r="I20275" s="25">
        <v>25.482300000000002</v>
      </c>
      <c r="J20275" s="25">
        <v>25.6097115</v>
      </c>
      <c r="K20275" s="25">
        <v>26.045076595499996</v>
      </c>
      <c r="L20275" s="25">
        <v>27.034789506128998</v>
      </c>
      <c r="M20275" s="25">
        <v>27.818798401806738</v>
      </c>
      <c r="N20275" s="25">
        <v>28.514268361851904</v>
      </c>
      <c r="O20275" s="21">
        <v>0.84</v>
      </c>
      <c r="P20275" s="21">
        <v>448.15890396185188</v>
      </c>
      <c r="Q20275" s="21">
        <v>26.08284821057978</v>
      </c>
      <c r="R20275" s="24">
        <v>474.24</v>
      </c>
    </row>
    <row r="20276" spans="2:18" x14ac:dyDescent="0.25">
      <c r="B20276" s="23" t="s">
        <v>20288</v>
      </c>
      <c r="C20276" s="17">
        <v>2.12</v>
      </c>
      <c r="D20276" s="21">
        <v>140.53337999999999</v>
      </c>
      <c r="E20276" s="21">
        <v>297.93076560000003</v>
      </c>
      <c r="F20276" s="25">
        <v>32.327099999999994</v>
      </c>
      <c r="G20276" s="25">
        <v>88.546769999999995</v>
      </c>
      <c r="H20276" s="25">
        <v>25.23</v>
      </c>
      <c r="I20276" s="25">
        <v>25.482300000000002</v>
      </c>
      <c r="J20276" s="25">
        <v>25.6097115</v>
      </c>
      <c r="K20276" s="25">
        <v>26.045076595499996</v>
      </c>
      <c r="L20276" s="25">
        <v>27.034789506128998</v>
      </c>
      <c r="M20276" s="25">
        <v>27.818798401806738</v>
      </c>
      <c r="N20276" s="25">
        <v>28.514268361851904</v>
      </c>
      <c r="O20276" s="21">
        <v>0.84</v>
      </c>
      <c r="P20276" s="21">
        <v>448.15890396185188</v>
      </c>
      <c r="Q20276" s="21">
        <v>26.08284821057978</v>
      </c>
      <c r="R20276" s="24">
        <v>474.24</v>
      </c>
    </row>
    <row r="20277" spans="2:18" x14ac:dyDescent="0.25">
      <c r="B20277" s="23" t="s">
        <v>20289</v>
      </c>
      <c r="C20277" s="17">
        <v>2.12</v>
      </c>
      <c r="D20277" s="21">
        <v>140.53337999999999</v>
      </c>
      <c r="E20277" s="21">
        <v>297.93076560000003</v>
      </c>
      <c r="F20277" s="25">
        <v>32.327099999999994</v>
      </c>
      <c r="G20277" s="25">
        <v>88.546769999999995</v>
      </c>
      <c r="H20277" s="25">
        <v>25.23</v>
      </c>
      <c r="I20277" s="25">
        <v>25.482300000000002</v>
      </c>
      <c r="J20277" s="25">
        <v>25.6097115</v>
      </c>
      <c r="K20277" s="25">
        <v>26.045076595499996</v>
      </c>
      <c r="L20277" s="25">
        <v>27.034789506128998</v>
      </c>
      <c r="M20277" s="25">
        <v>27.818798401806738</v>
      </c>
      <c r="N20277" s="25">
        <v>28.514268361851904</v>
      </c>
      <c r="O20277" s="21">
        <v>0.84</v>
      </c>
      <c r="P20277" s="21">
        <v>448.15890396185188</v>
      </c>
      <c r="Q20277" s="21">
        <v>26.08284821057978</v>
      </c>
      <c r="R20277" s="24">
        <v>474.24</v>
      </c>
    </row>
    <row r="20278" spans="2:18" x14ac:dyDescent="0.25">
      <c r="B20278" s="23" t="s">
        <v>20290</v>
      </c>
      <c r="C20278" s="17">
        <v>2.12</v>
      </c>
      <c r="D20278" s="21">
        <v>140.53337999999999</v>
      </c>
      <c r="E20278" s="21">
        <v>297.93076560000003</v>
      </c>
      <c r="F20278" s="25">
        <v>32.327099999999994</v>
      </c>
      <c r="G20278" s="25">
        <v>88.546769999999995</v>
      </c>
      <c r="H20278" s="25">
        <v>25.23</v>
      </c>
      <c r="I20278" s="25">
        <v>25.482300000000002</v>
      </c>
      <c r="J20278" s="25">
        <v>25.6097115</v>
      </c>
      <c r="K20278" s="25">
        <v>26.045076595499996</v>
      </c>
      <c r="L20278" s="25">
        <v>27.034789506128998</v>
      </c>
      <c r="M20278" s="25">
        <v>27.818798401806738</v>
      </c>
      <c r="N20278" s="25">
        <v>28.514268361851904</v>
      </c>
      <c r="O20278" s="21">
        <v>0.84</v>
      </c>
      <c r="P20278" s="21">
        <v>448.15890396185188</v>
      </c>
      <c r="Q20278" s="21">
        <v>26.08284821057978</v>
      </c>
      <c r="R20278" s="24">
        <v>474.24</v>
      </c>
    </row>
    <row r="20279" spans="2:18" x14ac:dyDescent="0.25">
      <c r="B20279" s="23" t="s">
        <v>20291</v>
      </c>
      <c r="C20279" s="17">
        <v>2.12</v>
      </c>
      <c r="D20279" s="21">
        <v>140.53337999999999</v>
      </c>
      <c r="E20279" s="21">
        <v>297.93076560000003</v>
      </c>
      <c r="F20279" s="25">
        <v>32.327099999999994</v>
      </c>
      <c r="G20279" s="25">
        <v>88.546769999999995</v>
      </c>
      <c r="H20279" s="25">
        <v>25.23</v>
      </c>
      <c r="I20279" s="25">
        <v>25.482300000000002</v>
      </c>
      <c r="J20279" s="25">
        <v>25.6097115</v>
      </c>
      <c r="K20279" s="25">
        <v>26.045076595499996</v>
      </c>
      <c r="L20279" s="25">
        <v>27.034789506128998</v>
      </c>
      <c r="M20279" s="25">
        <v>27.818798401806738</v>
      </c>
      <c r="N20279" s="25">
        <v>28.514268361851904</v>
      </c>
      <c r="O20279" s="21">
        <v>0.84</v>
      </c>
      <c r="P20279" s="21">
        <v>448.15890396185188</v>
      </c>
      <c r="Q20279" s="21">
        <v>26.08284821057978</v>
      </c>
      <c r="R20279" s="24">
        <v>474.24</v>
      </c>
    </row>
    <row r="20280" spans="2:18" x14ac:dyDescent="0.25">
      <c r="B20280" s="23" t="s">
        <v>20292</v>
      </c>
      <c r="C20280" s="17">
        <v>2.12</v>
      </c>
      <c r="D20280" s="21">
        <v>140.53337999999999</v>
      </c>
      <c r="E20280" s="21">
        <v>297.93076560000003</v>
      </c>
      <c r="F20280" s="25">
        <v>32.327099999999994</v>
      </c>
      <c r="G20280" s="25">
        <v>88.546769999999995</v>
      </c>
      <c r="H20280" s="25">
        <v>25.23</v>
      </c>
      <c r="I20280" s="25">
        <v>25.482300000000002</v>
      </c>
      <c r="J20280" s="25">
        <v>25.6097115</v>
      </c>
      <c r="K20280" s="25">
        <v>26.045076595499996</v>
      </c>
      <c r="L20280" s="25">
        <v>27.034789506128998</v>
      </c>
      <c r="M20280" s="25">
        <v>27.818798401806738</v>
      </c>
      <c r="N20280" s="25">
        <v>28.514268361851904</v>
      </c>
      <c r="O20280" s="21">
        <v>0.84</v>
      </c>
      <c r="P20280" s="21">
        <v>448.15890396185188</v>
      </c>
      <c r="Q20280" s="21">
        <v>26.08284821057978</v>
      </c>
      <c r="R20280" s="24">
        <v>474.24</v>
      </c>
    </row>
    <row r="20281" spans="2:18" x14ac:dyDescent="0.25">
      <c r="B20281" s="23" t="s">
        <v>20293</v>
      </c>
      <c r="C20281" s="17">
        <v>2.12</v>
      </c>
      <c r="D20281" s="21">
        <v>140.53337999999999</v>
      </c>
      <c r="E20281" s="21">
        <v>297.93076560000003</v>
      </c>
      <c r="F20281" s="25">
        <v>32.327099999999994</v>
      </c>
      <c r="G20281" s="25">
        <v>88.546769999999995</v>
      </c>
      <c r="H20281" s="25">
        <v>25.23</v>
      </c>
      <c r="I20281" s="25">
        <v>25.482300000000002</v>
      </c>
      <c r="J20281" s="25">
        <v>25.6097115</v>
      </c>
      <c r="K20281" s="25">
        <v>26.045076595499996</v>
      </c>
      <c r="L20281" s="25">
        <v>27.034789506128998</v>
      </c>
      <c r="M20281" s="25">
        <v>27.818798401806738</v>
      </c>
      <c r="N20281" s="25">
        <v>28.514268361851904</v>
      </c>
      <c r="O20281" s="21">
        <v>0.84</v>
      </c>
      <c r="P20281" s="21">
        <v>448.15890396185188</v>
      </c>
      <c r="Q20281" s="21">
        <v>26.08284821057978</v>
      </c>
      <c r="R20281" s="24">
        <v>474.24</v>
      </c>
    </row>
    <row r="20282" spans="2:18" x14ac:dyDescent="0.25">
      <c r="B20282" s="23" t="s">
        <v>20294</v>
      </c>
      <c r="C20282" s="17">
        <v>2.12</v>
      </c>
      <c r="D20282" s="21">
        <v>140.53337999999999</v>
      </c>
      <c r="E20282" s="21">
        <v>297.93076560000003</v>
      </c>
      <c r="F20282" s="25">
        <v>32.327099999999994</v>
      </c>
      <c r="G20282" s="25">
        <v>88.546769999999995</v>
      </c>
      <c r="H20282" s="25">
        <v>25.23</v>
      </c>
      <c r="I20282" s="25">
        <v>25.482300000000002</v>
      </c>
      <c r="J20282" s="25">
        <v>25.6097115</v>
      </c>
      <c r="K20282" s="25">
        <v>26.045076595499996</v>
      </c>
      <c r="L20282" s="25">
        <v>27.034789506128998</v>
      </c>
      <c r="M20282" s="25">
        <v>27.818798401806738</v>
      </c>
      <c r="N20282" s="25">
        <v>28.514268361851904</v>
      </c>
      <c r="O20282" s="21">
        <v>0.84</v>
      </c>
      <c r="P20282" s="21">
        <v>448.15890396185188</v>
      </c>
      <c r="Q20282" s="21">
        <v>26.08284821057978</v>
      </c>
      <c r="R20282" s="24">
        <v>474.24</v>
      </c>
    </row>
    <row r="20283" spans="2:18" x14ac:dyDescent="0.25">
      <c r="B20283" s="23" t="s">
        <v>20295</v>
      </c>
      <c r="C20283" s="17">
        <v>2.12</v>
      </c>
      <c r="D20283" s="21">
        <v>140.53337999999999</v>
      </c>
      <c r="E20283" s="21">
        <v>297.93076560000003</v>
      </c>
      <c r="F20283" s="25">
        <v>32.327099999999994</v>
      </c>
      <c r="G20283" s="25">
        <v>88.546769999999995</v>
      </c>
      <c r="H20283" s="25">
        <v>25.23</v>
      </c>
      <c r="I20283" s="25">
        <v>25.482300000000002</v>
      </c>
      <c r="J20283" s="25">
        <v>25.6097115</v>
      </c>
      <c r="K20283" s="25">
        <v>26.045076595499996</v>
      </c>
      <c r="L20283" s="25">
        <v>27.034789506128998</v>
      </c>
      <c r="M20283" s="25">
        <v>27.818798401806738</v>
      </c>
      <c r="N20283" s="25">
        <v>28.514268361851904</v>
      </c>
      <c r="O20283" s="21">
        <v>0.84</v>
      </c>
      <c r="P20283" s="21">
        <v>448.15890396185188</v>
      </c>
      <c r="Q20283" s="21">
        <v>26.08284821057978</v>
      </c>
      <c r="R20283" s="24">
        <v>474.24</v>
      </c>
    </row>
    <row r="20284" spans="2:18" x14ac:dyDescent="0.25">
      <c r="B20284" s="23" t="s">
        <v>20296</v>
      </c>
      <c r="C20284" s="17">
        <v>2.12</v>
      </c>
      <c r="D20284" s="21">
        <v>140.53337999999999</v>
      </c>
      <c r="E20284" s="21">
        <v>297.93076560000003</v>
      </c>
      <c r="F20284" s="25">
        <v>32.327099999999994</v>
      </c>
      <c r="G20284" s="25">
        <v>88.546769999999995</v>
      </c>
      <c r="H20284" s="25">
        <v>25.23</v>
      </c>
      <c r="I20284" s="25">
        <v>25.482300000000002</v>
      </c>
      <c r="J20284" s="25">
        <v>25.6097115</v>
      </c>
      <c r="K20284" s="25">
        <v>26.045076595499996</v>
      </c>
      <c r="L20284" s="25">
        <v>27.034789506128998</v>
      </c>
      <c r="M20284" s="25">
        <v>27.818798401806738</v>
      </c>
      <c r="N20284" s="25">
        <v>28.514268361851904</v>
      </c>
      <c r="O20284" s="21">
        <v>0.84</v>
      </c>
      <c r="P20284" s="21">
        <v>448.15890396185188</v>
      </c>
      <c r="Q20284" s="21">
        <v>26.08284821057978</v>
      </c>
      <c r="R20284" s="24">
        <v>474.24</v>
      </c>
    </row>
    <row r="20285" spans="2:18" x14ac:dyDescent="0.25">
      <c r="B20285" s="23" t="s">
        <v>20297</v>
      </c>
      <c r="C20285" s="17">
        <v>2.12</v>
      </c>
      <c r="D20285" s="21">
        <v>140.53337999999999</v>
      </c>
      <c r="E20285" s="21">
        <v>297.93076560000003</v>
      </c>
      <c r="F20285" s="25">
        <v>32.327099999999994</v>
      </c>
      <c r="G20285" s="25">
        <v>88.546769999999995</v>
      </c>
      <c r="H20285" s="25">
        <v>25.23</v>
      </c>
      <c r="I20285" s="25">
        <v>25.482300000000002</v>
      </c>
      <c r="J20285" s="25">
        <v>25.6097115</v>
      </c>
      <c r="K20285" s="25">
        <v>26.045076595499996</v>
      </c>
      <c r="L20285" s="25">
        <v>27.034789506128998</v>
      </c>
      <c r="M20285" s="25">
        <v>27.818798401806738</v>
      </c>
      <c r="N20285" s="25">
        <v>28.514268361851904</v>
      </c>
      <c r="O20285" s="21">
        <v>0.84</v>
      </c>
      <c r="P20285" s="21">
        <v>448.15890396185188</v>
      </c>
      <c r="Q20285" s="21">
        <v>26.08284821057978</v>
      </c>
      <c r="R20285" s="24">
        <v>474.24</v>
      </c>
    </row>
    <row r="20286" spans="2:18" x14ac:dyDescent="0.25">
      <c r="B20286" s="23" t="s">
        <v>20298</v>
      </c>
      <c r="C20286" s="17">
        <v>2.12</v>
      </c>
      <c r="D20286" s="21">
        <v>140.53337999999999</v>
      </c>
      <c r="E20286" s="21">
        <v>297.93076560000003</v>
      </c>
      <c r="F20286" s="25">
        <v>32.327099999999994</v>
      </c>
      <c r="G20286" s="25">
        <v>88.546769999999995</v>
      </c>
      <c r="H20286" s="25">
        <v>25.23</v>
      </c>
      <c r="I20286" s="25">
        <v>25.482300000000002</v>
      </c>
      <c r="J20286" s="25">
        <v>25.6097115</v>
      </c>
      <c r="K20286" s="25">
        <v>26.045076595499996</v>
      </c>
      <c r="L20286" s="25">
        <v>27.034789506128998</v>
      </c>
      <c r="M20286" s="25">
        <v>27.818798401806738</v>
      </c>
      <c r="N20286" s="25">
        <v>28.514268361851904</v>
      </c>
      <c r="O20286" s="21">
        <v>0.84</v>
      </c>
      <c r="P20286" s="21">
        <v>448.15890396185188</v>
      </c>
      <c r="Q20286" s="21">
        <v>26.08284821057978</v>
      </c>
      <c r="R20286" s="24">
        <v>474.24</v>
      </c>
    </row>
    <row r="20287" spans="2:18" x14ac:dyDescent="0.25">
      <c r="B20287" s="23" t="s">
        <v>20299</v>
      </c>
      <c r="C20287" s="17">
        <v>2.12</v>
      </c>
      <c r="D20287" s="21">
        <v>140.53337999999999</v>
      </c>
      <c r="E20287" s="21">
        <v>297.93076560000003</v>
      </c>
      <c r="F20287" s="25">
        <v>32.327099999999994</v>
      </c>
      <c r="G20287" s="25">
        <v>88.546769999999995</v>
      </c>
      <c r="H20287" s="25">
        <v>25.23</v>
      </c>
      <c r="I20287" s="25">
        <v>25.482300000000002</v>
      </c>
      <c r="J20287" s="25">
        <v>25.6097115</v>
      </c>
      <c r="K20287" s="25">
        <v>26.045076595499996</v>
      </c>
      <c r="L20287" s="25">
        <v>27.034789506128998</v>
      </c>
      <c r="M20287" s="25">
        <v>27.818798401806738</v>
      </c>
      <c r="N20287" s="25">
        <v>28.514268361851904</v>
      </c>
      <c r="O20287" s="21">
        <v>0.84</v>
      </c>
      <c r="P20287" s="21">
        <v>448.15890396185188</v>
      </c>
      <c r="Q20287" s="21">
        <v>26.08284821057978</v>
      </c>
      <c r="R20287" s="24">
        <v>474.24</v>
      </c>
    </row>
    <row r="20288" spans="2:18" x14ac:dyDescent="0.25">
      <c r="B20288" s="23" t="s">
        <v>20300</v>
      </c>
      <c r="C20288" s="17">
        <v>2.12</v>
      </c>
      <c r="D20288" s="21">
        <v>140.53337999999999</v>
      </c>
      <c r="E20288" s="21">
        <v>297.93076560000003</v>
      </c>
      <c r="F20288" s="25">
        <v>32.327099999999994</v>
      </c>
      <c r="G20288" s="25">
        <v>88.546769999999995</v>
      </c>
      <c r="H20288" s="25">
        <v>25.23</v>
      </c>
      <c r="I20288" s="25">
        <v>25.482300000000002</v>
      </c>
      <c r="J20288" s="25">
        <v>25.6097115</v>
      </c>
      <c r="K20288" s="25">
        <v>26.045076595499996</v>
      </c>
      <c r="L20288" s="25">
        <v>27.034789506128998</v>
      </c>
      <c r="M20288" s="25">
        <v>27.818798401806738</v>
      </c>
      <c r="N20288" s="25">
        <v>28.514268361851904</v>
      </c>
      <c r="O20288" s="21">
        <v>0.84</v>
      </c>
      <c r="P20288" s="21">
        <v>448.15890396185188</v>
      </c>
      <c r="Q20288" s="21">
        <v>26.08284821057978</v>
      </c>
      <c r="R20288" s="24">
        <v>474.24</v>
      </c>
    </row>
    <row r="20289" spans="2:18" x14ac:dyDescent="0.25">
      <c r="B20289" s="23" t="s">
        <v>20301</v>
      </c>
      <c r="C20289" s="17">
        <v>2.12</v>
      </c>
      <c r="D20289" s="21">
        <v>140.53337999999999</v>
      </c>
      <c r="E20289" s="21">
        <v>297.93076560000003</v>
      </c>
      <c r="F20289" s="25">
        <v>32.327099999999994</v>
      </c>
      <c r="G20289" s="25">
        <v>88.546769999999995</v>
      </c>
      <c r="H20289" s="25">
        <v>25.23</v>
      </c>
      <c r="I20289" s="25">
        <v>25.482300000000002</v>
      </c>
      <c r="J20289" s="25">
        <v>25.6097115</v>
      </c>
      <c r="K20289" s="25">
        <v>26.045076595499996</v>
      </c>
      <c r="L20289" s="25">
        <v>27.034789506128998</v>
      </c>
      <c r="M20289" s="25">
        <v>27.818798401806738</v>
      </c>
      <c r="N20289" s="25">
        <v>28.514268361851904</v>
      </c>
      <c r="O20289" s="21">
        <v>0.84</v>
      </c>
      <c r="P20289" s="21">
        <v>448.15890396185188</v>
      </c>
      <c r="Q20289" s="21">
        <v>26.08284821057978</v>
      </c>
      <c r="R20289" s="24">
        <v>474.24</v>
      </c>
    </row>
    <row r="20290" spans="2:18" x14ac:dyDescent="0.25">
      <c r="B20290" s="23" t="s">
        <v>20302</v>
      </c>
      <c r="C20290" s="17">
        <v>2.12</v>
      </c>
      <c r="D20290" s="21">
        <v>140.53337999999999</v>
      </c>
      <c r="E20290" s="21">
        <v>297.93076560000003</v>
      </c>
      <c r="F20290" s="25">
        <v>32.327099999999994</v>
      </c>
      <c r="G20290" s="25">
        <v>88.546769999999995</v>
      </c>
      <c r="H20290" s="25">
        <v>25.23</v>
      </c>
      <c r="I20290" s="25">
        <v>25.482300000000002</v>
      </c>
      <c r="J20290" s="25">
        <v>25.6097115</v>
      </c>
      <c r="K20290" s="25">
        <v>26.045076595499996</v>
      </c>
      <c r="L20290" s="25">
        <v>27.034789506128998</v>
      </c>
      <c r="M20290" s="25">
        <v>27.818798401806738</v>
      </c>
      <c r="N20290" s="25">
        <v>28.514268361851904</v>
      </c>
      <c r="O20290" s="21">
        <v>0.84</v>
      </c>
      <c r="P20290" s="21">
        <v>448.15890396185188</v>
      </c>
      <c r="Q20290" s="21">
        <v>26.08284821057978</v>
      </c>
      <c r="R20290" s="24">
        <v>474.24</v>
      </c>
    </row>
    <row r="20291" spans="2:18" x14ac:dyDescent="0.25">
      <c r="B20291" s="23" t="s">
        <v>20303</v>
      </c>
      <c r="C20291" s="17">
        <v>2.12</v>
      </c>
      <c r="D20291" s="21">
        <v>140.53337999999999</v>
      </c>
      <c r="E20291" s="21">
        <v>297.93076560000003</v>
      </c>
      <c r="F20291" s="25">
        <v>32.327099999999994</v>
      </c>
      <c r="G20291" s="25">
        <v>88.546769999999995</v>
      </c>
      <c r="H20291" s="25">
        <v>25.23</v>
      </c>
      <c r="I20291" s="25">
        <v>25.482300000000002</v>
      </c>
      <c r="J20291" s="25">
        <v>25.6097115</v>
      </c>
      <c r="K20291" s="25">
        <v>26.045076595499996</v>
      </c>
      <c r="L20291" s="25">
        <v>27.034789506128998</v>
      </c>
      <c r="M20291" s="25">
        <v>27.818798401806738</v>
      </c>
      <c r="N20291" s="25">
        <v>28.514268361851904</v>
      </c>
      <c r="O20291" s="21">
        <v>0.84</v>
      </c>
      <c r="P20291" s="21">
        <v>448.15890396185188</v>
      </c>
      <c r="Q20291" s="21">
        <v>26.08284821057978</v>
      </c>
      <c r="R20291" s="24">
        <v>474.24</v>
      </c>
    </row>
    <row r="20292" spans="2:18" x14ac:dyDescent="0.25">
      <c r="B20292" s="23" t="s">
        <v>20304</v>
      </c>
      <c r="C20292" s="17">
        <v>2.12</v>
      </c>
      <c r="D20292" s="21">
        <v>140.53337999999999</v>
      </c>
      <c r="E20292" s="21">
        <v>297.93076560000003</v>
      </c>
      <c r="F20292" s="25">
        <v>32.327099999999994</v>
      </c>
      <c r="G20292" s="25">
        <v>88.546769999999995</v>
      </c>
      <c r="H20292" s="25">
        <v>25.23</v>
      </c>
      <c r="I20292" s="25">
        <v>25.482300000000002</v>
      </c>
      <c r="J20292" s="25">
        <v>25.6097115</v>
      </c>
      <c r="K20292" s="25">
        <v>26.045076595499996</v>
      </c>
      <c r="L20292" s="25">
        <v>27.034789506128998</v>
      </c>
      <c r="M20292" s="25">
        <v>27.818798401806738</v>
      </c>
      <c r="N20292" s="25">
        <v>28.514268361851904</v>
      </c>
      <c r="O20292" s="21">
        <v>0.84</v>
      </c>
      <c r="P20292" s="21">
        <v>448.15890396185188</v>
      </c>
      <c r="Q20292" s="21">
        <v>26.08284821057978</v>
      </c>
      <c r="R20292" s="24">
        <v>474.24</v>
      </c>
    </row>
    <row r="20293" spans="2:18" x14ac:dyDescent="0.25">
      <c r="B20293" s="23" t="s">
        <v>20305</v>
      </c>
      <c r="C20293" s="17">
        <v>2.12</v>
      </c>
      <c r="D20293" s="21">
        <v>140.53337999999999</v>
      </c>
      <c r="E20293" s="21">
        <v>297.93076560000003</v>
      </c>
      <c r="F20293" s="25">
        <v>32.327099999999994</v>
      </c>
      <c r="G20293" s="25">
        <v>88.546769999999995</v>
      </c>
      <c r="H20293" s="25">
        <v>25.23</v>
      </c>
      <c r="I20293" s="25">
        <v>25.482300000000002</v>
      </c>
      <c r="J20293" s="25">
        <v>25.6097115</v>
      </c>
      <c r="K20293" s="25">
        <v>26.045076595499996</v>
      </c>
      <c r="L20293" s="25">
        <v>27.034789506128998</v>
      </c>
      <c r="M20293" s="25">
        <v>27.818798401806738</v>
      </c>
      <c r="N20293" s="25">
        <v>28.514268361851904</v>
      </c>
      <c r="O20293" s="21">
        <v>0.84</v>
      </c>
      <c r="P20293" s="21">
        <v>448.15890396185188</v>
      </c>
      <c r="Q20293" s="21">
        <v>26.08284821057978</v>
      </c>
      <c r="R20293" s="24">
        <v>474.24</v>
      </c>
    </row>
    <row r="20294" spans="2:18" x14ac:dyDescent="0.25">
      <c r="B20294" s="23" t="s">
        <v>20306</v>
      </c>
      <c r="C20294" s="17">
        <v>2.12</v>
      </c>
      <c r="D20294" s="21">
        <v>140.53337999999999</v>
      </c>
      <c r="E20294" s="21">
        <v>297.93076560000003</v>
      </c>
      <c r="F20294" s="25">
        <v>32.327099999999994</v>
      </c>
      <c r="G20294" s="25">
        <v>88.546769999999995</v>
      </c>
      <c r="H20294" s="25">
        <v>25.23</v>
      </c>
      <c r="I20294" s="25">
        <v>25.482300000000002</v>
      </c>
      <c r="J20294" s="25">
        <v>25.6097115</v>
      </c>
      <c r="K20294" s="25">
        <v>26.045076595499996</v>
      </c>
      <c r="L20294" s="25">
        <v>27.034789506128998</v>
      </c>
      <c r="M20294" s="25">
        <v>27.818798401806738</v>
      </c>
      <c r="N20294" s="25">
        <v>28.514268361851904</v>
      </c>
      <c r="O20294" s="21">
        <v>0.84</v>
      </c>
      <c r="P20294" s="21">
        <v>448.15890396185188</v>
      </c>
      <c r="Q20294" s="21">
        <v>26.08284821057978</v>
      </c>
      <c r="R20294" s="24">
        <v>474.24</v>
      </c>
    </row>
    <row r="20295" spans="2:18" x14ac:dyDescent="0.25">
      <c r="B20295" s="23" t="s">
        <v>20307</v>
      </c>
      <c r="C20295" s="17">
        <v>2.12</v>
      </c>
      <c r="D20295" s="21">
        <v>140.53337999999999</v>
      </c>
      <c r="E20295" s="21">
        <v>297.93076560000003</v>
      </c>
      <c r="F20295" s="25">
        <v>32.327099999999994</v>
      </c>
      <c r="G20295" s="25">
        <v>88.546769999999995</v>
      </c>
      <c r="H20295" s="25">
        <v>25.23</v>
      </c>
      <c r="I20295" s="25">
        <v>25.482300000000002</v>
      </c>
      <c r="J20295" s="25">
        <v>25.6097115</v>
      </c>
      <c r="K20295" s="25">
        <v>26.045076595499996</v>
      </c>
      <c r="L20295" s="25">
        <v>27.034789506128998</v>
      </c>
      <c r="M20295" s="25">
        <v>27.818798401806738</v>
      </c>
      <c r="N20295" s="25">
        <v>28.514268361851904</v>
      </c>
      <c r="O20295" s="21">
        <v>0.84</v>
      </c>
      <c r="P20295" s="21">
        <v>448.15890396185188</v>
      </c>
      <c r="Q20295" s="21">
        <v>26.08284821057978</v>
      </c>
      <c r="R20295" s="24">
        <v>474.24</v>
      </c>
    </row>
    <row r="20296" spans="2:18" x14ac:dyDescent="0.25">
      <c r="B20296" s="23" t="s">
        <v>20308</v>
      </c>
      <c r="C20296" s="17">
        <v>2.12</v>
      </c>
      <c r="D20296" s="21">
        <v>140.53337999999999</v>
      </c>
      <c r="E20296" s="21">
        <v>297.93076560000003</v>
      </c>
      <c r="F20296" s="25">
        <v>32.327099999999994</v>
      </c>
      <c r="G20296" s="25">
        <v>88.546769999999995</v>
      </c>
      <c r="H20296" s="25">
        <v>25.23</v>
      </c>
      <c r="I20296" s="25">
        <v>25.482300000000002</v>
      </c>
      <c r="J20296" s="25">
        <v>25.6097115</v>
      </c>
      <c r="K20296" s="25">
        <v>26.045076595499996</v>
      </c>
      <c r="L20296" s="25">
        <v>27.034789506128998</v>
      </c>
      <c r="M20296" s="25">
        <v>27.818798401806738</v>
      </c>
      <c r="N20296" s="25">
        <v>28.514268361851904</v>
      </c>
      <c r="O20296" s="21">
        <v>0.84</v>
      </c>
      <c r="P20296" s="21">
        <v>448.15890396185188</v>
      </c>
      <c r="Q20296" s="21">
        <v>26.08284821057978</v>
      </c>
      <c r="R20296" s="24">
        <v>474.24</v>
      </c>
    </row>
    <row r="20297" spans="2:18" x14ac:dyDescent="0.25">
      <c r="B20297" s="23" t="s">
        <v>20309</v>
      </c>
      <c r="C20297" s="17">
        <v>2.12</v>
      </c>
      <c r="D20297" s="21">
        <v>140.53337999999999</v>
      </c>
      <c r="E20297" s="21">
        <v>297.93076560000003</v>
      </c>
      <c r="F20297" s="25">
        <v>32.327099999999994</v>
      </c>
      <c r="G20297" s="25">
        <v>88.546769999999995</v>
      </c>
      <c r="H20297" s="25">
        <v>25.23</v>
      </c>
      <c r="I20297" s="25">
        <v>25.482300000000002</v>
      </c>
      <c r="J20297" s="25">
        <v>25.6097115</v>
      </c>
      <c r="K20297" s="25">
        <v>26.045076595499996</v>
      </c>
      <c r="L20297" s="25">
        <v>27.034789506128998</v>
      </c>
      <c r="M20297" s="25">
        <v>27.818798401806738</v>
      </c>
      <c r="N20297" s="25">
        <v>28.514268361851904</v>
      </c>
      <c r="O20297" s="21">
        <v>0.84</v>
      </c>
      <c r="P20297" s="21">
        <v>448.15890396185188</v>
      </c>
      <c r="Q20297" s="21">
        <v>26.08284821057978</v>
      </c>
      <c r="R20297" s="24">
        <v>474.24</v>
      </c>
    </row>
    <row r="20298" spans="2:18" x14ac:dyDescent="0.25">
      <c r="B20298" s="23" t="s">
        <v>20310</v>
      </c>
      <c r="C20298" s="17">
        <v>2.12</v>
      </c>
      <c r="D20298" s="21">
        <v>140.53337999999999</v>
      </c>
      <c r="E20298" s="21">
        <v>297.93076560000003</v>
      </c>
      <c r="F20298" s="25">
        <v>32.327099999999994</v>
      </c>
      <c r="G20298" s="25">
        <v>88.546769999999995</v>
      </c>
      <c r="H20298" s="25">
        <v>25.23</v>
      </c>
      <c r="I20298" s="25">
        <v>25.482300000000002</v>
      </c>
      <c r="J20298" s="25">
        <v>25.6097115</v>
      </c>
      <c r="K20298" s="25">
        <v>26.045076595499996</v>
      </c>
      <c r="L20298" s="25">
        <v>27.034789506128998</v>
      </c>
      <c r="M20298" s="25">
        <v>27.818798401806738</v>
      </c>
      <c r="N20298" s="25">
        <v>28.514268361851904</v>
      </c>
      <c r="O20298" s="21">
        <v>0.84</v>
      </c>
      <c r="P20298" s="21">
        <v>448.15890396185188</v>
      </c>
      <c r="Q20298" s="21">
        <v>26.08284821057978</v>
      </c>
      <c r="R20298" s="24">
        <v>474.24</v>
      </c>
    </row>
    <row r="20299" spans="2:18" x14ac:dyDescent="0.25">
      <c r="B20299" s="23" t="s">
        <v>20311</v>
      </c>
      <c r="C20299" s="17">
        <v>2.12</v>
      </c>
      <c r="D20299" s="21">
        <v>140.53337999999999</v>
      </c>
      <c r="E20299" s="21">
        <v>297.93076560000003</v>
      </c>
      <c r="F20299" s="25">
        <v>32.327099999999994</v>
      </c>
      <c r="G20299" s="25">
        <v>88.546769999999995</v>
      </c>
      <c r="H20299" s="25">
        <v>25.23</v>
      </c>
      <c r="I20299" s="25">
        <v>25.482300000000002</v>
      </c>
      <c r="J20299" s="25">
        <v>25.6097115</v>
      </c>
      <c r="K20299" s="25">
        <v>26.045076595499996</v>
      </c>
      <c r="L20299" s="25">
        <v>27.034789506128998</v>
      </c>
      <c r="M20299" s="25">
        <v>27.818798401806738</v>
      </c>
      <c r="N20299" s="25">
        <v>28.514268361851904</v>
      </c>
      <c r="O20299" s="21">
        <v>0.84</v>
      </c>
      <c r="P20299" s="21">
        <v>448.15890396185188</v>
      </c>
      <c r="Q20299" s="21">
        <v>26.08284821057978</v>
      </c>
      <c r="R20299" s="24">
        <v>474.24</v>
      </c>
    </row>
    <row r="20300" spans="2:18" x14ac:dyDescent="0.25">
      <c r="B20300" s="23" t="s">
        <v>20312</v>
      </c>
      <c r="C20300" s="17">
        <v>2.12</v>
      </c>
      <c r="D20300" s="21">
        <v>140.53337999999999</v>
      </c>
      <c r="E20300" s="21">
        <v>297.93076560000003</v>
      </c>
      <c r="F20300" s="25">
        <v>32.327099999999994</v>
      </c>
      <c r="G20300" s="25">
        <v>88.546769999999995</v>
      </c>
      <c r="H20300" s="25">
        <v>25.23</v>
      </c>
      <c r="I20300" s="25">
        <v>25.482300000000002</v>
      </c>
      <c r="J20300" s="25">
        <v>25.6097115</v>
      </c>
      <c r="K20300" s="25">
        <v>26.045076595499996</v>
      </c>
      <c r="L20300" s="25">
        <v>27.034789506128998</v>
      </c>
      <c r="M20300" s="25">
        <v>27.818798401806738</v>
      </c>
      <c r="N20300" s="25">
        <v>28.514268361851904</v>
      </c>
      <c r="O20300" s="21">
        <v>0.84</v>
      </c>
      <c r="P20300" s="21">
        <v>448.15890396185188</v>
      </c>
      <c r="Q20300" s="21">
        <v>26.08284821057978</v>
      </c>
      <c r="R20300" s="24">
        <v>474.24</v>
      </c>
    </row>
    <row r="20301" spans="2:18" x14ac:dyDescent="0.25">
      <c r="B20301" s="23" t="s">
        <v>20313</v>
      </c>
      <c r="C20301" s="17">
        <v>2.12</v>
      </c>
      <c r="D20301" s="21">
        <v>140.53337999999999</v>
      </c>
      <c r="E20301" s="21">
        <v>297.93076560000003</v>
      </c>
      <c r="F20301" s="25">
        <v>32.327099999999994</v>
      </c>
      <c r="G20301" s="25">
        <v>88.546769999999995</v>
      </c>
      <c r="H20301" s="25">
        <v>25.23</v>
      </c>
      <c r="I20301" s="25">
        <v>25.482300000000002</v>
      </c>
      <c r="J20301" s="25">
        <v>25.6097115</v>
      </c>
      <c r="K20301" s="25">
        <v>26.045076595499996</v>
      </c>
      <c r="L20301" s="25">
        <v>27.034789506128998</v>
      </c>
      <c r="M20301" s="25">
        <v>27.818798401806738</v>
      </c>
      <c r="N20301" s="25">
        <v>28.514268361851904</v>
      </c>
      <c r="O20301" s="21">
        <v>0.84</v>
      </c>
      <c r="P20301" s="21">
        <v>448.15890396185188</v>
      </c>
      <c r="Q20301" s="21">
        <v>26.08284821057978</v>
      </c>
      <c r="R20301" s="24">
        <v>474.24</v>
      </c>
    </row>
    <row r="20302" spans="2:18" x14ac:dyDescent="0.25">
      <c r="B20302" s="23" t="s">
        <v>20314</v>
      </c>
      <c r="C20302" s="17">
        <v>2.12</v>
      </c>
      <c r="D20302" s="21">
        <v>140.53337999999999</v>
      </c>
      <c r="E20302" s="21">
        <v>297.93076560000003</v>
      </c>
      <c r="F20302" s="25">
        <v>32.327099999999994</v>
      </c>
      <c r="G20302" s="25">
        <v>88.546769999999995</v>
      </c>
      <c r="H20302" s="25">
        <v>25.23</v>
      </c>
      <c r="I20302" s="25">
        <v>25.482300000000002</v>
      </c>
      <c r="J20302" s="25">
        <v>25.6097115</v>
      </c>
      <c r="K20302" s="25">
        <v>26.045076595499996</v>
      </c>
      <c r="L20302" s="25">
        <v>27.034789506128998</v>
      </c>
      <c r="M20302" s="25">
        <v>27.818798401806738</v>
      </c>
      <c r="N20302" s="25">
        <v>28.514268361851904</v>
      </c>
      <c r="O20302" s="21">
        <v>0.84</v>
      </c>
      <c r="P20302" s="21">
        <v>448.15890396185188</v>
      </c>
      <c r="Q20302" s="21">
        <v>26.08284821057978</v>
      </c>
      <c r="R20302" s="24">
        <v>474.24</v>
      </c>
    </row>
    <row r="20303" spans="2:18" x14ac:dyDescent="0.25">
      <c r="B20303" s="23" t="s">
        <v>20315</v>
      </c>
      <c r="C20303" s="17">
        <v>2.12</v>
      </c>
      <c r="D20303" s="21">
        <v>140.53337999999999</v>
      </c>
      <c r="E20303" s="21">
        <v>297.93076560000003</v>
      </c>
      <c r="F20303" s="25">
        <v>32.327099999999994</v>
      </c>
      <c r="G20303" s="25">
        <v>88.546769999999995</v>
      </c>
      <c r="H20303" s="25">
        <v>25.23</v>
      </c>
      <c r="I20303" s="25">
        <v>25.482300000000002</v>
      </c>
      <c r="J20303" s="25">
        <v>25.6097115</v>
      </c>
      <c r="K20303" s="25">
        <v>26.045076595499996</v>
      </c>
      <c r="L20303" s="25">
        <v>27.034789506128998</v>
      </c>
      <c r="M20303" s="25">
        <v>27.818798401806738</v>
      </c>
      <c r="N20303" s="25">
        <v>28.514268361851904</v>
      </c>
      <c r="O20303" s="21">
        <v>0.84</v>
      </c>
      <c r="P20303" s="21">
        <v>448.15890396185188</v>
      </c>
      <c r="Q20303" s="21">
        <v>26.08284821057978</v>
      </c>
      <c r="R20303" s="24">
        <v>474.24</v>
      </c>
    </row>
    <row r="20304" spans="2:18" x14ac:dyDescent="0.25">
      <c r="B20304" s="23" t="s">
        <v>20316</v>
      </c>
      <c r="C20304" s="17">
        <v>2.12</v>
      </c>
      <c r="D20304" s="21">
        <v>140.53337999999999</v>
      </c>
      <c r="E20304" s="21">
        <v>297.93076560000003</v>
      </c>
      <c r="F20304" s="25">
        <v>32.327099999999994</v>
      </c>
      <c r="G20304" s="25">
        <v>88.546769999999995</v>
      </c>
      <c r="H20304" s="25">
        <v>25.23</v>
      </c>
      <c r="I20304" s="25">
        <v>25.482300000000002</v>
      </c>
      <c r="J20304" s="25">
        <v>25.6097115</v>
      </c>
      <c r="K20304" s="25">
        <v>26.045076595499996</v>
      </c>
      <c r="L20304" s="25">
        <v>27.034789506128998</v>
      </c>
      <c r="M20304" s="25">
        <v>27.818798401806738</v>
      </c>
      <c r="N20304" s="25">
        <v>28.514268361851904</v>
      </c>
      <c r="O20304" s="21">
        <v>0.84</v>
      </c>
      <c r="P20304" s="21">
        <v>448.15890396185188</v>
      </c>
      <c r="Q20304" s="21">
        <v>26.08284821057978</v>
      </c>
      <c r="R20304" s="24">
        <v>474.24</v>
      </c>
    </row>
    <row r="20305" spans="2:18" x14ac:dyDescent="0.25">
      <c r="B20305" s="23" t="s">
        <v>20317</v>
      </c>
      <c r="C20305" s="17">
        <v>2.12</v>
      </c>
      <c r="D20305" s="21">
        <v>140.53337999999999</v>
      </c>
      <c r="E20305" s="21">
        <v>297.93076560000003</v>
      </c>
      <c r="F20305" s="25">
        <v>32.327099999999994</v>
      </c>
      <c r="G20305" s="25">
        <v>88.546769999999995</v>
      </c>
      <c r="H20305" s="25">
        <v>25.23</v>
      </c>
      <c r="I20305" s="25">
        <v>25.482300000000002</v>
      </c>
      <c r="J20305" s="25">
        <v>25.6097115</v>
      </c>
      <c r="K20305" s="25">
        <v>26.045076595499996</v>
      </c>
      <c r="L20305" s="25">
        <v>27.034789506128998</v>
      </c>
      <c r="M20305" s="25">
        <v>27.818798401806738</v>
      </c>
      <c r="N20305" s="25">
        <v>28.514268361851904</v>
      </c>
      <c r="O20305" s="21">
        <v>0.84</v>
      </c>
      <c r="P20305" s="21">
        <v>448.15890396185188</v>
      </c>
      <c r="Q20305" s="21">
        <v>26.08284821057978</v>
      </c>
      <c r="R20305" s="24">
        <v>474.24</v>
      </c>
    </row>
    <row r="20306" spans="2:18" x14ac:dyDescent="0.25">
      <c r="B20306" s="23" t="s">
        <v>20318</v>
      </c>
      <c r="C20306" s="17">
        <v>2.12</v>
      </c>
      <c r="D20306" s="21">
        <v>140.53337999999999</v>
      </c>
      <c r="E20306" s="21">
        <v>297.93076560000003</v>
      </c>
      <c r="F20306" s="25">
        <v>32.327099999999994</v>
      </c>
      <c r="G20306" s="25">
        <v>88.546769999999995</v>
      </c>
      <c r="H20306" s="25">
        <v>25.23</v>
      </c>
      <c r="I20306" s="25">
        <v>25.482300000000002</v>
      </c>
      <c r="J20306" s="25">
        <v>25.6097115</v>
      </c>
      <c r="K20306" s="25">
        <v>26.045076595499996</v>
      </c>
      <c r="L20306" s="25">
        <v>27.034789506128998</v>
      </c>
      <c r="M20306" s="25">
        <v>27.818798401806738</v>
      </c>
      <c r="N20306" s="25">
        <v>28.514268361851904</v>
      </c>
      <c r="O20306" s="21">
        <v>0.84</v>
      </c>
      <c r="P20306" s="21">
        <v>448.15890396185188</v>
      </c>
      <c r="Q20306" s="21">
        <v>26.08284821057978</v>
      </c>
      <c r="R20306" s="24">
        <v>474.24</v>
      </c>
    </row>
    <row r="20307" spans="2:18" x14ac:dyDescent="0.25">
      <c r="B20307" s="23" t="s">
        <v>20319</v>
      </c>
      <c r="C20307" s="17">
        <v>2.12</v>
      </c>
      <c r="D20307" s="21">
        <v>140.53337999999999</v>
      </c>
      <c r="E20307" s="21">
        <v>297.93076560000003</v>
      </c>
      <c r="F20307" s="25">
        <v>32.327099999999994</v>
      </c>
      <c r="G20307" s="25">
        <v>88.546769999999995</v>
      </c>
      <c r="H20307" s="25">
        <v>25.23</v>
      </c>
      <c r="I20307" s="25">
        <v>25.482300000000002</v>
      </c>
      <c r="J20307" s="25">
        <v>25.6097115</v>
      </c>
      <c r="K20307" s="25">
        <v>26.045076595499996</v>
      </c>
      <c r="L20307" s="25">
        <v>27.034789506128998</v>
      </c>
      <c r="M20307" s="25">
        <v>27.818798401806738</v>
      </c>
      <c r="N20307" s="25">
        <v>28.514268361851904</v>
      </c>
      <c r="O20307" s="21">
        <v>0.84</v>
      </c>
      <c r="P20307" s="21">
        <v>448.15890396185188</v>
      </c>
      <c r="Q20307" s="21">
        <v>26.08284821057978</v>
      </c>
      <c r="R20307" s="24">
        <v>474.24</v>
      </c>
    </row>
    <row r="20308" spans="2:18" x14ac:dyDescent="0.25">
      <c r="B20308" s="23" t="s">
        <v>20320</v>
      </c>
      <c r="C20308" s="17">
        <v>2.12</v>
      </c>
      <c r="D20308" s="21">
        <v>140.53337999999999</v>
      </c>
      <c r="E20308" s="21">
        <v>297.93076560000003</v>
      </c>
      <c r="F20308" s="25">
        <v>32.327099999999994</v>
      </c>
      <c r="G20308" s="25">
        <v>88.546769999999995</v>
      </c>
      <c r="H20308" s="25">
        <v>25.23</v>
      </c>
      <c r="I20308" s="25">
        <v>25.482300000000002</v>
      </c>
      <c r="J20308" s="25">
        <v>25.6097115</v>
      </c>
      <c r="K20308" s="25">
        <v>26.045076595499996</v>
      </c>
      <c r="L20308" s="25">
        <v>27.034789506128998</v>
      </c>
      <c r="M20308" s="25">
        <v>27.818798401806738</v>
      </c>
      <c r="N20308" s="25">
        <v>28.514268361851904</v>
      </c>
      <c r="O20308" s="21">
        <v>0.84</v>
      </c>
      <c r="P20308" s="21">
        <v>448.15890396185188</v>
      </c>
      <c r="Q20308" s="21">
        <v>26.08284821057978</v>
      </c>
      <c r="R20308" s="24">
        <v>474.24</v>
      </c>
    </row>
    <row r="20309" spans="2:18" x14ac:dyDescent="0.25">
      <c r="B20309" s="23" t="s">
        <v>20321</v>
      </c>
      <c r="C20309" s="17">
        <v>2.12</v>
      </c>
      <c r="D20309" s="21">
        <v>140.53337999999999</v>
      </c>
      <c r="E20309" s="21">
        <v>297.93076560000003</v>
      </c>
      <c r="F20309" s="25">
        <v>32.327099999999994</v>
      </c>
      <c r="G20309" s="25">
        <v>88.546769999999995</v>
      </c>
      <c r="H20309" s="25">
        <v>25.23</v>
      </c>
      <c r="I20309" s="25">
        <v>25.482300000000002</v>
      </c>
      <c r="J20309" s="25">
        <v>25.6097115</v>
      </c>
      <c r="K20309" s="25">
        <v>26.045076595499996</v>
      </c>
      <c r="L20309" s="25">
        <v>27.034789506128998</v>
      </c>
      <c r="M20309" s="25">
        <v>27.818798401806738</v>
      </c>
      <c r="N20309" s="25">
        <v>28.514268361851904</v>
      </c>
      <c r="O20309" s="21">
        <v>0.84</v>
      </c>
      <c r="P20309" s="21">
        <v>448.15890396185188</v>
      </c>
      <c r="Q20309" s="21">
        <v>26.08284821057978</v>
      </c>
      <c r="R20309" s="24">
        <v>474.24</v>
      </c>
    </row>
    <row r="20310" spans="2:18" x14ac:dyDescent="0.25">
      <c r="B20310" s="23" t="s">
        <v>20322</v>
      </c>
      <c r="C20310" s="17">
        <v>2.12</v>
      </c>
      <c r="D20310" s="21">
        <v>140.53337999999999</v>
      </c>
      <c r="E20310" s="21">
        <v>297.93076560000003</v>
      </c>
      <c r="F20310" s="25">
        <v>32.327099999999994</v>
      </c>
      <c r="G20310" s="25">
        <v>88.546769999999995</v>
      </c>
      <c r="H20310" s="25">
        <v>25.23</v>
      </c>
      <c r="I20310" s="25">
        <v>25.482300000000002</v>
      </c>
      <c r="J20310" s="25">
        <v>25.6097115</v>
      </c>
      <c r="K20310" s="25">
        <v>26.045076595499996</v>
      </c>
      <c r="L20310" s="25">
        <v>27.034789506128998</v>
      </c>
      <c r="M20310" s="25">
        <v>27.818798401806738</v>
      </c>
      <c r="N20310" s="25">
        <v>28.514268361851904</v>
      </c>
      <c r="O20310" s="21">
        <v>0.84</v>
      </c>
      <c r="P20310" s="21">
        <v>448.15890396185188</v>
      </c>
      <c r="Q20310" s="21">
        <v>26.08284821057978</v>
      </c>
      <c r="R20310" s="24">
        <v>474.24</v>
      </c>
    </row>
    <row r="20311" spans="2:18" x14ac:dyDescent="0.25">
      <c r="B20311" s="23" t="s">
        <v>20323</v>
      </c>
      <c r="C20311" s="17">
        <v>2.12</v>
      </c>
      <c r="D20311" s="21">
        <v>140.53337999999999</v>
      </c>
      <c r="E20311" s="21">
        <v>297.93076560000003</v>
      </c>
      <c r="F20311" s="25">
        <v>32.327099999999994</v>
      </c>
      <c r="G20311" s="25">
        <v>88.546769999999995</v>
      </c>
      <c r="H20311" s="25">
        <v>25.23</v>
      </c>
      <c r="I20311" s="25">
        <v>25.482300000000002</v>
      </c>
      <c r="J20311" s="25">
        <v>25.6097115</v>
      </c>
      <c r="K20311" s="25">
        <v>26.045076595499996</v>
      </c>
      <c r="L20311" s="25">
        <v>27.034789506128998</v>
      </c>
      <c r="M20311" s="25">
        <v>27.818798401806738</v>
      </c>
      <c r="N20311" s="25">
        <v>28.514268361851904</v>
      </c>
      <c r="O20311" s="21">
        <v>0.84</v>
      </c>
      <c r="P20311" s="21">
        <v>448.15890396185188</v>
      </c>
      <c r="Q20311" s="21">
        <v>26.08284821057978</v>
      </c>
      <c r="R20311" s="24">
        <v>474.24</v>
      </c>
    </row>
    <row r="20312" spans="2:18" x14ac:dyDescent="0.25">
      <c r="B20312" s="23" t="s">
        <v>20324</v>
      </c>
      <c r="C20312" s="17">
        <v>2.12</v>
      </c>
      <c r="D20312" s="21">
        <v>140.53337999999999</v>
      </c>
      <c r="E20312" s="21">
        <v>297.93076560000003</v>
      </c>
      <c r="F20312" s="25">
        <v>32.327099999999994</v>
      </c>
      <c r="G20312" s="25">
        <v>88.546769999999995</v>
      </c>
      <c r="H20312" s="25">
        <v>25.23</v>
      </c>
      <c r="I20312" s="25">
        <v>25.482300000000002</v>
      </c>
      <c r="J20312" s="25">
        <v>25.6097115</v>
      </c>
      <c r="K20312" s="25">
        <v>26.045076595499996</v>
      </c>
      <c r="L20312" s="25">
        <v>27.034789506128998</v>
      </c>
      <c r="M20312" s="25">
        <v>27.818798401806738</v>
      </c>
      <c r="N20312" s="25">
        <v>28.514268361851904</v>
      </c>
      <c r="O20312" s="21">
        <v>0.84</v>
      </c>
      <c r="P20312" s="21">
        <v>448.15890396185188</v>
      </c>
      <c r="Q20312" s="21">
        <v>26.08284821057978</v>
      </c>
      <c r="R20312" s="24">
        <v>474.24</v>
      </c>
    </row>
    <row r="20313" spans="2:18" x14ac:dyDescent="0.25">
      <c r="B20313" s="23" t="s">
        <v>20325</v>
      </c>
      <c r="C20313" s="17">
        <v>2.12</v>
      </c>
      <c r="D20313" s="21">
        <v>140.53337999999999</v>
      </c>
      <c r="E20313" s="21">
        <v>297.93076560000003</v>
      </c>
      <c r="F20313" s="25">
        <v>32.327099999999994</v>
      </c>
      <c r="G20313" s="25">
        <v>88.546769999999995</v>
      </c>
      <c r="H20313" s="25">
        <v>25.23</v>
      </c>
      <c r="I20313" s="25">
        <v>25.482300000000002</v>
      </c>
      <c r="J20313" s="25">
        <v>25.6097115</v>
      </c>
      <c r="K20313" s="25">
        <v>26.045076595499996</v>
      </c>
      <c r="L20313" s="25">
        <v>27.034789506128998</v>
      </c>
      <c r="M20313" s="25">
        <v>27.818798401806738</v>
      </c>
      <c r="N20313" s="25">
        <v>28.514268361851904</v>
      </c>
      <c r="O20313" s="21">
        <v>0.84</v>
      </c>
      <c r="P20313" s="21">
        <v>448.15890396185188</v>
      </c>
      <c r="Q20313" s="21">
        <v>26.08284821057978</v>
      </c>
      <c r="R20313" s="24">
        <v>474.24</v>
      </c>
    </row>
    <row r="20314" spans="2:18" x14ac:dyDescent="0.25">
      <c r="B20314" s="23" t="s">
        <v>20326</v>
      </c>
      <c r="C20314" s="17">
        <v>2.12</v>
      </c>
      <c r="D20314" s="21">
        <v>140.53337999999999</v>
      </c>
      <c r="E20314" s="21">
        <v>297.93076560000003</v>
      </c>
      <c r="F20314" s="25">
        <v>32.327099999999994</v>
      </c>
      <c r="G20314" s="25">
        <v>88.546769999999995</v>
      </c>
      <c r="H20314" s="25">
        <v>25.23</v>
      </c>
      <c r="I20314" s="25">
        <v>25.482300000000002</v>
      </c>
      <c r="J20314" s="25">
        <v>25.6097115</v>
      </c>
      <c r="K20314" s="25">
        <v>26.045076595499996</v>
      </c>
      <c r="L20314" s="25">
        <v>27.034789506128998</v>
      </c>
      <c r="M20314" s="25">
        <v>27.818798401806738</v>
      </c>
      <c r="N20314" s="25">
        <v>28.514268361851904</v>
      </c>
      <c r="O20314" s="21">
        <v>0.84</v>
      </c>
      <c r="P20314" s="21">
        <v>448.15890396185188</v>
      </c>
      <c r="Q20314" s="21">
        <v>26.08284821057978</v>
      </c>
      <c r="R20314" s="24">
        <v>474.24</v>
      </c>
    </row>
    <row r="20315" spans="2:18" x14ac:dyDescent="0.25">
      <c r="B20315" s="23" t="s">
        <v>20327</v>
      </c>
      <c r="C20315" s="17">
        <v>2.12</v>
      </c>
      <c r="D20315" s="21">
        <v>140.53337999999999</v>
      </c>
      <c r="E20315" s="21">
        <v>297.93076560000003</v>
      </c>
      <c r="F20315" s="25">
        <v>32.327099999999994</v>
      </c>
      <c r="G20315" s="25">
        <v>88.546769999999995</v>
      </c>
      <c r="H20315" s="25">
        <v>25.23</v>
      </c>
      <c r="I20315" s="25">
        <v>25.482300000000002</v>
      </c>
      <c r="J20315" s="25">
        <v>25.6097115</v>
      </c>
      <c r="K20315" s="25">
        <v>26.045076595499996</v>
      </c>
      <c r="L20315" s="25">
        <v>27.034789506128998</v>
      </c>
      <c r="M20315" s="25">
        <v>27.818798401806738</v>
      </c>
      <c r="N20315" s="25">
        <v>28.514268361851904</v>
      </c>
      <c r="O20315" s="21">
        <v>0.84</v>
      </c>
      <c r="P20315" s="21">
        <v>448.15890396185188</v>
      </c>
      <c r="Q20315" s="21">
        <v>26.08284821057978</v>
      </c>
      <c r="R20315" s="24">
        <v>474.24</v>
      </c>
    </row>
    <row r="20316" spans="2:18" x14ac:dyDescent="0.25">
      <c r="B20316" s="23" t="s">
        <v>20328</v>
      </c>
      <c r="C20316" s="17">
        <v>2.12</v>
      </c>
      <c r="D20316" s="21">
        <v>140.53337999999999</v>
      </c>
      <c r="E20316" s="21">
        <v>297.93076560000003</v>
      </c>
      <c r="F20316" s="25">
        <v>32.327099999999994</v>
      </c>
      <c r="G20316" s="25">
        <v>88.546769999999995</v>
      </c>
      <c r="H20316" s="25">
        <v>25.23</v>
      </c>
      <c r="I20316" s="25">
        <v>25.482300000000002</v>
      </c>
      <c r="J20316" s="25">
        <v>25.6097115</v>
      </c>
      <c r="K20316" s="25">
        <v>26.045076595499996</v>
      </c>
      <c r="L20316" s="25">
        <v>27.034789506128998</v>
      </c>
      <c r="M20316" s="25">
        <v>27.818798401806738</v>
      </c>
      <c r="N20316" s="25">
        <v>28.514268361851904</v>
      </c>
      <c r="O20316" s="21">
        <v>0.84</v>
      </c>
      <c r="P20316" s="21">
        <v>448.15890396185188</v>
      </c>
      <c r="Q20316" s="21">
        <v>26.08284821057978</v>
      </c>
      <c r="R20316" s="24">
        <v>474.24</v>
      </c>
    </row>
    <row r="20317" spans="2:18" x14ac:dyDescent="0.25">
      <c r="B20317" s="23" t="s">
        <v>20329</v>
      </c>
      <c r="C20317" s="17">
        <v>2.12</v>
      </c>
      <c r="D20317" s="21">
        <v>140.53337999999999</v>
      </c>
      <c r="E20317" s="21">
        <v>297.93076560000003</v>
      </c>
      <c r="F20317" s="25">
        <v>32.327099999999994</v>
      </c>
      <c r="G20317" s="25">
        <v>88.546769999999995</v>
      </c>
      <c r="H20317" s="25">
        <v>25.23</v>
      </c>
      <c r="I20317" s="25">
        <v>25.482300000000002</v>
      </c>
      <c r="J20317" s="25">
        <v>25.6097115</v>
      </c>
      <c r="K20317" s="25">
        <v>26.045076595499996</v>
      </c>
      <c r="L20317" s="25">
        <v>27.034789506128998</v>
      </c>
      <c r="M20317" s="25">
        <v>27.818798401806738</v>
      </c>
      <c r="N20317" s="25">
        <v>28.514268361851904</v>
      </c>
      <c r="O20317" s="21">
        <v>0.84</v>
      </c>
      <c r="P20317" s="21">
        <v>448.15890396185188</v>
      </c>
      <c r="Q20317" s="21">
        <v>26.08284821057978</v>
      </c>
      <c r="R20317" s="24">
        <v>474.24</v>
      </c>
    </row>
    <row r="20318" spans="2:18" x14ac:dyDescent="0.25">
      <c r="B20318" s="23" t="s">
        <v>20330</v>
      </c>
      <c r="C20318" s="17">
        <v>2.12</v>
      </c>
      <c r="D20318" s="21">
        <v>140.53337999999999</v>
      </c>
      <c r="E20318" s="21">
        <v>297.93076560000003</v>
      </c>
      <c r="F20318" s="25">
        <v>32.327099999999994</v>
      </c>
      <c r="G20318" s="25">
        <v>88.546769999999995</v>
      </c>
      <c r="H20318" s="25">
        <v>25.23</v>
      </c>
      <c r="I20318" s="25">
        <v>25.482300000000002</v>
      </c>
      <c r="J20318" s="25">
        <v>25.6097115</v>
      </c>
      <c r="K20318" s="25">
        <v>26.045076595499996</v>
      </c>
      <c r="L20318" s="25">
        <v>27.034789506128998</v>
      </c>
      <c r="M20318" s="25">
        <v>27.818798401806738</v>
      </c>
      <c r="N20318" s="25">
        <v>28.514268361851904</v>
      </c>
      <c r="O20318" s="21">
        <v>0.84</v>
      </c>
      <c r="P20318" s="21">
        <v>448.15890396185188</v>
      </c>
      <c r="Q20318" s="21">
        <v>26.08284821057978</v>
      </c>
      <c r="R20318" s="24">
        <v>474.24</v>
      </c>
    </row>
    <row r="20319" spans="2:18" x14ac:dyDescent="0.25">
      <c r="B20319" s="23" t="s">
        <v>20331</v>
      </c>
      <c r="C20319" s="17">
        <v>2.12</v>
      </c>
      <c r="D20319" s="21">
        <v>140.53337999999999</v>
      </c>
      <c r="E20319" s="21">
        <v>297.93076560000003</v>
      </c>
      <c r="F20319" s="25">
        <v>32.327099999999994</v>
      </c>
      <c r="G20319" s="25">
        <v>88.546769999999995</v>
      </c>
      <c r="H20319" s="25">
        <v>25.23</v>
      </c>
      <c r="I20319" s="25">
        <v>25.482300000000002</v>
      </c>
      <c r="J20319" s="25">
        <v>25.6097115</v>
      </c>
      <c r="K20319" s="25">
        <v>26.045076595499996</v>
      </c>
      <c r="L20319" s="25">
        <v>27.034789506128998</v>
      </c>
      <c r="M20319" s="25">
        <v>27.818798401806738</v>
      </c>
      <c r="N20319" s="25">
        <v>28.514268361851904</v>
      </c>
      <c r="O20319" s="21">
        <v>0.84</v>
      </c>
      <c r="P20319" s="21">
        <v>448.15890396185188</v>
      </c>
      <c r="Q20319" s="21">
        <v>26.08284821057978</v>
      </c>
      <c r="R20319" s="24">
        <v>474.24</v>
      </c>
    </row>
    <row r="20320" spans="2:18" x14ac:dyDescent="0.25">
      <c r="B20320" s="23" t="s">
        <v>20332</v>
      </c>
      <c r="C20320" s="17">
        <v>2.12</v>
      </c>
      <c r="D20320" s="21">
        <v>140.53337999999999</v>
      </c>
      <c r="E20320" s="21">
        <v>297.93076560000003</v>
      </c>
      <c r="F20320" s="25">
        <v>32.327099999999994</v>
      </c>
      <c r="G20320" s="25">
        <v>88.546769999999995</v>
      </c>
      <c r="H20320" s="25">
        <v>25.23</v>
      </c>
      <c r="I20320" s="25">
        <v>25.482300000000002</v>
      </c>
      <c r="J20320" s="25">
        <v>25.6097115</v>
      </c>
      <c r="K20320" s="25">
        <v>26.045076595499996</v>
      </c>
      <c r="L20320" s="25">
        <v>27.034789506128998</v>
      </c>
      <c r="M20320" s="25">
        <v>27.818798401806738</v>
      </c>
      <c r="N20320" s="25">
        <v>28.514268361851904</v>
      </c>
      <c r="O20320" s="21">
        <v>0.84</v>
      </c>
      <c r="P20320" s="21">
        <v>448.15890396185188</v>
      </c>
      <c r="Q20320" s="21">
        <v>26.08284821057978</v>
      </c>
      <c r="R20320" s="24">
        <v>474.24</v>
      </c>
    </row>
    <row r="20321" spans="2:18" x14ac:dyDescent="0.25">
      <c r="B20321" s="23" t="s">
        <v>20333</v>
      </c>
      <c r="C20321" s="17">
        <v>2.12</v>
      </c>
      <c r="D20321" s="21">
        <v>140.53337999999999</v>
      </c>
      <c r="E20321" s="21">
        <v>297.93076560000003</v>
      </c>
      <c r="F20321" s="25">
        <v>32.327099999999994</v>
      </c>
      <c r="G20321" s="25">
        <v>88.546769999999995</v>
      </c>
      <c r="H20321" s="25">
        <v>25.23</v>
      </c>
      <c r="I20321" s="25">
        <v>25.482300000000002</v>
      </c>
      <c r="J20321" s="25">
        <v>25.6097115</v>
      </c>
      <c r="K20321" s="25">
        <v>26.045076595499996</v>
      </c>
      <c r="L20321" s="25">
        <v>27.034789506128998</v>
      </c>
      <c r="M20321" s="25">
        <v>27.818798401806738</v>
      </c>
      <c r="N20321" s="25">
        <v>28.514268361851904</v>
      </c>
      <c r="O20321" s="21">
        <v>0.84</v>
      </c>
      <c r="P20321" s="21">
        <v>448.15890396185188</v>
      </c>
      <c r="Q20321" s="21">
        <v>26.08284821057978</v>
      </c>
      <c r="R20321" s="24">
        <v>474.24</v>
      </c>
    </row>
    <row r="20322" spans="2:18" x14ac:dyDescent="0.25">
      <c r="B20322" s="23" t="s">
        <v>20334</v>
      </c>
      <c r="C20322" s="17">
        <v>2.12</v>
      </c>
      <c r="D20322" s="21">
        <v>140.53337999999999</v>
      </c>
      <c r="E20322" s="21">
        <v>297.93076560000003</v>
      </c>
      <c r="F20322" s="25">
        <v>32.327099999999994</v>
      </c>
      <c r="G20322" s="25">
        <v>88.546769999999995</v>
      </c>
      <c r="H20322" s="25">
        <v>25.23</v>
      </c>
      <c r="I20322" s="25">
        <v>25.482300000000002</v>
      </c>
      <c r="J20322" s="25">
        <v>25.6097115</v>
      </c>
      <c r="K20322" s="25">
        <v>26.045076595499996</v>
      </c>
      <c r="L20322" s="25">
        <v>27.034789506128998</v>
      </c>
      <c r="M20322" s="25">
        <v>27.818798401806738</v>
      </c>
      <c r="N20322" s="25">
        <v>28.514268361851904</v>
      </c>
      <c r="O20322" s="21">
        <v>0.84</v>
      </c>
      <c r="P20322" s="21">
        <v>448.15890396185188</v>
      </c>
      <c r="Q20322" s="21">
        <v>26.08284821057978</v>
      </c>
      <c r="R20322" s="24">
        <v>474.24</v>
      </c>
    </row>
    <row r="20323" spans="2:18" x14ac:dyDescent="0.25">
      <c r="B20323" s="23" t="s">
        <v>20335</v>
      </c>
      <c r="C20323" s="17">
        <v>2.12</v>
      </c>
      <c r="D20323" s="21">
        <v>140.53337999999999</v>
      </c>
      <c r="E20323" s="21">
        <v>297.93076560000003</v>
      </c>
      <c r="F20323" s="25">
        <v>32.327099999999994</v>
      </c>
      <c r="G20323" s="25">
        <v>88.546769999999995</v>
      </c>
      <c r="H20323" s="25">
        <v>25.23</v>
      </c>
      <c r="I20323" s="25">
        <v>25.482300000000002</v>
      </c>
      <c r="J20323" s="25">
        <v>25.6097115</v>
      </c>
      <c r="K20323" s="25">
        <v>26.045076595499996</v>
      </c>
      <c r="L20323" s="25">
        <v>27.034789506128998</v>
      </c>
      <c r="M20323" s="25">
        <v>27.818798401806738</v>
      </c>
      <c r="N20323" s="25">
        <v>28.514268361851904</v>
      </c>
      <c r="O20323" s="21">
        <v>0.84</v>
      </c>
      <c r="P20323" s="21">
        <v>448.15890396185188</v>
      </c>
      <c r="Q20323" s="21">
        <v>26.08284821057978</v>
      </c>
      <c r="R20323" s="24">
        <v>474.24</v>
      </c>
    </row>
    <row r="20324" spans="2:18" x14ac:dyDescent="0.25">
      <c r="B20324" s="23" t="s">
        <v>20336</v>
      </c>
      <c r="C20324" s="17">
        <v>2.12</v>
      </c>
      <c r="D20324" s="21">
        <v>140.53337999999999</v>
      </c>
      <c r="E20324" s="21">
        <v>297.93076560000003</v>
      </c>
      <c r="F20324" s="25">
        <v>32.327099999999994</v>
      </c>
      <c r="G20324" s="25">
        <v>88.546769999999995</v>
      </c>
      <c r="H20324" s="25">
        <v>25.23</v>
      </c>
      <c r="I20324" s="25">
        <v>25.482300000000002</v>
      </c>
      <c r="J20324" s="25">
        <v>25.6097115</v>
      </c>
      <c r="K20324" s="25">
        <v>26.045076595499996</v>
      </c>
      <c r="L20324" s="25">
        <v>27.034789506128998</v>
      </c>
      <c r="M20324" s="25">
        <v>27.818798401806738</v>
      </c>
      <c r="N20324" s="25">
        <v>28.514268361851904</v>
      </c>
      <c r="O20324" s="21">
        <v>0.84</v>
      </c>
      <c r="P20324" s="21">
        <v>448.15890396185188</v>
      </c>
      <c r="Q20324" s="21">
        <v>26.08284821057978</v>
      </c>
      <c r="R20324" s="24">
        <v>474.24</v>
      </c>
    </row>
    <row r="20325" spans="2:18" x14ac:dyDescent="0.25">
      <c r="B20325" s="23" t="s">
        <v>20337</v>
      </c>
      <c r="C20325" s="17">
        <v>2.12</v>
      </c>
      <c r="D20325" s="21">
        <v>140.53337999999999</v>
      </c>
      <c r="E20325" s="21">
        <v>297.93076560000003</v>
      </c>
      <c r="F20325" s="25">
        <v>32.327099999999994</v>
      </c>
      <c r="G20325" s="25">
        <v>88.546769999999995</v>
      </c>
      <c r="H20325" s="25">
        <v>25.23</v>
      </c>
      <c r="I20325" s="25">
        <v>25.482300000000002</v>
      </c>
      <c r="J20325" s="25">
        <v>25.6097115</v>
      </c>
      <c r="K20325" s="25">
        <v>26.045076595499996</v>
      </c>
      <c r="L20325" s="25">
        <v>27.034789506128998</v>
      </c>
      <c r="M20325" s="25">
        <v>27.818798401806738</v>
      </c>
      <c r="N20325" s="25">
        <v>28.514268361851904</v>
      </c>
      <c r="O20325" s="21">
        <v>0.84</v>
      </c>
      <c r="P20325" s="21">
        <v>448.15890396185188</v>
      </c>
      <c r="Q20325" s="21">
        <v>26.08284821057978</v>
      </c>
      <c r="R20325" s="24">
        <v>474.24</v>
      </c>
    </row>
    <row r="20326" spans="2:18" x14ac:dyDescent="0.25">
      <c r="B20326" s="23" t="s">
        <v>20338</v>
      </c>
      <c r="C20326" s="17">
        <v>2.12</v>
      </c>
      <c r="D20326" s="21">
        <v>140.53337999999999</v>
      </c>
      <c r="E20326" s="21">
        <v>297.93076560000003</v>
      </c>
      <c r="F20326" s="25">
        <v>32.327099999999994</v>
      </c>
      <c r="G20326" s="25">
        <v>88.546769999999995</v>
      </c>
      <c r="H20326" s="25">
        <v>25.23</v>
      </c>
      <c r="I20326" s="25">
        <v>25.482300000000002</v>
      </c>
      <c r="J20326" s="25">
        <v>25.6097115</v>
      </c>
      <c r="K20326" s="25">
        <v>26.045076595499996</v>
      </c>
      <c r="L20326" s="25">
        <v>27.034789506128998</v>
      </c>
      <c r="M20326" s="25">
        <v>27.818798401806738</v>
      </c>
      <c r="N20326" s="25">
        <v>28.514268361851904</v>
      </c>
      <c r="O20326" s="21">
        <v>0.84</v>
      </c>
      <c r="P20326" s="21">
        <v>448.15890396185188</v>
      </c>
      <c r="Q20326" s="21">
        <v>26.08284821057978</v>
      </c>
      <c r="R20326" s="24">
        <v>474.24</v>
      </c>
    </row>
    <row r="20327" spans="2:18" x14ac:dyDescent="0.25">
      <c r="B20327" s="23" t="s">
        <v>20339</v>
      </c>
      <c r="C20327" s="17">
        <v>2.12</v>
      </c>
      <c r="D20327" s="21">
        <v>140.53337999999999</v>
      </c>
      <c r="E20327" s="21">
        <v>297.93076560000003</v>
      </c>
      <c r="F20327" s="25">
        <v>32.327099999999994</v>
      </c>
      <c r="G20327" s="25">
        <v>88.546769999999995</v>
      </c>
      <c r="H20327" s="25">
        <v>25.23</v>
      </c>
      <c r="I20327" s="25">
        <v>25.482300000000002</v>
      </c>
      <c r="J20327" s="25">
        <v>25.6097115</v>
      </c>
      <c r="K20327" s="25">
        <v>26.045076595499996</v>
      </c>
      <c r="L20327" s="25">
        <v>27.034789506128998</v>
      </c>
      <c r="M20327" s="25">
        <v>27.818798401806738</v>
      </c>
      <c r="N20327" s="25">
        <v>28.514268361851904</v>
      </c>
      <c r="O20327" s="21">
        <v>0.84</v>
      </c>
      <c r="P20327" s="21">
        <v>448.15890396185188</v>
      </c>
      <c r="Q20327" s="21">
        <v>26.08284821057978</v>
      </c>
      <c r="R20327" s="24">
        <v>474.24</v>
      </c>
    </row>
    <row r="20328" spans="2:18" x14ac:dyDescent="0.25">
      <c r="B20328" s="23" t="s">
        <v>20340</v>
      </c>
      <c r="C20328" s="17">
        <v>2.12</v>
      </c>
      <c r="D20328" s="21">
        <v>140.53337999999999</v>
      </c>
      <c r="E20328" s="21">
        <v>297.93076560000003</v>
      </c>
      <c r="F20328" s="25">
        <v>32.327099999999994</v>
      </c>
      <c r="G20328" s="25">
        <v>88.546769999999995</v>
      </c>
      <c r="H20328" s="25">
        <v>25.23</v>
      </c>
      <c r="I20328" s="25">
        <v>25.482300000000002</v>
      </c>
      <c r="J20328" s="25">
        <v>25.6097115</v>
      </c>
      <c r="K20328" s="25">
        <v>26.045076595499996</v>
      </c>
      <c r="L20328" s="25">
        <v>27.034789506128998</v>
      </c>
      <c r="M20328" s="25">
        <v>27.818798401806738</v>
      </c>
      <c r="N20328" s="25">
        <v>28.514268361851904</v>
      </c>
      <c r="O20328" s="21">
        <v>0.84</v>
      </c>
      <c r="P20328" s="21">
        <v>448.15890396185188</v>
      </c>
      <c r="Q20328" s="21">
        <v>26.08284821057978</v>
      </c>
      <c r="R20328" s="24">
        <v>474.24</v>
      </c>
    </row>
    <row r="20329" spans="2:18" x14ac:dyDescent="0.25">
      <c r="B20329" s="23" t="s">
        <v>20341</v>
      </c>
      <c r="C20329" s="17">
        <v>2.12</v>
      </c>
      <c r="D20329" s="21">
        <v>140.53337999999999</v>
      </c>
      <c r="E20329" s="21">
        <v>297.93076560000003</v>
      </c>
      <c r="F20329" s="25">
        <v>32.327099999999994</v>
      </c>
      <c r="G20329" s="25">
        <v>88.546769999999995</v>
      </c>
      <c r="H20329" s="25">
        <v>25.23</v>
      </c>
      <c r="I20329" s="25">
        <v>25.482300000000002</v>
      </c>
      <c r="J20329" s="25">
        <v>25.6097115</v>
      </c>
      <c r="K20329" s="25">
        <v>26.045076595499996</v>
      </c>
      <c r="L20329" s="25">
        <v>27.034789506128998</v>
      </c>
      <c r="M20329" s="25">
        <v>27.818798401806738</v>
      </c>
      <c r="N20329" s="25">
        <v>28.514268361851904</v>
      </c>
      <c r="O20329" s="21">
        <v>0.84</v>
      </c>
      <c r="P20329" s="21">
        <v>448.15890396185188</v>
      </c>
      <c r="Q20329" s="21">
        <v>26.08284821057978</v>
      </c>
      <c r="R20329" s="24">
        <v>474.24</v>
      </c>
    </row>
    <row r="20330" spans="2:18" x14ac:dyDescent="0.25">
      <c r="B20330" s="23" t="s">
        <v>20342</v>
      </c>
      <c r="C20330" s="17">
        <v>2.12</v>
      </c>
      <c r="D20330" s="21">
        <v>140.53337999999999</v>
      </c>
      <c r="E20330" s="21">
        <v>297.93076560000003</v>
      </c>
      <c r="F20330" s="25">
        <v>32.327099999999994</v>
      </c>
      <c r="G20330" s="25">
        <v>88.546769999999995</v>
      </c>
      <c r="H20330" s="25">
        <v>25.23</v>
      </c>
      <c r="I20330" s="25">
        <v>25.482300000000002</v>
      </c>
      <c r="J20330" s="25">
        <v>25.6097115</v>
      </c>
      <c r="K20330" s="25">
        <v>26.045076595499996</v>
      </c>
      <c r="L20330" s="25">
        <v>27.034789506128998</v>
      </c>
      <c r="M20330" s="25">
        <v>27.818798401806738</v>
      </c>
      <c r="N20330" s="25">
        <v>28.514268361851904</v>
      </c>
      <c r="O20330" s="21">
        <v>0.84</v>
      </c>
      <c r="P20330" s="21">
        <v>448.15890396185188</v>
      </c>
      <c r="Q20330" s="21">
        <v>26.08284821057978</v>
      </c>
      <c r="R20330" s="24">
        <v>474.24</v>
      </c>
    </row>
    <row r="20331" spans="2:18" x14ac:dyDescent="0.25">
      <c r="B20331" s="23" t="s">
        <v>20343</v>
      </c>
      <c r="C20331" s="17">
        <v>2.12</v>
      </c>
      <c r="D20331" s="21">
        <v>140.53337999999999</v>
      </c>
      <c r="E20331" s="21">
        <v>297.93076560000003</v>
      </c>
      <c r="F20331" s="25">
        <v>32.327099999999994</v>
      </c>
      <c r="G20331" s="25">
        <v>88.546769999999995</v>
      </c>
      <c r="H20331" s="25">
        <v>25.23</v>
      </c>
      <c r="I20331" s="25">
        <v>25.482300000000002</v>
      </c>
      <c r="J20331" s="25">
        <v>25.6097115</v>
      </c>
      <c r="K20331" s="25">
        <v>26.045076595499996</v>
      </c>
      <c r="L20331" s="25">
        <v>27.034789506128998</v>
      </c>
      <c r="M20331" s="25">
        <v>27.818798401806738</v>
      </c>
      <c r="N20331" s="25">
        <v>28.514268361851904</v>
      </c>
      <c r="O20331" s="21">
        <v>0.84</v>
      </c>
      <c r="P20331" s="21">
        <v>448.15890396185188</v>
      </c>
      <c r="Q20331" s="21">
        <v>26.08284821057978</v>
      </c>
      <c r="R20331" s="24">
        <v>474.24</v>
      </c>
    </row>
    <row r="20332" spans="2:18" x14ac:dyDescent="0.25">
      <c r="B20332" s="23" t="s">
        <v>20344</v>
      </c>
      <c r="C20332" s="17">
        <v>2.12</v>
      </c>
      <c r="D20332" s="21">
        <v>140.53337999999999</v>
      </c>
      <c r="E20332" s="21">
        <v>297.93076560000003</v>
      </c>
      <c r="F20332" s="25">
        <v>32.327099999999994</v>
      </c>
      <c r="G20332" s="25">
        <v>88.546769999999995</v>
      </c>
      <c r="H20332" s="25">
        <v>25.23</v>
      </c>
      <c r="I20332" s="25">
        <v>25.482300000000002</v>
      </c>
      <c r="J20332" s="25">
        <v>25.6097115</v>
      </c>
      <c r="K20332" s="25">
        <v>26.045076595499996</v>
      </c>
      <c r="L20332" s="25">
        <v>27.034789506128998</v>
      </c>
      <c r="M20332" s="25">
        <v>27.818798401806738</v>
      </c>
      <c r="N20332" s="25">
        <v>28.514268361851904</v>
      </c>
      <c r="O20332" s="21">
        <v>0.84</v>
      </c>
      <c r="P20332" s="21">
        <v>448.15890396185188</v>
      </c>
      <c r="Q20332" s="21">
        <v>26.08284821057978</v>
      </c>
      <c r="R20332" s="24">
        <v>474.24</v>
      </c>
    </row>
    <row r="20333" spans="2:18" x14ac:dyDescent="0.25">
      <c r="B20333" s="23" t="s">
        <v>20345</v>
      </c>
      <c r="C20333" s="17">
        <v>2.12</v>
      </c>
      <c r="D20333" s="21">
        <v>140.53337999999999</v>
      </c>
      <c r="E20333" s="21">
        <v>297.93076560000003</v>
      </c>
      <c r="F20333" s="25">
        <v>32.327099999999994</v>
      </c>
      <c r="G20333" s="25">
        <v>88.546769999999995</v>
      </c>
      <c r="H20333" s="25">
        <v>25.23</v>
      </c>
      <c r="I20333" s="25">
        <v>25.482300000000002</v>
      </c>
      <c r="J20333" s="25">
        <v>25.6097115</v>
      </c>
      <c r="K20333" s="25">
        <v>26.045076595499996</v>
      </c>
      <c r="L20333" s="25">
        <v>27.034789506128998</v>
      </c>
      <c r="M20333" s="25">
        <v>27.818798401806738</v>
      </c>
      <c r="N20333" s="25">
        <v>28.514268361851904</v>
      </c>
      <c r="O20333" s="21">
        <v>0.84</v>
      </c>
      <c r="P20333" s="21">
        <v>448.15890396185188</v>
      </c>
      <c r="Q20333" s="21">
        <v>26.08284821057978</v>
      </c>
      <c r="R20333" s="24">
        <v>474.24</v>
      </c>
    </row>
    <row r="20334" spans="2:18" x14ac:dyDescent="0.25">
      <c r="B20334" s="23" t="s">
        <v>20346</v>
      </c>
      <c r="C20334" s="17">
        <v>2.12</v>
      </c>
      <c r="D20334" s="21">
        <v>140.53337999999999</v>
      </c>
      <c r="E20334" s="21">
        <v>297.93076560000003</v>
      </c>
      <c r="F20334" s="25">
        <v>32.327099999999994</v>
      </c>
      <c r="G20334" s="25">
        <v>88.546769999999995</v>
      </c>
      <c r="H20334" s="25">
        <v>25.23</v>
      </c>
      <c r="I20334" s="25">
        <v>25.482300000000002</v>
      </c>
      <c r="J20334" s="25">
        <v>25.6097115</v>
      </c>
      <c r="K20334" s="25">
        <v>26.045076595499996</v>
      </c>
      <c r="L20334" s="25">
        <v>27.034789506128998</v>
      </c>
      <c r="M20334" s="25">
        <v>27.818798401806738</v>
      </c>
      <c r="N20334" s="25">
        <v>28.514268361851904</v>
      </c>
      <c r="O20334" s="21">
        <v>0.84</v>
      </c>
      <c r="P20334" s="21">
        <v>448.15890396185188</v>
      </c>
      <c r="Q20334" s="21">
        <v>26.08284821057978</v>
      </c>
      <c r="R20334" s="24">
        <v>474.24</v>
      </c>
    </row>
    <row r="20335" spans="2:18" x14ac:dyDescent="0.25">
      <c r="B20335" s="23" t="s">
        <v>20347</v>
      </c>
      <c r="C20335" s="17">
        <v>2.12</v>
      </c>
      <c r="D20335" s="21">
        <v>140.53337999999999</v>
      </c>
      <c r="E20335" s="21">
        <v>297.93076560000003</v>
      </c>
      <c r="F20335" s="25">
        <v>32.327099999999994</v>
      </c>
      <c r="G20335" s="25">
        <v>88.546769999999995</v>
      </c>
      <c r="H20335" s="25">
        <v>25.23</v>
      </c>
      <c r="I20335" s="25">
        <v>25.482300000000002</v>
      </c>
      <c r="J20335" s="25">
        <v>25.6097115</v>
      </c>
      <c r="K20335" s="25">
        <v>26.045076595499996</v>
      </c>
      <c r="L20335" s="25">
        <v>27.034789506128998</v>
      </c>
      <c r="M20335" s="25">
        <v>27.818798401806738</v>
      </c>
      <c r="N20335" s="25">
        <v>28.514268361851904</v>
      </c>
      <c r="O20335" s="21">
        <v>0.84</v>
      </c>
      <c r="P20335" s="21">
        <v>448.15890396185188</v>
      </c>
      <c r="Q20335" s="21">
        <v>26.08284821057978</v>
      </c>
      <c r="R20335" s="24">
        <v>474.24</v>
      </c>
    </row>
    <row r="20336" spans="2:18" x14ac:dyDescent="0.25">
      <c r="B20336" s="23" t="s">
        <v>20348</v>
      </c>
      <c r="C20336" s="17">
        <v>2.12</v>
      </c>
      <c r="D20336" s="21">
        <v>140.53337999999999</v>
      </c>
      <c r="E20336" s="21">
        <v>297.93076560000003</v>
      </c>
      <c r="F20336" s="25">
        <v>32.327099999999994</v>
      </c>
      <c r="G20336" s="25">
        <v>88.546769999999995</v>
      </c>
      <c r="H20336" s="25">
        <v>25.23</v>
      </c>
      <c r="I20336" s="25">
        <v>25.482300000000002</v>
      </c>
      <c r="J20336" s="25">
        <v>25.6097115</v>
      </c>
      <c r="K20336" s="25">
        <v>26.045076595499996</v>
      </c>
      <c r="L20336" s="25">
        <v>27.034789506128998</v>
      </c>
      <c r="M20336" s="25">
        <v>27.818798401806738</v>
      </c>
      <c r="N20336" s="25">
        <v>28.514268361851904</v>
      </c>
      <c r="O20336" s="21">
        <v>0.84</v>
      </c>
      <c r="P20336" s="21">
        <v>448.15890396185188</v>
      </c>
      <c r="Q20336" s="21">
        <v>26.08284821057978</v>
      </c>
      <c r="R20336" s="24">
        <v>474.24</v>
      </c>
    </row>
    <row r="20337" spans="2:18" x14ac:dyDescent="0.25">
      <c r="B20337" s="23" t="s">
        <v>20349</v>
      </c>
      <c r="C20337" s="17">
        <v>2.12</v>
      </c>
      <c r="D20337" s="21">
        <v>140.53337999999999</v>
      </c>
      <c r="E20337" s="21">
        <v>297.93076560000003</v>
      </c>
      <c r="F20337" s="25">
        <v>32.327099999999994</v>
      </c>
      <c r="G20337" s="25">
        <v>88.546769999999995</v>
      </c>
      <c r="H20337" s="25">
        <v>25.23</v>
      </c>
      <c r="I20337" s="25">
        <v>25.482300000000002</v>
      </c>
      <c r="J20337" s="25">
        <v>25.6097115</v>
      </c>
      <c r="K20337" s="25">
        <v>26.045076595499996</v>
      </c>
      <c r="L20337" s="25">
        <v>27.034789506128998</v>
      </c>
      <c r="M20337" s="25">
        <v>27.818798401806738</v>
      </c>
      <c r="N20337" s="25">
        <v>28.514268361851904</v>
      </c>
      <c r="O20337" s="21">
        <v>0.84</v>
      </c>
      <c r="P20337" s="21">
        <v>448.15890396185188</v>
      </c>
      <c r="Q20337" s="21">
        <v>26.08284821057978</v>
      </c>
      <c r="R20337" s="24">
        <v>474.24</v>
      </c>
    </row>
    <row r="20338" spans="2:18" x14ac:dyDescent="0.25">
      <c r="B20338" s="23" t="s">
        <v>20350</v>
      </c>
      <c r="C20338" s="17">
        <v>2.12</v>
      </c>
      <c r="D20338" s="21">
        <v>140.53337999999999</v>
      </c>
      <c r="E20338" s="21">
        <v>297.93076560000003</v>
      </c>
      <c r="F20338" s="25">
        <v>32.327099999999994</v>
      </c>
      <c r="G20338" s="25">
        <v>88.546769999999995</v>
      </c>
      <c r="H20338" s="25">
        <v>25.23</v>
      </c>
      <c r="I20338" s="25">
        <v>25.482300000000002</v>
      </c>
      <c r="J20338" s="25">
        <v>25.6097115</v>
      </c>
      <c r="K20338" s="25">
        <v>26.045076595499996</v>
      </c>
      <c r="L20338" s="25">
        <v>27.034789506128998</v>
      </c>
      <c r="M20338" s="25">
        <v>27.818798401806738</v>
      </c>
      <c r="N20338" s="25">
        <v>28.514268361851904</v>
      </c>
      <c r="O20338" s="21">
        <v>0.84</v>
      </c>
      <c r="P20338" s="21">
        <v>448.15890396185188</v>
      </c>
      <c r="Q20338" s="21">
        <v>26.08284821057978</v>
      </c>
      <c r="R20338" s="24">
        <v>474.24</v>
      </c>
    </row>
    <row r="20339" spans="2:18" x14ac:dyDescent="0.25">
      <c r="B20339" s="23" t="s">
        <v>20351</v>
      </c>
      <c r="C20339" s="17">
        <v>2.12</v>
      </c>
      <c r="D20339" s="21">
        <v>140.53337999999999</v>
      </c>
      <c r="E20339" s="21">
        <v>297.93076560000003</v>
      </c>
      <c r="F20339" s="25">
        <v>32.327099999999994</v>
      </c>
      <c r="G20339" s="25">
        <v>88.546769999999995</v>
      </c>
      <c r="H20339" s="25">
        <v>25.23</v>
      </c>
      <c r="I20339" s="25">
        <v>25.482300000000002</v>
      </c>
      <c r="J20339" s="25">
        <v>25.6097115</v>
      </c>
      <c r="K20339" s="25">
        <v>26.045076595499996</v>
      </c>
      <c r="L20339" s="25">
        <v>27.034789506128998</v>
      </c>
      <c r="M20339" s="25">
        <v>27.818798401806738</v>
      </c>
      <c r="N20339" s="25">
        <v>28.514268361851904</v>
      </c>
      <c r="O20339" s="21">
        <v>0.84</v>
      </c>
      <c r="P20339" s="21">
        <v>448.15890396185188</v>
      </c>
      <c r="Q20339" s="21">
        <v>26.08284821057978</v>
      </c>
      <c r="R20339" s="24">
        <v>474.24</v>
      </c>
    </row>
    <row r="20340" spans="2:18" x14ac:dyDescent="0.25">
      <c r="B20340" s="23" t="s">
        <v>20352</v>
      </c>
      <c r="C20340" s="17">
        <v>2.12</v>
      </c>
      <c r="D20340" s="21">
        <v>140.53337999999999</v>
      </c>
      <c r="E20340" s="21">
        <v>297.93076560000003</v>
      </c>
      <c r="F20340" s="25">
        <v>32.327099999999994</v>
      </c>
      <c r="G20340" s="25">
        <v>88.546769999999995</v>
      </c>
      <c r="H20340" s="25">
        <v>25.23</v>
      </c>
      <c r="I20340" s="25">
        <v>25.482300000000002</v>
      </c>
      <c r="J20340" s="25">
        <v>25.6097115</v>
      </c>
      <c r="K20340" s="25">
        <v>26.045076595499996</v>
      </c>
      <c r="L20340" s="25">
        <v>27.034789506128998</v>
      </c>
      <c r="M20340" s="25">
        <v>27.818798401806738</v>
      </c>
      <c r="N20340" s="25">
        <v>28.514268361851904</v>
      </c>
      <c r="O20340" s="21">
        <v>0.84</v>
      </c>
      <c r="P20340" s="21">
        <v>448.15890396185188</v>
      </c>
      <c r="Q20340" s="21">
        <v>26.08284821057978</v>
      </c>
      <c r="R20340" s="24">
        <v>474.24</v>
      </c>
    </row>
    <row r="20341" spans="2:18" x14ac:dyDescent="0.25">
      <c r="B20341" s="23" t="s">
        <v>20353</v>
      </c>
      <c r="C20341" s="17">
        <v>2.12</v>
      </c>
      <c r="D20341" s="21">
        <v>140.53337999999999</v>
      </c>
      <c r="E20341" s="21">
        <v>297.93076560000003</v>
      </c>
      <c r="F20341" s="25">
        <v>32.327099999999994</v>
      </c>
      <c r="G20341" s="25">
        <v>88.546769999999995</v>
      </c>
      <c r="H20341" s="25">
        <v>25.23</v>
      </c>
      <c r="I20341" s="25">
        <v>25.482300000000002</v>
      </c>
      <c r="J20341" s="25">
        <v>25.6097115</v>
      </c>
      <c r="K20341" s="25">
        <v>26.045076595499996</v>
      </c>
      <c r="L20341" s="25">
        <v>27.034789506128998</v>
      </c>
      <c r="M20341" s="25">
        <v>27.818798401806738</v>
      </c>
      <c r="N20341" s="25">
        <v>28.514268361851904</v>
      </c>
      <c r="O20341" s="21">
        <v>0.84</v>
      </c>
      <c r="P20341" s="21">
        <v>448.15890396185188</v>
      </c>
      <c r="Q20341" s="21">
        <v>26.08284821057978</v>
      </c>
      <c r="R20341" s="24">
        <v>474.24</v>
      </c>
    </row>
    <row r="20342" spans="2:18" x14ac:dyDescent="0.25">
      <c r="B20342" s="23" t="s">
        <v>20354</v>
      </c>
      <c r="C20342" s="17">
        <v>2.12</v>
      </c>
      <c r="D20342" s="21">
        <v>140.53337999999999</v>
      </c>
      <c r="E20342" s="21">
        <v>297.93076560000003</v>
      </c>
      <c r="F20342" s="25">
        <v>32.327099999999994</v>
      </c>
      <c r="G20342" s="25">
        <v>88.546769999999995</v>
      </c>
      <c r="H20342" s="25">
        <v>25.23</v>
      </c>
      <c r="I20342" s="25">
        <v>25.482300000000002</v>
      </c>
      <c r="J20342" s="25">
        <v>25.6097115</v>
      </c>
      <c r="K20342" s="25">
        <v>26.045076595499996</v>
      </c>
      <c r="L20342" s="25">
        <v>27.034789506128998</v>
      </c>
      <c r="M20342" s="25">
        <v>27.818798401806738</v>
      </c>
      <c r="N20342" s="25">
        <v>28.514268361851904</v>
      </c>
      <c r="O20342" s="21">
        <v>0.84</v>
      </c>
      <c r="P20342" s="21">
        <v>448.15890396185188</v>
      </c>
      <c r="Q20342" s="21">
        <v>26.08284821057978</v>
      </c>
      <c r="R20342" s="24">
        <v>474.24</v>
      </c>
    </row>
    <row r="20343" spans="2:18" x14ac:dyDescent="0.25">
      <c r="B20343" s="23" t="s">
        <v>20355</v>
      </c>
      <c r="C20343" s="17">
        <v>2.12</v>
      </c>
      <c r="D20343" s="21">
        <v>140.53337999999999</v>
      </c>
      <c r="E20343" s="21">
        <v>297.93076560000003</v>
      </c>
      <c r="F20343" s="25">
        <v>32.327099999999994</v>
      </c>
      <c r="G20343" s="25">
        <v>88.546769999999995</v>
      </c>
      <c r="H20343" s="25">
        <v>25.23</v>
      </c>
      <c r="I20343" s="25">
        <v>25.482300000000002</v>
      </c>
      <c r="J20343" s="25">
        <v>25.6097115</v>
      </c>
      <c r="K20343" s="25">
        <v>26.045076595499996</v>
      </c>
      <c r="L20343" s="25">
        <v>27.034789506128998</v>
      </c>
      <c r="M20343" s="25">
        <v>27.818798401806738</v>
      </c>
      <c r="N20343" s="25">
        <v>28.514268361851904</v>
      </c>
      <c r="O20343" s="21">
        <v>0.84</v>
      </c>
      <c r="P20343" s="21">
        <v>448.15890396185188</v>
      </c>
      <c r="Q20343" s="21">
        <v>26.08284821057978</v>
      </c>
      <c r="R20343" s="24">
        <v>474.24</v>
      </c>
    </row>
    <row r="20344" spans="2:18" x14ac:dyDescent="0.25">
      <c r="B20344" s="23" t="s">
        <v>20356</v>
      </c>
      <c r="C20344" s="17">
        <v>2.12</v>
      </c>
      <c r="D20344" s="21">
        <v>140.53337999999999</v>
      </c>
      <c r="E20344" s="21">
        <v>297.93076560000003</v>
      </c>
      <c r="F20344" s="25">
        <v>32.327099999999994</v>
      </c>
      <c r="G20344" s="25">
        <v>88.546769999999995</v>
      </c>
      <c r="H20344" s="25">
        <v>25.23</v>
      </c>
      <c r="I20344" s="25">
        <v>25.482300000000002</v>
      </c>
      <c r="J20344" s="25">
        <v>25.6097115</v>
      </c>
      <c r="K20344" s="25">
        <v>26.045076595499996</v>
      </c>
      <c r="L20344" s="25">
        <v>27.034789506128998</v>
      </c>
      <c r="M20344" s="25">
        <v>27.818798401806738</v>
      </c>
      <c r="N20344" s="25">
        <v>28.514268361851904</v>
      </c>
      <c r="O20344" s="21">
        <v>0.84</v>
      </c>
      <c r="P20344" s="21">
        <v>448.15890396185188</v>
      </c>
      <c r="Q20344" s="21">
        <v>26.08284821057978</v>
      </c>
      <c r="R20344" s="24">
        <v>474.24</v>
      </c>
    </row>
    <row r="20345" spans="2:18" x14ac:dyDescent="0.25">
      <c r="B20345" s="23" t="s">
        <v>20357</v>
      </c>
      <c r="C20345" s="17">
        <v>2.12</v>
      </c>
      <c r="D20345" s="21">
        <v>140.53337999999999</v>
      </c>
      <c r="E20345" s="21">
        <v>297.93076560000003</v>
      </c>
      <c r="F20345" s="25">
        <v>32.327099999999994</v>
      </c>
      <c r="G20345" s="25">
        <v>88.546769999999995</v>
      </c>
      <c r="H20345" s="25">
        <v>25.23</v>
      </c>
      <c r="I20345" s="25">
        <v>25.482300000000002</v>
      </c>
      <c r="J20345" s="25">
        <v>25.6097115</v>
      </c>
      <c r="K20345" s="25">
        <v>26.045076595499996</v>
      </c>
      <c r="L20345" s="25">
        <v>27.034789506128998</v>
      </c>
      <c r="M20345" s="25">
        <v>27.818798401806738</v>
      </c>
      <c r="N20345" s="25">
        <v>28.514268361851904</v>
      </c>
      <c r="O20345" s="21">
        <v>0.84</v>
      </c>
      <c r="P20345" s="21">
        <v>448.15890396185188</v>
      </c>
      <c r="Q20345" s="21">
        <v>26.08284821057978</v>
      </c>
      <c r="R20345" s="24">
        <v>474.24</v>
      </c>
    </row>
    <row r="20346" spans="2:18" x14ac:dyDescent="0.25">
      <c r="B20346" s="23" t="s">
        <v>20358</v>
      </c>
      <c r="C20346" s="17">
        <v>2.12</v>
      </c>
      <c r="D20346" s="21">
        <v>140.53337999999999</v>
      </c>
      <c r="E20346" s="21">
        <v>297.93076560000003</v>
      </c>
      <c r="F20346" s="25">
        <v>32.327099999999994</v>
      </c>
      <c r="G20346" s="25">
        <v>88.546769999999995</v>
      </c>
      <c r="H20346" s="25">
        <v>25.23</v>
      </c>
      <c r="I20346" s="25">
        <v>25.482300000000002</v>
      </c>
      <c r="J20346" s="25">
        <v>25.6097115</v>
      </c>
      <c r="K20346" s="25">
        <v>26.045076595499996</v>
      </c>
      <c r="L20346" s="25">
        <v>27.034789506128998</v>
      </c>
      <c r="M20346" s="25">
        <v>27.818798401806738</v>
      </c>
      <c r="N20346" s="25">
        <v>28.514268361851904</v>
      </c>
      <c r="O20346" s="21">
        <v>0.84</v>
      </c>
      <c r="P20346" s="21">
        <v>448.15890396185188</v>
      </c>
      <c r="Q20346" s="21">
        <v>26.08284821057978</v>
      </c>
      <c r="R20346" s="24">
        <v>474.24</v>
      </c>
    </row>
    <row r="20347" spans="2:18" x14ac:dyDescent="0.25">
      <c r="B20347" s="23" t="s">
        <v>20359</v>
      </c>
      <c r="C20347" s="17">
        <v>2.12</v>
      </c>
      <c r="D20347" s="21">
        <v>140.53337999999999</v>
      </c>
      <c r="E20347" s="21">
        <v>297.93076560000003</v>
      </c>
      <c r="F20347" s="25">
        <v>32.327099999999994</v>
      </c>
      <c r="G20347" s="25">
        <v>88.546769999999995</v>
      </c>
      <c r="H20347" s="25">
        <v>25.23</v>
      </c>
      <c r="I20347" s="25">
        <v>25.482300000000002</v>
      </c>
      <c r="J20347" s="25">
        <v>25.6097115</v>
      </c>
      <c r="K20347" s="25">
        <v>26.045076595499996</v>
      </c>
      <c r="L20347" s="25">
        <v>27.034789506128998</v>
      </c>
      <c r="M20347" s="25">
        <v>27.818798401806738</v>
      </c>
      <c r="N20347" s="25">
        <v>28.514268361851904</v>
      </c>
      <c r="O20347" s="21">
        <v>0.84</v>
      </c>
      <c r="P20347" s="21">
        <v>448.15890396185188</v>
      </c>
      <c r="Q20347" s="21">
        <v>26.08284821057978</v>
      </c>
      <c r="R20347" s="24">
        <v>474.24</v>
      </c>
    </row>
    <row r="20348" spans="2:18" x14ac:dyDescent="0.25">
      <c r="B20348" s="23" t="s">
        <v>20360</v>
      </c>
      <c r="C20348" s="17">
        <v>2.12</v>
      </c>
      <c r="D20348" s="21">
        <v>140.53337999999999</v>
      </c>
      <c r="E20348" s="21">
        <v>297.93076560000003</v>
      </c>
      <c r="F20348" s="25">
        <v>32.327099999999994</v>
      </c>
      <c r="G20348" s="25">
        <v>88.546769999999995</v>
      </c>
      <c r="H20348" s="25">
        <v>25.23</v>
      </c>
      <c r="I20348" s="25">
        <v>25.482300000000002</v>
      </c>
      <c r="J20348" s="25">
        <v>25.6097115</v>
      </c>
      <c r="K20348" s="25">
        <v>26.045076595499996</v>
      </c>
      <c r="L20348" s="25">
        <v>27.034789506128998</v>
      </c>
      <c r="M20348" s="25">
        <v>27.818798401806738</v>
      </c>
      <c r="N20348" s="25">
        <v>28.514268361851904</v>
      </c>
      <c r="O20348" s="21">
        <v>0.84</v>
      </c>
      <c r="P20348" s="21">
        <v>448.15890396185188</v>
      </c>
      <c r="Q20348" s="21">
        <v>26.08284821057978</v>
      </c>
      <c r="R20348" s="24">
        <v>474.24</v>
      </c>
    </row>
    <row r="20349" spans="2:18" x14ac:dyDescent="0.25">
      <c r="B20349" s="23" t="s">
        <v>20361</v>
      </c>
      <c r="C20349" s="17">
        <v>2.12</v>
      </c>
      <c r="D20349" s="21">
        <v>140.53337999999999</v>
      </c>
      <c r="E20349" s="21">
        <v>297.93076560000003</v>
      </c>
      <c r="F20349" s="25">
        <v>32.327099999999994</v>
      </c>
      <c r="G20349" s="25">
        <v>88.546769999999995</v>
      </c>
      <c r="H20349" s="25">
        <v>25.23</v>
      </c>
      <c r="I20349" s="25">
        <v>25.482300000000002</v>
      </c>
      <c r="J20349" s="25">
        <v>25.6097115</v>
      </c>
      <c r="K20349" s="25">
        <v>26.045076595499996</v>
      </c>
      <c r="L20349" s="25">
        <v>27.034789506128998</v>
      </c>
      <c r="M20349" s="25">
        <v>27.818798401806738</v>
      </c>
      <c r="N20349" s="25">
        <v>28.514268361851904</v>
      </c>
      <c r="O20349" s="21">
        <v>0.84</v>
      </c>
      <c r="P20349" s="21">
        <v>448.15890396185188</v>
      </c>
      <c r="Q20349" s="21">
        <v>26.08284821057978</v>
      </c>
      <c r="R20349" s="24">
        <v>474.24</v>
      </c>
    </row>
    <row r="20350" spans="2:18" x14ac:dyDescent="0.25">
      <c r="B20350" s="23" t="s">
        <v>20362</v>
      </c>
      <c r="C20350" s="17">
        <v>2.12</v>
      </c>
      <c r="D20350" s="21">
        <v>140.53337999999999</v>
      </c>
      <c r="E20350" s="21">
        <v>297.93076560000003</v>
      </c>
      <c r="F20350" s="25">
        <v>32.327099999999994</v>
      </c>
      <c r="G20350" s="25">
        <v>88.546769999999995</v>
      </c>
      <c r="H20350" s="25">
        <v>25.23</v>
      </c>
      <c r="I20350" s="25">
        <v>25.482300000000002</v>
      </c>
      <c r="J20350" s="25">
        <v>25.6097115</v>
      </c>
      <c r="K20350" s="25">
        <v>26.045076595499996</v>
      </c>
      <c r="L20350" s="25">
        <v>27.034789506128998</v>
      </c>
      <c r="M20350" s="25">
        <v>27.818798401806738</v>
      </c>
      <c r="N20350" s="25">
        <v>28.514268361851904</v>
      </c>
      <c r="O20350" s="21">
        <v>0.84</v>
      </c>
      <c r="P20350" s="21">
        <v>448.15890396185188</v>
      </c>
      <c r="Q20350" s="21">
        <v>26.08284821057978</v>
      </c>
      <c r="R20350" s="24">
        <v>474.24</v>
      </c>
    </row>
    <row r="20351" spans="2:18" x14ac:dyDescent="0.25">
      <c r="B20351" s="23" t="s">
        <v>20363</v>
      </c>
      <c r="C20351" s="17">
        <v>2.12</v>
      </c>
      <c r="D20351" s="21">
        <v>140.53337999999999</v>
      </c>
      <c r="E20351" s="21">
        <v>297.93076560000003</v>
      </c>
      <c r="F20351" s="25">
        <v>32.327099999999994</v>
      </c>
      <c r="G20351" s="25">
        <v>88.546769999999995</v>
      </c>
      <c r="H20351" s="25">
        <v>25.23</v>
      </c>
      <c r="I20351" s="25">
        <v>25.482300000000002</v>
      </c>
      <c r="J20351" s="25">
        <v>25.6097115</v>
      </c>
      <c r="K20351" s="25">
        <v>26.045076595499996</v>
      </c>
      <c r="L20351" s="25">
        <v>27.034789506128998</v>
      </c>
      <c r="M20351" s="25">
        <v>27.818798401806738</v>
      </c>
      <c r="N20351" s="25">
        <v>28.514268361851904</v>
      </c>
      <c r="O20351" s="21">
        <v>0.84</v>
      </c>
      <c r="P20351" s="21">
        <v>448.15890396185188</v>
      </c>
      <c r="Q20351" s="21">
        <v>26.08284821057978</v>
      </c>
      <c r="R20351" s="24">
        <v>474.24</v>
      </c>
    </row>
    <row r="20352" spans="2:18" x14ac:dyDescent="0.25">
      <c r="B20352" s="23" t="s">
        <v>20364</v>
      </c>
      <c r="C20352" s="17">
        <v>2.12</v>
      </c>
      <c r="D20352" s="21">
        <v>140.53337999999999</v>
      </c>
      <c r="E20352" s="21">
        <v>297.93076560000003</v>
      </c>
      <c r="F20352" s="25">
        <v>32.327099999999994</v>
      </c>
      <c r="G20352" s="25">
        <v>88.546769999999995</v>
      </c>
      <c r="H20352" s="25">
        <v>25.23</v>
      </c>
      <c r="I20352" s="25">
        <v>25.482300000000002</v>
      </c>
      <c r="J20352" s="25">
        <v>25.6097115</v>
      </c>
      <c r="K20352" s="25">
        <v>26.045076595499996</v>
      </c>
      <c r="L20352" s="25">
        <v>27.034789506128998</v>
      </c>
      <c r="M20352" s="25">
        <v>27.818798401806738</v>
      </c>
      <c r="N20352" s="25">
        <v>28.514268361851904</v>
      </c>
      <c r="O20352" s="21">
        <v>0.84</v>
      </c>
      <c r="P20352" s="21">
        <v>448.15890396185188</v>
      </c>
      <c r="Q20352" s="21">
        <v>26.08284821057978</v>
      </c>
      <c r="R20352" s="24">
        <v>474.24</v>
      </c>
    </row>
    <row r="20353" spans="2:18" x14ac:dyDescent="0.25">
      <c r="B20353" s="23" t="s">
        <v>20365</v>
      </c>
      <c r="C20353" s="17">
        <v>2.12</v>
      </c>
      <c r="D20353" s="21">
        <v>140.53337999999999</v>
      </c>
      <c r="E20353" s="21">
        <v>297.93076560000003</v>
      </c>
      <c r="F20353" s="25">
        <v>32.327099999999994</v>
      </c>
      <c r="G20353" s="25">
        <v>88.546769999999995</v>
      </c>
      <c r="H20353" s="25">
        <v>25.23</v>
      </c>
      <c r="I20353" s="25">
        <v>25.482300000000002</v>
      </c>
      <c r="J20353" s="25">
        <v>25.6097115</v>
      </c>
      <c r="K20353" s="25">
        <v>26.045076595499996</v>
      </c>
      <c r="L20353" s="25">
        <v>27.034789506128998</v>
      </c>
      <c r="M20353" s="25">
        <v>27.818798401806738</v>
      </c>
      <c r="N20353" s="25">
        <v>28.514268361851904</v>
      </c>
      <c r="O20353" s="21">
        <v>0.84</v>
      </c>
      <c r="P20353" s="21">
        <v>448.15890396185188</v>
      </c>
      <c r="Q20353" s="21">
        <v>26.08284821057978</v>
      </c>
      <c r="R20353" s="24">
        <v>474.24</v>
      </c>
    </row>
    <row r="20354" spans="2:18" x14ac:dyDescent="0.25">
      <c r="B20354" s="23" t="s">
        <v>20366</v>
      </c>
      <c r="C20354" s="17">
        <v>2.12</v>
      </c>
      <c r="D20354" s="21">
        <v>140.53337999999999</v>
      </c>
      <c r="E20354" s="21">
        <v>297.93076560000003</v>
      </c>
      <c r="F20354" s="25">
        <v>32.327099999999994</v>
      </c>
      <c r="G20354" s="25">
        <v>88.546769999999995</v>
      </c>
      <c r="H20354" s="25">
        <v>25.23</v>
      </c>
      <c r="I20354" s="25">
        <v>25.482300000000002</v>
      </c>
      <c r="J20354" s="25">
        <v>25.6097115</v>
      </c>
      <c r="K20354" s="25">
        <v>26.045076595499996</v>
      </c>
      <c r="L20354" s="25">
        <v>27.034789506128998</v>
      </c>
      <c r="M20354" s="25">
        <v>27.818798401806738</v>
      </c>
      <c r="N20354" s="25">
        <v>28.514268361851904</v>
      </c>
      <c r="O20354" s="21">
        <v>0.84</v>
      </c>
      <c r="P20354" s="21">
        <v>448.15890396185188</v>
      </c>
      <c r="Q20354" s="21">
        <v>26.08284821057978</v>
      </c>
      <c r="R20354" s="24">
        <v>474.24</v>
      </c>
    </row>
    <row r="20355" spans="2:18" x14ac:dyDescent="0.25">
      <c r="B20355" s="23" t="s">
        <v>20367</v>
      </c>
      <c r="C20355" s="17">
        <v>2.12</v>
      </c>
      <c r="D20355" s="21">
        <v>140.53337999999999</v>
      </c>
      <c r="E20355" s="21">
        <v>297.93076560000003</v>
      </c>
      <c r="F20355" s="25">
        <v>32.327099999999994</v>
      </c>
      <c r="G20355" s="25">
        <v>88.546769999999995</v>
      </c>
      <c r="H20355" s="25">
        <v>25.23</v>
      </c>
      <c r="I20355" s="25">
        <v>25.482300000000002</v>
      </c>
      <c r="J20355" s="25">
        <v>25.6097115</v>
      </c>
      <c r="K20355" s="25">
        <v>26.045076595499996</v>
      </c>
      <c r="L20355" s="25">
        <v>27.034789506128998</v>
      </c>
      <c r="M20355" s="25">
        <v>27.818798401806738</v>
      </c>
      <c r="N20355" s="25">
        <v>28.514268361851904</v>
      </c>
      <c r="O20355" s="21">
        <v>0.84</v>
      </c>
      <c r="P20355" s="21">
        <v>448.15890396185188</v>
      </c>
      <c r="Q20355" s="21">
        <v>26.08284821057978</v>
      </c>
      <c r="R20355" s="24">
        <v>474.24</v>
      </c>
    </row>
    <row r="20356" spans="2:18" x14ac:dyDescent="0.25">
      <c r="B20356" s="23" t="s">
        <v>20368</v>
      </c>
      <c r="C20356" s="17">
        <v>2.12</v>
      </c>
      <c r="D20356" s="21">
        <v>140.53337999999999</v>
      </c>
      <c r="E20356" s="21">
        <v>297.93076560000003</v>
      </c>
      <c r="F20356" s="25">
        <v>32.327099999999994</v>
      </c>
      <c r="G20356" s="25">
        <v>88.546769999999995</v>
      </c>
      <c r="H20356" s="25">
        <v>25.23</v>
      </c>
      <c r="I20356" s="25">
        <v>25.482300000000002</v>
      </c>
      <c r="J20356" s="25">
        <v>25.6097115</v>
      </c>
      <c r="K20356" s="25">
        <v>26.045076595499996</v>
      </c>
      <c r="L20356" s="25">
        <v>27.034789506128998</v>
      </c>
      <c r="M20356" s="25">
        <v>27.818798401806738</v>
      </c>
      <c r="N20356" s="25">
        <v>28.514268361851904</v>
      </c>
      <c r="O20356" s="21">
        <v>0.84</v>
      </c>
      <c r="P20356" s="21">
        <v>448.15890396185188</v>
      </c>
      <c r="Q20356" s="21">
        <v>26.08284821057978</v>
      </c>
      <c r="R20356" s="24">
        <v>474.24</v>
      </c>
    </row>
    <row r="20357" spans="2:18" x14ac:dyDescent="0.25">
      <c r="B20357" s="23" t="s">
        <v>20369</v>
      </c>
      <c r="C20357" s="17">
        <v>2.12</v>
      </c>
      <c r="D20357" s="21">
        <v>140.53337999999999</v>
      </c>
      <c r="E20357" s="21">
        <v>297.93076560000003</v>
      </c>
      <c r="F20357" s="25">
        <v>32.327099999999994</v>
      </c>
      <c r="G20357" s="25">
        <v>88.546769999999995</v>
      </c>
      <c r="H20357" s="25">
        <v>25.23</v>
      </c>
      <c r="I20357" s="25">
        <v>25.482300000000002</v>
      </c>
      <c r="J20357" s="25">
        <v>25.6097115</v>
      </c>
      <c r="K20357" s="25">
        <v>26.045076595499996</v>
      </c>
      <c r="L20357" s="25">
        <v>27.034789506128998</v>
      </c>
      <c r="M20357" s="25">
        <v>27.818798401806738</v>
      </c>
      <c r="N20357" s="25">
        <v>28.514268361851904</v>
      </c>
      <c r="O20357" s="21">
        <v>0.84</v>
      </c>
      <c r="P20357" s="21">
        <v>448.15890396185188</v>
      </c>
      <c r="Q20357" s="21">
        <v>26.08284821057978</v>
      </c>
      <c r="R20357" s="24">
        <v>474.24</v>
      </c>
    </row>
    <row r="20358" spans="2:18" x14ac:dyDescent="0.25">
      <c r="B20358" s="23" t="s">
        <v>20370</v>
      </c>
      <c r="C20358" s="17">
        <v>1.76</v>
      </c>
      <c r="D20358" s="21">
        <v>140.53337999999999</v>
      </c>
      <c r="E20358" s="21">
        <v>247.33874879999999</v>
      </c>
      <c r="F20358" s="25">
        <v>32.327099999999994</v>
      </c>
      <c r="G20358" s="25">
        <v>88.546769999999995</v>
      </c>
      <c r="H20358" s="25">
        <v>25.23</v>
      </c>
      <c r="I20358" s="25">
        <v>25.482300000000002</v>
      </c>
      <c r="J20358" s="25">
        <v>25.6097115</v>
      </c>
      <c r="K20358" s="25">
        <v>26.045076595499996</v>
      </c>
      <c r="L20358" s="25">
        <v>27.034789506128998</v>
      </c>
      <c r="M20358" s="25">
        <v>27.818798401806738</v>
      </c>
      <c r="N20358" s="25">
        <v>28.514268361851904</v>
      </c>
      <c r="O20358" s="21">
        <v>0.84</v>
      </c>
      <c r="P20358" s="21">
        <v>397.56688716185187</v>
      </c>
      <c r="Q20358" s="21">
        <v>23.138392832819779</v>
      </c>
      <c r="R20358" s="24">
        <v>420.71</v>
      </c>
    </row>
    <row r="20359" spans="2:18" x14ac:dyDescent="0.25">
      <c r="B20359" s="23" t="s">
        <v>20371</v>
      </c>
      <c r="C20359" s="17">
        <v>1.76</v>
      </c>
      <c r="D20359" s="21">
        <v>140.53337999999999</v>
      </c>
      <c r="E20359" s="21">
        <v>247.33874879999999</v>
      </c>
      <c r="F20359" s="25">
        <v>32.327099999999994</v>
      </c>
      <c r="G20359" s="25">
        <v>88.546769999999995</v>
      </c>
      <c r="H20359" s="25">
        <v>25.23</v>
      </c>
      <c r="I20359" s="25">
        <v>25.482300000000002</v>
      </c>
      <c r="J20359" s="25">
        <v>25.6097115</v>
      </c>
      <c r="K20359" s="25">
        <v>26.045076595499996</v>
      </c>
      <c r="L20359" s="25">
        <v>27.034789506128998</v>
      </c>
      <c r="M20359" s="25">
        <v>27.818798401806738</v>
      </c>
      <c r="N20359" s="25">
        <v>28.514268361851904</v>
      </c>
      <c r="O20359" s="21">
        <v>0.84</v>
      </c>
      <c r="P20359" s="21">
        <v>397.56688716185187</v>
      </c>
      <c r="Q20359" s="21">
        <v>23.138392832819779</v>
      </c>
      <c r="R20359" s="24">
        <v>420.71</v>
      </c>
    </row>
    <row r="20360" spans="2:18" x14ac:dyDescent="0.25">
      <c r="B20360" s="23" t="s">
        <v>20372</v>
      </c>
      <c r="C20360" s="17">
        <v>1.76</v>
      </c>
      <c r="D20360" s="21">
        <v>140.53337999999999</v>
      </c>
      <c r="E20360" s="21">
        <v>247.33874879999999</v>
      </c>
      <c r="F20360" s="25">
        <v>32.327099999999994</v>
      </c>
      <c r="G20360" s="25">
        <v>88.546769999999995</v>
      </c>
      <c r="H20360" s="25">
        <v>25.23</v>
      </c>
      <c r="I20360" s="25">
        <v>25.482300000000002</v>
      </c>
      <c r="J20360" s="25">
        <v>25.6097115</v>
      </c>
      <c r="K20360" s="25">
        <v>26.045076595499996</v>
      </c>
      <c r="L20360" s="25">
        <v>27.034789506128998</v>
      </c>
      <c r="M20360" s="25">
        <v>27.818798401806738</v>
      </c>
      <c r="N20360" s="25">
        <v>28.514268361851904</v>
      </c>
      <c r="O20360" s="21">
        <v>0.84</v>
      </c>
      <c r="P20360" s="21">
        <v>397.56688716185187</v>
      </c>
      <c r="Q20360" s="21">
        <v>23.138392832819779</v>
      </c>
      <c r="R20360" s="24">
        <v>420.71</v>
      </c>
    </row>
    <row r="20361" spans="2:18" x14ac:dyDescent="0.25">
      <c r="B20361" s="23" t="s">
        <v>20373</v>
      </c>
      <c r="C20361" s="17">
        <v>1.76</v>
      </c>
      <c r="D20361" s="21">
        <v>140.53337999999999</v>
      </c>
      <c r="E20361" s="21">
        <v>247.33874879999999</v>
      </c>
      <c r="F20361" s="25">
        <v>32.327099999999994</v>
      </c>
      <c r="G20361" s="25">
        <v>88.546769999999995</v>
      </c>
      <c r="H20361" s="25">
        <v>25.23</v>
      </c>
      <c r="I20361" s="25">
        <v>25.482300000000002</v>
      </c>
      <c r="J20361" s="25">
        <v>25.6097115</v>
      </c>
      <c r="K20361" s="25">
        <v>26.045076595499996</v>
      </c>
      <c r="L20361" s="25">
        <v>27.034789506128998</v>
      </c>
      <c r="M20361" s="25">
        <v>27.818798401806738</v>
      </c>
      <c r="N20361" s="25">
        <v>28.514268361851904</v>
      </c>
      <c r="O20361" s="21">
        <v>0.84</v>
      </c>
      <c r="P20361" s="21">
        <v>397.56688716185187</v>
      </c>
      <c r="Q20361" s="21">
        <v>23.138392832819779</v>
      </c>
      <c r="R20361" s="24">
        <v>420.71</v>
      </c>
    </row>
    <row r="20362" spans="2:18" x14ac:dyDescent="0.25">
      <c r="B20362" s="23" t="s">
        <v>20374</v>
      </c>
      <c r="C20362" s="17">
        <v>1.76</v>
      </c>
      <c r="D20362" s="21">
        <v>140.53337999999999</v>
      </c>
      <c r="E20362" s="21">
        <v>247.33874879999999</v>
      </c>
      <c r="F20362" s="25">
        <v>32.327099999999994</v>
      </c>
      <c r="G20362" s="25">
        <v>88.546769999999995</v>
      </c>
      <c r="H20362" s="25">
        <v>25.23</v>
      </c>
      <c r="I20362" s="25">
        <v>25.482300000000002</v>
      </c>
      <c r="J20362" s="25">
        <v>25.6097115</v>
      </c>
      <c r="K20362" s="25">
        <v>26.045076595499996</v>
      </c>
      <c r="L20362" s="25">
        <v>27.034789506128998</v>
      </c>
      <c r="M20362" s="25">
        <v>27.818798401806738</v>
      </c>
      <c r="N20362" s="25">
        <v>28.514268361851904</v>
      </c>
      <c r="O20362" s="21">
        <v>0.84</v>
      </c>
      <c r="P20362" s="21">
        <v>397.56688716185187</v>
      </c>
      <c r="Q20362" s="21">
        <v>23.138392832819779</v>
      </c>
      <c r="R20362" s="24">
        <v>420.71</v>
      </c>
    </row>
    <row r="20363" spans="2:18" x14ac:dyDescent="0.25">
      <c r="B20363" s="23" t="s">
        <v>20375</v>
      </c>
      <c r="C20363" s="17">
        <v>1.76</v>
      </c>
      <c r="D20363" s="21">
        <v>140.53337999999999</v>
      </c>
      <c r="E20363" s="21">
        <v>247.33874879999999</v>
      </c>
      <c r="F20363" s="25">
        <v>32.327099999999994</v>
      </c>
      <c r="G20363" s="25">
        <v>88.546769999999995</v>
      </c>
      <c r="H20363" s="25">
        <v>25.23</v>
      </c>
      <c r="I20363" s="25">
        <v>25.482300000000002</v>
      </c>
      <c r="J20363" s="25">
        <v>25.6097115</v>
      </c>
      <c r="K20363" s="25">
        <v>26.045076595499996</v>
      </c>
      <c r="L20363" s="25">
        <v>27.034789506128998</v>
      </c>
      <c r="M20363" s="25">
        <v>27.818798401806738</v>
      </c>
      <c r="N20363" s="25">
        <v>28.514268361851904</v>
      </c>
      <c r="O20363" s="21">
        <v>0.84</v>
      </c>
      <c r="P20363" s="21">
        <v>397.56688716185187</v>
      </c>
      <c r="Q20363" s="21">
        <v>23.138392832819779</v>
      </c>
      <c r="R20363" s="24">
        <v>420.71</v>
      </c>
    </row>
    <row r="20364" spans="2:18" x14ac:dyDescent="0.25">
      <c r="B20364" s="23" t="s">
        <v>20376</v>
      </c>
      <c r="C20364" s="17">
        <v>1.76</v>
      </c>
      <c r="D20364" s="21">
        <v>140.53337999999999</v>
      </c>
      <c r="E20364" s="21">
        <v>247.33874879999999</v>
      </c>
      <c r="F20364" s="25">
        <v>32.327099999999994</v>
      </c>
      <c r="G20364" s="25">
        <v>88.546769999999995</v>
      </c>
      <c r="H20364" s="25">
        <v>25.23</v>
      </c>
      <c r="I20364" s="25">
        <v>25.482300000000002</v>
      </c>
      <c r="J20364" s="25">
        <v>25.6097115</v>
      </c>
      <c r="K20364" s="25">
        <v>26.045076595499996</v>
      </c>
      <c r="L20364" s="25">
        <v>27.034789506128998</v>
      </c>
      <c r="M20364" s="25">
        <v>27.818798401806738</v>
      </c>
      <c r="N20364" s="25">
        <v>28.514268361851904</v>
      </c>
      <c r="O20364" s="21">
        <v>0.84</v>
      </c>
      <c r="P20364" s="21">
        <v>397.56688716185187</v>
      </c>
      <c r="Q20364" s="21">
        <v>23.138392832819779</v>
      </c>
      <c r="R20364" s="24">
        <v>420.71</v>
      </c>
    </row>
    <row r="20365" spans="2:18" x14ac:dyDescent="0.25">
      <c r="B20365" s="23" t="s">
        <v>20377</v>
      </c>
      <c r="C20365" s="17">
        <v>1.76</v>
      </c>
      <c r="D20365" s="21">
        <v>140.53337999999999</v>
      </c>
      <c r="E20365" s="21">
        <v>247.33874879999999</v>
      </c>
      <c r="F20365" s="25">
        <v>32.327099999999994</v>
      </c>
      <c r="G20365" s="25">
        <v>88.546769999999995</v>
      </c>
      <c r="H20365" s="25">
        <v>25.23</v>
      </c>
      <c r="I20365" s="25">
        <v>25.482300000000002</v>
      </c>
      <c r="J20365" s="25">
        <v>25.6097115</v>
      </c>
      <c r="K20365" s="25">
        <v>26.045076595499996</v>
      </c>
      <c r="L20365" s="25">
        <v>27.034789506128998</v>
      </c>
      <c r="M20365" s="25">
        <v>27.818798401806738</v>
      </c>
      <c r="N20365" s="25">
        <v>28.514268361851904</v>
      </c>
      <c r="O20365" s="21">
        <v>0.84</v>
      </c>
      <c r="P20365" s="21">
        <v>397.56688716185187</v>
      </c>
      <c r="Q20365" s="21">
        <v>23.138392832819779</v>
      </c>
      <c r="R20365" s="24">
        <v>420.71</v>
      </c>
    </row>
    <row r="20366" spans="2:18" x14ac:dyDescent="0.25">
      <c r="B20366" s="23" t="s">
        <v>20378</v>
      </c>
      <c r="C20366" s="17">
        <v>1.76</v>
      </c>
      <c r="D20366" s="21">
        <v>140.53337999999999</v>
      </c>
      <c r="E20366" s="21">
        <v>247.33874879999999</v>
      </c>
      <c r="F20366" s="25">
        <v>32.327099999999994</v>
      </c>
      <c r="G20366" s="25">
        <v>88.546769999999995</v>
      </c>
      <c r="H20366" s="25">
        <v>25.23</v>
      </c>
      <c r="I20366" s="25">
        <v>25.482300000000002</v>
      </c>
      <c r="J20366" s="25">
        <v>25.6097115</v>
      </c>
      <c r="K20366" s="25">
        <v>26.045076595499996</v>
      </c>
      <c r="L20366" s="25">
        <v>27.034789506128998</v>
      </c>
      <c r="M20366" s="25">
        <v>27.818798401806738</v>
      </c>
      <c r="N20366" s="25">
        <v>28.514268361851904</v>
      </c>
      <c r="O20366" s="21">
        <v>0.84</v>
      </c>
      <c r="P20366" s="21">
        <v>397.56688716185187</v>
      </c>
      <c r="Q20366" s="21">
        <v>23.138392832819779</v>
      </c>
      <c r="R20366" s="24">
        <v>420.71</v>
      </c>
    </row>
    <row r="20367" spans="2:18" x14ac:dyDescent="0.25">
      <c r="B20367" s="23" t="s">
        <v>20379</v>
      </c>
      <c r="C20367" s="17">
        <v>1.76</v>
      </c>
      <c r="D20367" s="21">
        <v>140.53337999999999</v>
      </c>
      <c r="E20367" s="21">
        <v>247.33874879999999</v>
      </c>
      <c r="F20367" s="25">
        <v>32.327099999999994</v>
      </c>
      <c r="G20367" s="25">
        <v>88.546769999999995</v>
      </c>
      <c r="H20367" s="25">
        <v>25.23</v>
      </c>
      <c r="I20367" s="25">
        <v>25.482300000000002</v>
      </c>
      <c r="J20367" s="25">
        <v>25.6097115</v>
      </c>
      <c r="K20367" s="25">
        <v>26.045076595499996</v>
      </c>
      <c r="L20367" s="25">
        <v>27.034789506128998</v>
      </c>
      <c r="M20367" s="25">
        <v>27.818798401806738</v>
      </c>
      <c r="N20367" s="25">
        <v>28.514268361851904</v>
      </c>
      <c r="O20367" s="21">
        <v>0.84</v>
      </c>
      <c r="P20367" s="21">
        <v>397.56688716185187</v>
      </c>
      <c r="Q20367" s="21">
        <v>23.138392832819779</v>
      </c>
      <c r="R20367" s="24">
        <v>420.71</v>
      </c>
    </row>
    <row r="20368" spans="2:18" x14ac:dyDescent="0.25">
      <c r="B20368" s="23" t="s">
        <v>20380</v>
      </c>
      <c r="C20368" s="17">
        <v>1.76</v>
      </c>
      <c r="D20368" s="21">
        <v>140.53337999999999</v>
      </c>
      <c r="E20368" s="21">
        <v>247.33874879999999</v>
      </c>
      <c r="F20368" s="25">
        <v>32.327099999999994</v>
      </c>
      <c r="G20368" s="25">
        <v>88.546769999999995</v>
      </c>
      <c r="H20368" s="25">
        <v>25.23</v>
      </c>
      <c r="I20368" s="25">
        <v>25.482300000000002</v>
      </c>
      <c r="J20368" s="25">
        <v>25.6097115</v>
      </c>
      <c r="K20368" s="25">
        <v>26.045076595499996</v>
      </c>
      <c r="L20368" s="25">
        <v>27.034789506128998</v>
      </c>
      <c r="M20368" s="25">
        <v>27.818798401806738</v>
      </c>
      <c r="N20368" s="25">
        <v>28.514268361851904</v>
      </c>
      <c r="O20368" s="21">
        <v>0.84</v>
      </c>
      <c r="P20368" s="21">
        <v>397.56688716185187</v>
      </c>
      <c r="Q20368" s="21">
        <v>23.138392832819779</v>
      </c>
      <c r="R20368" s="24">
        <v>420.71</v>
      </c>
    </row>
    <row r="20369" spans="2:18" x14ac:dyDescent="0.25">
      <c r="B20369" s="23" t="s">
        <v>20381</v>
      </c>
      <c r="C20369" s="17">
        <v>1.76</v>
      </c>
      <c r="D20369" s="21">
        <v>140.53337999999999</v>
      </c>
      <c r="E20369" s="21">
        <v>247.33874879999999</v>
      </c>
      <c r="F20369" s="25">
        <v>32.327099999999994</v>
      </c>
      <c r="G20369" s="25">
        <v>88.546769999999995</v>
      </c>
      <c r="H20369" s="25">
        <v>25.23</v>
      </c>
      <c r="I20369" s="25">
        <v>25.482300000000002</v>
      </c>
      <c r="J20369" s="25">
        <v>25.6097115</v>
      </c>
      <c r="K20369" s="25">
        <v>26.045076595499996</v>
      </c>
      <c r="L20369" s="25">
        <v>27.034789506128998</v>
      </c>
      <c r="M20369" s="25">
        <v>27.818798401806738</v>
      </c>
      <c r="N20369" s="25">
        <v>28.514268361851904</v>
      </c>
      <c r="O20369" s="21">
        <v>0.84</v>
      </c>
      <c r="P20369" s="21">
        <v>397.56688716185187</v>
      </c>
      <c r="Q20369" s="21">
        <v>23.138392832819779</v>
      </c>
      <c r="R20369" s="24">
        <v>420.71</v>
      </c>
    </row>
    <row r="20370" spans="2:18" x14ac:dyDescent="0.25">
      <c r="B20370" s="23" t="s">
        <v>20382</v>
      </c>
      <c r="C20370" s="17">
        <v>1.76</v>
      </c>
      <c r="D20370" s="21">
        <v>140.53337999999999</v>
      </c>
      <c r="E20370" s="21">
        <v>247.33874879999999</v>
      </c>
      <c r="F20370" s="25">
        <v>32.327099999999994</v>
      </c>
      <c r="G20370" s="25">
        <v>88.546769999999995</v>
      </c>
      <c r="H20370" s="25">
        <v>25.23</v>
      </c>
      <c r="I20370" s="25">
        <v>25.482300000000002</v>
      </c>
      <c r="J20370" s="25">
        <v>25.6097115</v>
      </c>
      <c r="K20370" s="25">
        <v>26.045076595499996</v>
      </c>
      <c r="L20370" s="25">
        <v>27.034789506128998</v>
      </c>
      <c r="M20370" s="25">
        <v>27.818798401806738</v>
      </c>
      <c r="N20370" s="25">
        <v>28.514268361851904</v>
      </c>
      <c r="O20370" s="21">
        <v>0.84</v>
      </c>
      <c r="P20370" s="21">
        <v>397.56688716185187</v>
      </c>
      <c r="Q20370" s="21">
        <v>23.138392832819779</v>
      </c>
      <c r="R20370" s="24">
        <v>420.71</v>
      </c>
    </row>
    <row r="20371" spans="2:18" x14ac:dyDescent="0.25">
      <c r="B20371" s="23" t="s">
        <v>20383</v>
      </c>
      <c r="C20371" s="17">
        <v>1.76</v>
      </c>
      <c r="D20371" s="21">
        <v>140.53337999999999</v>
      </c>
      <c r="E20371" s="21">
        <v>247.33874879999999</v>
      </c>
      <c r="F20371" s="25">
        <v>32.327099999999994</v>
      </c>
      <c r="G20371" s="25">
        <v>88.546769999999995</v>
      </c>
      <c r="H20371" s="25">
        <v>25.23</v>
      </c>
      <c r="I20371" s="25">
        <v>25.482300000000002</v>
      </c>
      <c r="J20371" s="25">
        <v>25.6097115</v>
      </c>
      <c r="K20371" s="25">
        <v>26.045076595499996</v>
      </c>
      <c r="L20371" s="25">
        <v>27.034789506128998</v>
      </c>
      <c r="M20371" s="25">
        <v>27.818798401806738</v>
      </c>
      <c r="N20371" s="25">
        <v>28.514268361851904</v>
      </c>
      <c r="O20371" s="21">
        <v>0.84</v>
      </c>
      <c r="P20371" s="21">
        <v>397.56688716185187</v>
      </c>
      <c r="Q20371" s="21">
        <v>23.138392832819779</v>
      </c>
      <c r="R20371" s="24">
        <v>420.71</v>
      </c>
    </row>
    <row r="20372" spans="2:18" x14ac:dyDescent="0.25">
      <c r="B20372" s="23" t="s">
        <v>20384</v>
      </c>
      <c r="C20372" s="17">
        <v>1.76</v>
      </c>
      <c r="D20372" s="21">
        <v>140.53337999999999</v>
      </c>
      <c r="E20372" s="21">
        <v>247.33874879999999</v>
      </c>
      <c r="F20372" s="25">
        <v>32.327099999999994</v>
      </c>
      <c r="G20372" s="25">
        <v>88.546769999999995</v>
      </c>
      <c r="H20372" s="25">
        <v>25.23</v>
      </c>
      <c r="I20372" s="25">
        <v>25.482300000000002</v>
      </c>
      <c r="J20372" s="25">
        <v>25.6097115</v>
      </c>
      <c r="K20372" s="25">
        <v>26.045076595499996</v>
      </c>
      <c r="L20372" s="25">
        <v>27.034789506128998</v>
      </c>
      <c r="M20372" s="25">
        <v>27.818798401806738</v>
      </c>
      <c r="N20372" s="25">
        <v>28.514268361851904</v>
      </c>
      <c r="O20372" s="21">
        <v>0.84</v>
      </c>
      <c r="P20372" s="21">
        <v>397.56688716185187</v>
      </c>
      <c r="Q20372" s="21">
        <v>23.138392832819779</v>
      </c>
      <c r="R20372" s="24">
        <v>420.71</v>
      </c>
    </row>
    <row r="20373" spans="2:18" x14ac:dyDescent="0.25">
      <c r="B20373" s="23" t="s">
        <v>20385</v>
      </c>
      <c r="C20373" s="17">
        <v>1.76</v>
      </c>
      <c r="D20373" s="21">
        <v>140.53337999999999</v>
      </c>
      <c r="E20373" s="21">
        <v>247.33874879999999</v>
      </c>
      <c r="F20373" s="25">
        <v>32.327099999999994</v>
      </c>
      <c r="G20373" s="25">
        <v>88.546769999999995</v>
      </c>
      <c r="H20373" s="25">
        <v>25.23</v>
      </c>
      <c r="I20373" s="25">
        <v>25.482300000000002</v>
      </c>
      <c r="J20373" s="25">
        <v>25.6097115</v>
      </c>
      <c r="K20373" s="25">
        <v>26.045076595499996</v>
      </c>
      <c r="L20373" s="25">
        <v>27.034789506128998</v>
      </c>
      <c r="M20373" s="25">
        <v>27.818798401806738</v>
      </c>
      <c r="N20373" s="25">
        <v>28.514268361851904</v>
      </c>
      <c r="O20373" s="21">
        <v>0.84</v>
      </c>
      <c r="P20373" s="21">
        <v>397.56688716185187</v>
      </c>
      <c r="Q20373" s="21">
        <v>23.138392832819779</v>
      </c>
      <c r="R20373" s="24">
        <v>420.71</v>
      </c>
    </row>
    <row r="20374" spans="2:18" x14ac:dyDescent="0.25">
      <c r="B20374" s="23" t="s">
        <v>20386</v>
      </c>
      <c r="C20374" s="17">
        <v>1.76</v>
      </c>
      <c r="D20374" s="21">
        <v>140.53337999999999</v>
      </c>
      <c r="E20374" s="21">
        <v>247.33874879999999</v>
      </c>
      <c r="F20374" s="25">
        <v>32.327099999999994</v>
      </c>
      <c r="G20374" s="25">
        <v>88.546769999999995</v>
      </c>
      <c r="H20374" s="25">
        <v>25.23</v>
      </c>
      <c r="I20374" s="25">
        <v>25.482300000000002</v>
      </c>
      <c r="J20374" s="25">
        <v>25.6097115</v>
      </c>
      <c r="K20374" s="25">
        <v>26.045076595499996</v>
      </c>
      <c r="L20374" s="25">
        <v>27.034789506128998</v>
      </c>
      <c r="M20374" s="25">
        <v>27.818798401806738</v>
      </c>
      <c r="N20374" s="25">
        <v>28.514268361851904</v>
      </c>
      <c r="O20374" s="21">
        <v>0.84</v>
      </c>
      <c r="P20374" s="21">
        <v>397.56688716185187</v>
      </c>
      <c r="Q20374" s="21">
        <v>23.138392832819779</v>
      </c>
      <c r="R20374" s="24">
        <v>420.71</v>
      </c>
    </row>
    <row r="20375" spans="2:18" x14ac:dyDescent="0.25">
      <c r="B20375" s="23" t="s">
        <v>20387</v>
      </c>
      <c r="C20375" s="17">
        <v>1.76</v>
      </c>
      <c r="D20375" s="21">
        <v>140.53337999999999</v>
      </c>
      <c r="E20375" s="21">
        <v>247.33874879999999</v>
      </c>
      <c r="F20375" s="25">
        <v>32.327099999999994</v>
      </c>
      <c r="G20375" s="25">
        <v>88.546769999999995</v>
      </c>
      <c r="H20375" s="25">
        <v>25.23</v>
      </c>
      <c r="I20375" s="25">
        <v>25.482300000000002</v>
      </c>
      <c r="J20375" s="25">
        <v>25.6097115</v>
      </c>
      <c r="K20375" s="25">
        <v>26.045076595499996</v>
      </c>
      <c r="L20375" s="25">
        <v>27.034789506128998</v>
      </c>
      <c r="M20375" s="25">
        <v>27.818798401806738</v>
      </c>
      <c r="N20375" s="25">
        <v>28.514268361851904</v>
      </c>
      <c r="O20375" s="21">
        <v>0.84</v>
      </c>
      <c r="P20375" s="21">
        <v>397.56688716185187</v>
      </c>
      <c r="Q20375" s="21">
        <v>23.138392832819779</v>
      </c>
      <c r="R20375" s="24">
        <v>420.71</v>
      </c>
    </row>
    <row r="20376" spans="2:18" x14ac:dyDescent="0.25">
      <c r="B20376" s="23" t="s">
        <v>20388</v>
      </c>
      <c r="C20376" s="17">
        <v>1.76</v>
      </c>
      <c r="D20376" s="21">
        <v>140.53337999999999</v>
      </c>
      <c r="E20376" s="21">
        <v>247.33874879999999</v>
      </c>
      <c r="F20376" s="25">
        <v>32.327099999999994</v>
      </c>
      <c r="G20376" s="25">
        <v>88.546769999999995</v>
      </c>
      <c r="H20376" s="25">
        <v>25.23</v>
      </c>
      <c r="I20376" s="25">
        <v>25.482300000000002</v>
      </c>
      <c r="J20376" s="25">
        <v>25.6097115</v>
      </c>
      <c r="K20376" s="25">
        <v>26.045076595499996</v>
      </c>
      <c r="L20376" s="25">
        <v>27.034789506128998</v>
      </c>
      <c r="M20376" s="25">
        <v>27.818798401806738</v>
      </c>
      <c r="N20376" s="25">
        <v>28.514268361851904</v>
      </c>
      <c r="O20376" s="21">
        <v>0.84</v>
      </c>
      <c r="P20376" s="21">
        <v>397.56688716185187</v>
      </c>
      <c r="Q20376" s="21">
        <v>23.138392832819779</v>
      </c>
      <c r="R20376" s="24">
        <v>420.71</v>
      </c>
    </row>
    <row r="20377" spans="2:18" x14ac:dyDescent="0.25">
      <c r="B20377" s="23" t="s">
        <v>20389</v>
      </c>
      <c r="C20377" s="17">
        <v>1.76</v>
      </c>
      <c r="D20377" s="21">
        <v>140.53337999999999</v>
      </c>
      <c r="E20377" s="21">
        <v>247.33874879999999</v>
      </c>
      <c r="F20377" s="25">
        <v>32.327099999999994</v>
      </c>
      <c r="G20377" s="25">
        <v>88.546769999999995</v>
      </c>
      <c r="H20377" s="25">
        <v>25.23</v>
      </c>
      <c r="I20377" s="25">
        <v>25.482300000000002</v>
      </c>
      <c r="J20377" s="25">
        <v>25.6097115</v>
      </c>
      <c r="K20377" s="25">
        <v>26.045076595499996</v>
      </c>
      <c r="L20377" s="25">
        <v>27.034789506128998</v>
      </c>
      <c r="M20377" s="25">
        <v>27.818798401806738</v>
      </c>
      <c r="N20377" s="25">
        <v>28.514268361851904</v>
      </c>
      <c r="O20377" s="21">
        <v>0.84</v>
      </c>
      <c r="P20377" s="21">
        <v>397.56688716185187</v>
      </c>
      <c r="Q20377" s="21">
        <v>23.138392832819779</v>
      </c>
      <c r="R20377" s="24">
        <v>420.71</v>
      </c>
    </row>
    <row r="20378" spans="2:18" x14ac:dyDescent="0.25">
      <c r="B20378" s="23" t="s">
        <v>20390</v>
      </c>
      <c r="C20378" s="17">
        <v>1.76</v>
      </c>
      <c r="D20378" s="21">
        <v>140.53337999999999</v>
      </c>
      <c r="E20378" s="21">
        <v>247.33874879999999</v>
      </c>
      <c r="F20378" s="25">
        <v>32.327099999999994</v>
      </c>
      <c r="G20378" s="25">
        <v>88.546769999999995</v>
      </c>
      <c r="H20378" s="25">
        <v>25.23</v>
      </c>
      <c r="I20378" s="25">
        <v>25.482300000000002</v>
      </c>
      <c r="J20378" s="25">
        <v>25.6097115</v>
      </c>
      <c r="K20378" s="25">
        <v>26.045076595499996</v>
      </c>
      <c r="L20378" s="25">
        <v>27.034789506128998</v>
      </c>
      <c r="M20378" s="25">
        <v>27.818798401806738</v>
      </c>
      <c r="N20378" s="25">
        <v>28.514268361851904</v>
      </c>
      <c r="O20378" s="21">
        <v>0.84</v>
      </c>
      <c r="P20378" s="21">
        <v>397.56688716185187</v>
      </c>
      <c r="Q20378" s="21">
        <v>23.138392832819779</v>
      </c>
      <c r="R20378" s="24">
        <v>420.71</v>
      </c>
    </row>
    <row r="20379" spans="2:18" x14ac:dyDescent="0.25">
      <c r="B20379" s="23" t="s">
        <v>20391</v>
      </c>
      <c r="C20379" s="17">
        <v>1.76</v>
      </c>
      <c r="D20379" s="21">
        <v>140.53337999999999</v>
      </c>
      <c r="E20379" s="21">
        <v>247.33874879999999</v>
      </c>
      <c r="F20379" s="25">
        <v>32.327099999999994</v>
      </c>
      <c r="G20379" s="25">
        <v>88.546769999999995</v>
      </c>
      <c r="H20379" s="25">
        <v>25.23</v>
      </c>
      <c r="I20379" s="25">
        <v>25.482300000000002</v>
      </c>
      <c r="J20379" s="25">
        <v>25.6097115</v>
      </c>
      <c r="K20379" s="25">
        <v>26.045076595499996</v>
      </c>
      <c r="L20379" s="25">
        <v>27.034789506128998</v>
      </c>
      <c r="M20379" s="25">
        <v>27.818798401806738</v>
      </c>
      <c r="N20379" s="25">
        <v>28.514268361851904</v>
      </c>
      <c r="O20379" s="21">
        <v>0.84</v>
      </c>
      <c r="P20379" s="21">
        <v>397.56688716185187</v>
      </c>
      <c r="Q20379" s="21">
        <v>23.138392832819779</v>
      </c>
      <c r="R20379" s="24">
        <v>420.71</v>
      </c>
    </row>
    <row r="20380" spans="2:18" x14ac:dyDescent="0.25">
      <c r="B20380" s="23" t="s">
        <v>20392</v>
      </c>
      <c r="C20380" s="17">
        <v>1.76</v>
      </c>
      <c r="D20380" s="21">
        <v>140.53337999999999</v>
      </c>
      <c r="E20380" s="21">
        <v>247.33874879999999</v>
      </c>
      <c r="F20380" s="25">
        <v>32.327099999999994</v>
      </c>
      <c r="G20380" s="25">
        <v>88.546769999999995</v>
      </c>
      <c r="H20380" s="25">
        <v>25.23</v>
      </c>
      <c r="I20380" s="25">
        <v>25.482300000000002</v>
      </c>
      <c r="J20380" s="25">
        <v>25.6097115</v>
      </c>
      <c r="K20380" s="25">
        <v>26.045076595499996</v>
      </c>
      <c r="L20380" s="25">
        <v>27.034789506128998</v>
      </c>
      <c r="M20380" s="25">
        <v>27.818798401806738</v>
      </c>
      <c r="N20380" s="25">
        <v>28.514268361851904</v>
      </c>
      <c r="O20380" s="21">
        <v>0.84</v>
      </c>
      <c r="P20380" s="21">
        <v>397.56688716185187</v>
      </c>
      <c r="Q20380" s="21">
        <v>23.138392832819779</v>
      </c>
      <c r="R20380" s="24">
        <v>420.71</v>
      </c>
    </row>
    <row r="20381" spans="2:18" x14ac:dyDescent="0.25">
      <c r="B20381" s="23" t="s">
        <v>20393</v>
      </c>
      <c r="C20381" s="17">
        <v>1.76</v>
      </c>
      <c r="D20381" s="21">
        <v>140.53337999999999</v>
      </c>
      <c r="E20381" s="21">
        <v>247.33874879999999</v>
      </c>
      <c r="F20381" s="25">
        <v>32.327099999999994</v>
      </c>
      <c r="G20381" s="25">
        <v>88.546769999999995</v>
      </c>
      <c r="H20381" s="25">
        <v>25.23</v>
      </c>
      <c r="I20381" s="25">
        <v>25.482300000000002</v>
      </c>
      <c r="J20381" s="25">
        <v>25.6097115</v>
      </c>
      <c r="K20381" s="25">
        <v>26.045076595499996</v>
      </c>
      <c r="L20381" s="25">
        <v>27.034789506128998</v>
      </c>
      <c r="M20381" s="25">
        <v>27.818798401806738</v>
      </c>
      <c r="N20381" s="25">
        <v>28.514268361851904</v>
      </c>
      <c r="O20381" s="21">
        <v>0.84</v>
      </c>
      <c r="P20381" s="21">
        <v>397.56688716185187</v>
      </c>
      <c r="Q20381" s="21">
        <v>23.138392832819779</v>
      </c>
      <c r="R20381" s="24">
        <v>420.71</v>
      </c>
    </row>
    <row r="20382" spans="2:18" x14ac:dyDescent="0.25">
      <c r="B20382" s="23" t="s">
        <v>20394</v>
      </c>
      <c r="C20382" s="17">
        <v>1.76</v>
      </c>
      <c r="D20382" s="21">
        <v>140.53337999999999</v>
      </c>
      <c r="E20382" s="21">
        <v>247.33874879999999</v>
      </c>
      <c r="F20382" s="25">
        <v>32.327099999999994</v>
      </c>
      <c r="G20382" s="25">
        <v>88.546769999999995</v>
      </c>
      <c r="H20382" s="25">
        <v>25.23</v>
      </c>
      <c r="I20382" s="25">
        <v>25.482300000000002</v>
      </c>
      <c r="J20382" s="25">
        <v>25.6097115</v>
      </c>
      <c r="K20382" s="25">
        <v>26.045076595499996</v>
      </c>
      <c r="L20382" s="25">
        <v>27.034789506128998</v>
      </c>
      <c r="M20382" s="25">
        <v>27.818798401806738</v>
      </c>
      <c r="N20382" s="25">
        <v>28.514268361851904</v>
      </c>
      <c r="O20382" s="21">
        <v>0.84</v>
      </c>
      <c r="P20382" s="21">
        <v>397.56688716185187</v>
      </c>
      <c r="Q20382" s="21">
        <v>23.138392832819779</v>
      </c>
      <c r="R20382" s="24">
        <v>420.71</v>
      </c>
    </row>
    <row r="20383" spans="2:18" x14ac:dyDescent="0.25">
      <c r="B20383" s="23" t="s">
        <v>20395</v>
      </c>
      <c r="C20383" s="17">
        <v>1.76</v>
      </c>
      <c r="D20383" s="21">
        <v>140.53337999999999</v>
      </c>
      <c r="E20383" s="21">
        <v>247.33874879999999</v>
      </c>
      <c r="F20383" s="25">
        <v>32.327099999999994</v>
      </c>
      <c r="G20383" s="25">
        <v>88.546769999999995</v>
      </c>
      <c r="H20383" s="25">
        <v>25.23</v>
      </c>
      <c r="I20383" s="25">
        <v>25.482300000000002</v>
      </c>
      <c r="J20383" s="25">
        <v>25.6097115</v>
      </c>
      <c r="K20383" s="25">
        <v>26.045076595499996</v>
      </c>
      <c r="L20383" s="25">
        <v>27.034789506128998</v>
      </c>
      <c r="M20383" s="25">
        <v>27.818798401806738</v>
      </c>
      <c r="N20383" s="25">
        <v>28.514268361851904</v>
      </c>
      <c r="O20383" s="21">
        <v>0.84</v>
      </c>
      <c r="P20383" s="21">
        <v>397.56688716185187</v>
      </c>
      <c r="Q20383" s="21">
        <v>23.138392832819779</v>
      </c>
      <c r="R20383" s="24">
        <v>420.71</v>
      </c>
    </row>
    <row r="20384" spans="2:18" x14ac:dyDescent="0.25">
      <c r="B20384" s="23" t="s">
        <v>20396</v>
      </c>
      <c r="C20384" s="17">
        <v>1.76</v>
      </c>
      <c r="D20384" s="21">
        <v>140.53337999999999</v>
      </c>
      <c r="E20384" s="21">
        <v>247.33874879999999</v>
      </c>
      <c r="F20384" s="25">
        <v>32.327099999999994</v>
      </c>
      <c r="G20384" s="25">
        <v>88.546769999999995</v>
      </c>
      <c r="H20384" s="25">
        <v>25.23</v>
      </c>
      <c r="I20384" s="25">
        <v>25.482300000000002</v>
      </c>
      <c r="J20384" s="25">
        <v>25.6097115</v>
      </c>
      <c r="K20384" s="25">
        <v>26.045076595499996</v>
      </c>
      <c r="L20384" s="25">
        <v>27.034789506128998</v>
      </c>
      <c r="M20384" s="25">
        <v>27.818798401806738</v>
      </c>
      <c r="N20384" s="25">
        <v>28.514268361851904</v>
      </c>
      <c r="O20384" s="21">
        <v>0.84</v>
      </c>
      <c r="P20384" s="21">
        <v>397.56688716185187</v>
      </c>
      <c r="Q20384" s="21">
        <v>23.138392832819779</v>
      </c>
      <c r="R20384" s="24">
        <v>420.71</v>
      </c>
    </row>
    <row r="20385" spans="2:18" x14ac:dyDescent="0.25">
      <c r="B20385" s="23" t="s">
        <v>20397</v>
      </c>
      <c r="C20385" s="17">
        <v>1.76</v>
      </c>
      <c r="D20385" s="21">
        <v>140.53337999999999</v>
      </c>
      <c r="E20385" s="21">
        <v>247.33874879999999</v>
      </c>
      <c r="F20385" s="25">
        <v>32.327099999999994</v>
      </c>
      <c r="G20385" s="25">
        <v>88.546769999999995</v>
      </c>
      <c r="H20385" s="25">
        <v>25.23</v>
      </c>
      <c r="I20385" s="25">
        <v>25.482300000000002</v>
      </c>
      <c r="J20385" s="25">
        <v>25.6097115</v>
      </c>
      <c r="K20385" s="25">
        <v>26.045076595499996</v>
      </c>
      <c r="L20385" s="25">
        <v>27.034789506128998</v>
      </c>
      <c r="M20385" s="25">
        <v>27.818798401806738</v>
      </c>
      <c r="N20385" s="25">
        <v>28.514268361851904</v>
      </c>
      <c r="O20385" s="21">
        <v>0.84</v>
      </c>
      <c r="P20385" s="21">
        <v>397.56688716185187</v>
      </c>
      <c r="Q20385" s="21">
        <v>23.138392832819779</v>
      </c>
      <c r="R20385" s="24">
        <v>420.71</v>
      </c>
    </row>
    <row r="20386" spans="2:18" x14ac:dyDescent="0.25">
      <c r="B20386" s="23" t="s">
        <v>20398</v>
      </c>
      <c r="C20386" s="17">
        <v>1.76</v>
      </c>
      <c r="D20386" s="21">
        <v>140.53337999999999</v>
      </c>
      <c r="E20386" s="21">
        <v>247.33874879999999</v>
      </c>
      <c r="F20386" s="25">
        <v>32.327099999999994</v>
      </c>
      <c r="G20386" s="25">
        <v>88.546769999999995</v>
      </c>
      <c r="H20386" s="25">
        <v>25.23</v>
      </c>
      <c r="I20386" s="25">
        <v>25.482300000000002</v>
      </c>
      <c r="J20386" s="25">
        <v>25.6097115</v>
      </c>
      <c r="K20386" s="25">
        <v>26.045076595499996</v>
      </c>
      <c r="L20386" s="25">
        <v>27.034789506128998</v>
      </c>
      <c r="M20386" s="25">
        <v>27.818798401806738</v>
      </c>
      <c r="N20386" s="25">
        <v>28.514268361851904</v>
      </c>
      <c r="O20386" s="21">
        <v>0.84</v>
      </c>
      <c r="P20386" s="21">
        <v>397.56688716185187</v>
      </c>
      <c r="Q20386" s="21">
        <v>23.138392832819779</v>
      </c>
      <c r="R20386" s="24">
        <v>420.71</v>
      </c>
    </row>
    <row r="20387" spans="2:18" x14ac:dyDescent="0.25">
      <c r="B20387" s="23" t="s">
        <v>20399</v>
      </c>
      <c r="C20387" s="17">
        <v>1.76</v>
      </c>
      <c r="D20387" s="21">
        <v>140.53337999999999</v>
      </c>
      <c r="E20387" s="21">
        <v>247.33874879999999</v>
      </c>
      <c r="F20387" s="25">
        <v>32.327099999999994</v>
      </c>
      <c r="G20387" s="25">
        <v>88.546769999999995</v>
      </c>
      <c r="H20387" s="25">
        <v>25.23</v>
      </c>
      <c r="I20387" s="25">
        <v>25.482300000000002</v>
      </c>
      <c r="J20387" s="25">
        <v>25.6097115</v>
      </c>
      <c r="K20387" s="25">
        <v>26.045076595499996</v>
      </c>
      <c r="L20387" s="25">
        <v>27.034789506128998</v>
      </c>
      <c r="M20387" s="25">
        <v>27.818798401806738</v>
      </c>
      <c r="N20387" s="25">
        <v>28.514268361851904</v>
      </c>
      <c r="O20387" s="21">
        <v>0.84</v>
      </c>
      <c r="P20387" s="21">
        <v>397.56688716185187</v>
      </c>
      <c r="Q20387" s="21">
        <v>23.138392832819779</v>
      </c>
      <c r="R20387" s="24">
        <v>420.71</v>
      </c>
    </row>
    <row r="20388" spans="2:18" x14ac:dyDescent="0.25">
      <c r="B20388" s="23" t="s">
        <v>20400</v>
      </c>
      <c r="C20388" s="17">
        <v>1.76</v>
      </c>
      <c r="D20388" s="21">
        <v>140.53337999999999</v>
      </c>
      <c r="E20388" s="21">
        <v>247.33874879999999</v>
      </c>
      <c r="F20388" s="25">
        <v>32.327099999999994</v>
      </c>
      <c r="G20388" s="25">
        <v>88.546769999999995</v>
      </c>
      <c r="H20388" s="25">
        <v>25.23</v>
      </c>
      <c r="I20388" s="25">
        <v>25.482300000000002</v>
      </c>
      <c r="J20388" s="25">
        <v>25.6097115</v>
      </c>
      <c r="K20388" s="25">
        <v>26.045076595499996</v>
      </c>
      <c r="L20388" s="25">
        <v>27.034789506128998</v>
      </c>
      <c r="M20388" s="25">
        <v>27.818798401806738</v>
      </c>
      <c r="N20388" s="25">
        <v>28.514268361851904</v>
      </c>
      <c r="O20388" s="21">
        <v>0.84</v>
      </c>
      <c r="P20388" s="21">
        <v>397.56688716185187</v>
      </c>
      <c r="Q20388" s="21">
        <v>23.138392832819779</v>
      </c>
      <c r="R20388" s="24">
        <v>420.71</v>
      </c>
    </row>
    <row r="20389" spans="2:18" x14ac:dyDescent="0.25">
      <c r="B20389" s="23" t="s">
        <v>20401</v>
      </c>
      <c r="C20389" s="17">
        <v>1.76</v>
      </c>
      <c r="D20389" s="21">
        <v>140.53337999999999</v>
      </c>
      <c r="E20389" s="21">
        <v>247.33874879999999</v>
      </c>
      <c r="F20389" s="25">
        <v>32.327099999999994</v>
      </c>
      <c r="G20389" s="25">
        <v>88.546769999999995</v>
      </c>
      <c r="H20389" s="25">
        <v>25.23</v>
      </c>
      <c r="I20389" s="25">
        <v>25.482300000000002</v>
      </c>
      <c r="J20389" s="25">
        <v>25.6097115</v>
      </c>
      <c r="K20389" s="25">
        <v>26.045076595499996</v>
      </c>
      <c r="L20389" s="25">
        <v>27.034789506128998</v>
      </c>
      <c r="M20389" s="25">
        <v>27.818798401806738</v>
      </c>
      <c r="N20389" s="25">
        <v>28.514268361851904</v>
      </c>
      <c r="O20389" s="21">
        <v>0.84</v>
      </c>
      <c r="P20389" s="21">
        <v>397.56688716185187</v>
      </c>
      <c r="Q20389" s="21">
        <v>23.138392832819779</v>
      </c>
      <c r="R20389" s="24">
        <v>420.71</v>
      </c>
    </row>
    <row r="20390" spans="2:18" x14ac:dyDescent="0.25">
      <c r="B20390" s="23" t="s">
        <v>20402</v>
      </c>
      <c r="C20390" s="17">
        <v>1.76</v>
      </c>
      <c r="D20390" s="21">
        <v>140.53337999999999</v>
      </c>
      <c r="E20390" s="21">
        <v>247.33874879999999</v>
      </c>
      <c r="F20390" s="25">
        <v>32.327099999999994</v>
      </c>
      <c r="G20390" s="25">
        <v>88.546769999999995</v>
      </c>
      <c r="H20390" s="25">
        <v>25.23</v>
      </c>
      <c r="I20390" s="25">
        <v>25.482300000000002</v>
      </c>
      <c r="J20390" s="25">
        <v>25.6097115</v>
      </c>
      <c r="K20390" s="25">
        <v>26.045076595499996</v>
      </c>
      <c r="L20390" s="25">
        <v>27.034789506128998</v>
      </c>
      <c r="M20390" s="25">
        <v>27.818798401806738</v>
      </c>
      <c r="N20390" s="25">
        <v>28.514268361851904</v>
      </c>
      <c r="O20390" s="21">
        <v>0.84</v>
      </c>
      <c r="P20390" s="21">
        <v>397.56688716185187</v>
      </c>
      <c r="Q20390" s="21">
        <v>23.138392832819779</v>
      </c>
      <c r="R20390" s="24">
        <v>420.71</v>
      </c>
    </row>
    <row r="20391" spans="2:18" x14ac:dyDescent="0.25">
      <c r="B20391" s="23" t="s">
        <v>20403</v>
      </c>
      <c r="C20391" s="17">
        <v>1.76</v>
      </c>
      <c r="D20391" s="21">
        <v>140.53337999999999</v>
      </c>
      <c r="E20391" s="21">
        <v>247.33874879999999</v>
      </c>
      <c r="F20391" s="25">
        <v>32.327099999999994</v>
      </c>
      <c r="G20391" s="25">
        <v>88.546769999999995</v>
      </c>
      <c r="H20391" s="25">
        <v>25.23</v>
      </c>
      <c r="I20391" s="25">
        <v>25.482300000000002</v>
      </c>
      <c r="J20391" s="25">
        <v>25.6097115</v>
      </c>
      <c r="K20391" s="25">
        <v>26.045076595499996</v>
      </c>
      <c r="L20391" s="25">
        <v>27.034789506128998</v>
      </c>
      <c r="M20391" s="25">
        <v>27.818798401806738</v>
      </c>
      <c r="N20391" s="25">
        <v>28.514268361851904</v>
      </c>
      <c r="O20391" s="21">
        <v>0.84</v>
      </c>
      <c r="P20391" s="21">
        <v>397.56688716185187</v>
      </c>
      <c r="Q20391" s="21">
        <v>23.138392832819779</v>
      </c>
      <c r="R20391" s="24">
        <v>420.71</v>
      </c>
    </row>
    <row r="20392" spans="2:18" x14ac:dyDescent="0.25">
      <c r="B20392" s="23" t="s">
        <v>20404</v>
      </c>
      <c r="C20392" s="17">
        <v>1.76</v>
      </c>
      <c r="D20392" s="21">
        <v>140.53337999999999</v>
      </c>
      <c r="E20392" s="21">
        <v>247.33874879999999</v>
      </c>
      <c r="F20392" s="25">
        <v>32.327099999999994</v>
      </c>
      <c r="G20392" s="25">
        <v>88.546769999999995</v>
      </c>
      <c r="H20392" s="25">
        <v>25.23</v>
      </c>
      <c r="I20392" s="25">
        <v>25.482300000000002</v>
      </c>
      <c r="J20392" s="25">
        <v>25.6097115</v>
      </c>
      <c r="K20392" s="25">
        <v>26.045076595499996</v>
      </c>
      <c r="L20392" s="25">
        <v>27.034789506128998</v>
      </c>
      <c r="M20392" s="25">
        <v>27.818798401806738</v>
      </c>
      <c r="N20392" s="25">
        <v>28.514268361851904</v>
      </c>
      <c r="O20392" s="21">
        <v>0.84</v>
      </c>
      <c r="P20392" s="21">
        <v>397.56688716185187</v>
      </c>
      <c r="Q20392" s="21">
        <v>23.138392832819779</v>
      </c>
      <c r="R20392" s="24">
        <v>420.71</v>
      </c>
    </row>
    <row r="20393" spans="2:18" x14ac:dyDescent="0.25">
      <c r="B20393" s="23" t="s">
        <v>20405</v>
      </c>
      <c r="C20393" s="17">
        <v>1.76</v>
      </c>
      <c r="D20393" s="21">
        <v>140.53337999999999</v>
      </c>
      <c r="E20393" s="21">
        <v>247.33874879999999</v>
      </c>
      <c r="F20393" s="25">
        <v>32.327099999999994</v>
      </c>
      <c r="G20393" s="25">
        <v>88.546769999999995</v>
      </c>
      <c r="H20393" s="25">
        <v>25.23</v>
      </c>
      <c r="I20393" s="25">
        <v>25.482300000000002</v>
      </c>
      <c r="J20393" s="25">
        <v>25.6097115</v>
      </c>
      <c r="K20393" s="25">
        <v>26.045076595499996</v>
      </c>
      <c r="L20393" s="25">
        <v>27.034789506128998</v>
      </c>
      <c r="M20393" s="25">
        <v>27.818798401806738</v>
      </c>
      <c r="N20393" s="25">
        <v>28.514268361851904</v>
      </c>
      <c r="O20393" s="21">
        <v>0.84</v>
      </c>
      <c r="P20393" s="21">
        <v>397.56688716185187</v>
      </c>
      <c r="Q20393" s="21">
        <v>23.138392832819779</v>
      </c>
      <c r="R20393" s="24">
        <v>420.71</v>
      </c>
    </row>
    <row r="20394" spans="2:18" x14ac:dyDescent="0.25">
      <c r="B20394" s="23" t="s">
        <v>20406</v>
      </c>
      <c r="C20394" s="17">
        <v>1.76</v>
      </c>
      <c r="D20394" s="21">
        <v>140.53337999999999</v>
      </c>
      <c r="E20394" s="21">
        <v>247.33874879999999</v>
      </c>
      <c r="F20394" s="25">
        <v>32.327099999999994</v>
      </c>
      <c r="G20394" s="25">
        <v>88.546769999999995</v>
      </c>
      <c r="H20394" s="25">
        <v>25.23</v>
      </c>
      <c r="I20394" s="25">
        <v>25.482300000000002</v>
      </c>
      <c r="J20394" s="25">
        <v>25.6097115</v>
      </c>
      <c r="K20394" s="25">
        <v>26.045076595499996</v>
      </c>
      <c r="L20394" s="25">
        <v>27.034789506128998</v>
      </c>
      <c r="M20394" s="25">
        <v>27.818798401806738</v>
      </c>
      <c r="N20394" s="25">
        <v>28.514268361851904</v>
      </c>
      <c r="O20394" s="21">
        <v>0.84</v>
      </c>
      <c r="P20394" s="21">
        <v>397.56688716185187</v>
      </c>
      <c r="Q20394" s="21">
        <v>23.138392832819779</v>
      </c>
      <c r="R20394" s="24">
        <v>420.71</v>
      </c>
    </row>
    <row r="20395" spans="2:18" x14ac:dyDescent="0.25">
      <c r="B20395" s="23" t="s">
        <v>20407</v>
      </c>
      <c r="C20395" s="17">
        <v>1.76</v>
      </c>
      <c r="D20395" s="21">
        <v>140.53337999999999</v>
      </c>
      <c r="E20395" s="21">
        <v>247.33874879999999</v>
      </c>
      <c r="F20395" s="25">
        <v>32.327099999999994</v>
      </c>
      <c r="G20395" s="25">
        <v>88.546769999999995</v>
      </c>
      <c r="H20395" s="25">
        <v>25.23</v>
      </c>
      <c r="I20395" s="25">
        <v>25.482300000000002</v>
      </c>
      <c r="J20395" s="25">
        <v>25.6097115</v>
      </c>
      <c r="K20395" s="25">
        <v>26.045076595499996</v>
      </c>
      <c r="L20395" s="25">
        <v>27.034789506128998</v>
      </c>
      <c r="M20395" s="25">
        <v>27.818798401806738</v>
      </c>
      <c r="N20395" s="25">
        <v>28.514268361851904</v>
      </c>
      <c r="O20395" s="21">
        <v>0.84</v>
      </c>
      <c r="P20395" s="21">
        <v>397.56688716185187</v>
      </c>
      <c r="Q20395" s="21">
        <v>23.138392832819779</v>
      </c>
      <c r="R20395" s="24">
        <v>420.71</v>
      </c>
    </row>
    <row r="20396" spans="2:18" x14ac:dyDescent="0.25">
      <c r="B20396" s="23" t="s">
        <v>20408</v>
      </c>
      <c r="C20396" s="17">
        <v>1.76</v>
      </c>
      <c r="D20396" s="21">
        <v>140.53337999999999</v>
      </c>
      <c r="E20396" s="21">
        <v>247.33874879999999</v>
      </c>
      <c r="F20396" s="25">
        <v>32.327099999999994</v>
      </c>
      <c r="G20396" s="25">
        <v>88.546769999999995</v>
      </c>
      <c r="H20396" s="25">
        <v>25.23</v>
      </c>
      <c r="I20396" s="25">
        <v>25.482300000000002</v>
      </c>
      <c r="J20396" s="25">
        <v>25.6097115</v>
      </c>
      <c r="K20396" s="25">
        <v>26.045076595499996</v>
      </c>
      <c r="L20396" s="25">
        <v>27.034789506128998</v>
      </c>
      <c r="M20396" s="25">
        <v>27.818798401806738</v>
      </c>
      <c r="N20396" s="25">
        <v>28.514268361851904</v>
      </c>
      <c r="O20396" s="21">
        <v>0.84</v>
      </c>
      <c r="P20396" s="21">
        <v>397.56688716185187</v>
      </c>
      <c r="Q20396" s="21">
        <v>23.138392832819779</v>
      </c>
      <c r="R20396" s="24">
        <v>420.71</v>
      </c>
    </row>
    <row r="20397" spans="2:18" x14ac:dyDescent="0.25">
      <c r="B20397" s="23" t="s">
        <v>20409</v>
      </c>
      <c r="C20397" s="17">
        <v>1.76</v>
      </c>
      <c r="D20397" s="21">
        <v>140.53337999999999</v>
      </c>
      <c r="E20397" s="21">
        <v>247.33874879999999</v>
      </c>
      <c r="F20397" s="25">
        <v>32.327099999999994</v>
      </c>
      <c r="G20397" s="25">
        <v>88.546769999999995</v>
      </c>
      <c r="H20397" s="25">
        <v>25.23</v>
      </c>
      <c r="I20397" s="25">
        <v>25.482300000000002</v>
      </c>
      <c r="J20397" s="25">
        <v>25.6097115</v>
      </c>
      <c r="K20397" s="25">
        <v>26.045076595499996</v>
      </c>
      <c r="L20397" s="25">
        <v>27.034789506128998</v>
      </c>
      <c r="M20397" s="25">
        <v>27.818798401806738</v>
      </c>
      <c r="N20397" s="25">
        <v>28.514268361851904</v>
      </c>
      <c r="O20397" s="21">
        <v>0.84</v>
      </c>
      <c r="P20397" s="21">
        <v>397.56688716185187</v>
      </c>
      <c r="Q20397" s="21">
        <v>23.138392832819779</v>
      </c>
      <c r="R20397" s="24">
        <v>420.71</v>
      </c>
    </row>
    <row r="20398" spans="2:18" x14ac:dyDescent="0.25">
      <c r="B20398" s="23" t="s">
        <v>20410</v>
      </c>
      <c r="C20398" s="17">
        <v>1.76</v>
      </c>
      <c r="D20398" s="21">
        <v>140.53337999999999</v>
      </c>
      <c r="E20398" s="21">
        <v>247.33874879999999</v>
      </c>
      <c r="F20398" s="25">
        <v>32.327099999999994</v>
      </c>
      <c r="G20398" s="25">
        <v>88.546769999999995</v>
      </c>
      <c r="H20398" s="25">
        <v>25.23</v>
      </c>
      <c r="I20398" s="25">
        <v>25.482300000000002</v>
      </c>
      <c r="J20398" s="25">
        <v>25.6097115</v>
      </c>
      <c r="K20398" s="25">
        <v>26.045076595499996</v>
      </c>
      <c r="L20398" s="25">
        <v>27.034789506128998</v>
      </c>
      <c r="M20398" s="25">
        <v>27.818798401806738</v>
      </c>
      <c r="N20398" s="25">
        <v>28.514268361851904</v>
      </c>
      <c r="O20398" s="21">
        <v>0.84</v>
      </c>
      <c r="P20398" s="21">
        <v>397.56688716185187</v>
      </c>
      <c r="Q20398" s="21">
        <v>23.138392832819779</v>
      </c>
      <c r="R20398" s="24">
        <v>420.71</v>
      </c>
    </row>
    <row r="20399" spans="2:18" x14ac:dyDescent="0.25">
      <c r="B20399" s="23" t="s">
        <v>20411</v>
      </c>
      <c r="C20399" s="17">
        <v>1.76</v>
      </c>
      <c r="D20399" s="21">
        <v>140.53337999999999</v>
      </c>
      <c r="E20399" s="21">
        <v>247.33874879999999</v>
      </c>
      <c r="F20399" s="25">
        <v>32.327099999999994</v>
      </c>
      <c r="G20399" s="25">
        <v>88.546769999999995</v>
      </c>
      <c r="H20399" s="25">
        <v>25.23</v>
      </c>
      <c r="I20399" s="25">
        <v>25.482300000000002</v>
      </c>
      <c r="J20399" s="25">
        <v>25.6097115</v>
      </c>
      <c r="K20399" s="25">
        <v>26.045076595499996</v>
      </c>
      <c r="L20399" s="25">
        <v>27.034789506128998</v>
      </c>
      <c r="M20399" s="25">
        <v>27.818798401806738</v>
      </c>
      <c r="N20399" s="25">
        <v>28.514268361851904</v>
      </c>
      <c r="O20399" s="21">
        <v>0.84</v>
      </c>
      <c r="P20399" s="21">
        <v>397.56688716185187</v>
      </c>
      <c r="Q20399" s="21">
        <v>23.138392832819779</v>
      </c>
      <c r="R20399" s="24">
        <v>420.71</v>
      </c>
    </row>
    <row r="20400" spans="2:18" x14ac:dyDescent="0.25">
      <c r="B20400" s="23" t="s">
        <v>20412</v>
      </c>
      <c r="C20400" s="17">
        <v>1.76</v>
      </c>
      <c r="D20400" s="21">
        <v>140.53337999999999</v>
      </c>
      <c r="E20400" s="21">
        <v>247.33874879999999</v>
      </c>
      <c r="F20400" s="25">
        <v>32.327099999999994</v>
      </c>
      <c r="G20400" s="25">
        <v>88.546769999999995</v>
      </c>
      <c r="H20400" s="25">
        <v>25.23</v>
      </c>
      <c r="I20400" s="25">
        <v>25.482300000000002</v>
      </c>
      <c r="J20400" s="25">
        <v>25.6097115</v>
      </c>
      <c r="K20400" s="25">
        <v>26.045076595499996</v>
      </c>
      <c r="L20400" s="25">
        <v>27.034789506128998</v>
      </c>
      <c r="M20400" s="25">
        <v>27.818798401806738</v>
      </c>
      <c r="N20400" s="25">
        <v>28.514268361851904</v>
      </c>
      <c r="O20400" s="21">
        <v>0.84</v>
      </c>
      <c r="P20400" s="21">
        <v>397.56688716185187</v>
      </c>
      <c r="Q20400" s="21">
        <v>23.138392832819779</v>
      </c>
      <c r="R20400" s="24">
        <v>420.71</v>
      </c>
    </row>
    <row r="20401" spans="2:18" x14ac:dyDescent="0.25">
      <c r="B20401" s="23" t="s">
        <v>20413</v>
      </c>
      <c r="C20401" s="17">
        <v>1.76</v>
      </c>
      <c r="D20401" s="21">
        <v>140.53337999999999</v>
      </c>
      <c r="E20401" s="21">
        <v>247.33874879999999</v>
      </c>
      <c r="F20401" s="25">
        <v>32.327099999999994</v>
      </c>
      <c r="G20401" s="25">
        <v>88.546769999999995</v>
      </c>
      <c r="H20401" s="25">
        <v>25.23</v>
      </c>
      <c r="I20401" s="25">
        <v>25.482300000000002</v>
      </c>
      <c r="J20401" s="25">
        <v>25.6097115</v>
      </c>
      <c r="K20401" s="25">
        <v>26.045076595499996</v>
      </c>
      <c r="L20401" s="25">
        <v>27.034789506128998</v>
      </c>
      <c r="M20401" s="25">
        <v>27.818798401806738</v>
      </c>
      <c r="N20401" s="25">
        <v>28.514268361851904</v>
      </c>
      <c r="O20401" s="21">
        <v>0.84</v>
      </c>
      <c r="P20401" s="21">
        <v>397.56688716185187</v>
      </c>
      <c r="Q20401" s="21">
        <v>23.138392832819779</v>
      </c>
      <c r="R20401" s="24">
        <v>420.71</v>
      </c>
    </row>
    <row r="20402" spans="2:18" x14ac:dyDescent="0.25">
      <c r="B20402" s="23" t="s">
        <v>20414</v>
      </c>
      <c r="C20402" s="17">
        <v>1.76</v>
      </c>
      <c r="D20402" s="21">
        <v>140.53337999999999</v>
      </c>
      <c r="E20402" s="21">
        <v>247.33874879999999</v>
      </c>
      <c r="F20402" s="25">
        <v>32.327099999999994</v>
      </c>
      <c r="G20402" s="25">
        <v>88.546769999999995</v>
      </c>
      <c r="H20402" s="25">
        <v>25.23</v>
      </c>
      <c r="I20402" s="25">
        <v>25.482300000000002</v>
      </c>
      <c r="J20402" s="25">
        <v>25.6097115</v>
      </c>
      <c r="K20402" s="25">
        <v>26.045076595499996</v>
      </c>
      <c r="L20402" s="25">
        <v>27.034789506128998</v>
      </c>
      <c r="M20402" s="25">
        <v>27.818798401806738</v>
      </c>
      <c r="N20402" s="25">
        <v>28.514268361851904</v>
      </c>
      <c r="O20402" s="21">
        <v>0.84</v>
      </c>
      <c r="P20402" s="21">
        <v>397.56688716185187</v>
      </c>
      <c r="Q20402" s="21">
        <v>23.138392832819779</v>
      </c>
      <c r="R20402" s="24">
        <v>420.71</v>
      </c>
    </row>
    <row r="20403" spans="2:18" x14ac:dyDescent="0.25">
      <c r="B20403" s="23" t="s">
        <v>20415</v>
      </c>
      <c r="C20403" s="17">
        <v>1.76</v>
      </c>
      <c r="D20403" s="21">
        <v>140.53337999999999</v>
      </c>
      <c r="E20403" s="21">
        <v>247.33874879999999</v>
      </c>
      <c r="F20403" s="25">
        <v>32.327099999999994</v>
      </c>
      <c r="G20403" s="25">
        <v>88.546769999999995</v>
      </c>
      <c r="H20403" s="25">
        <v>25.23</v>
      </c>
      <c r="I20403" s="25">
        <v>25.482300000000002</v>
      </c>
      <c r="J20403" s="25">
        <v>25.6097115</v>
      </c>
      <c r="K20403" s="25">
        <v>26.045076595499996</v>
      </c>
      <c r="L20403" s="25">
        <v>27.034789506128998</v>
      </c>
      <c r="M20403" s="25">
        <v>27.818798401806738</v>
      </c>
      <c r="N20403" s="25">
        <v>28.514268361851904</v>
      </c>
      <c r="O20403" s="21">
        <v>0.84</v>
      </c>
      <c r="P20403" s="21">
        <v>397.56688716185187</v>
      </c>
      <c r="Q20403" s="21">
        <v>23.138392832819779</v>
      </c>
      <c r="R20403" s="24">
        <v>420.71</v>
      </c>
    </row>
    <row r="20404" spans="2:18" x14ac:dyDescent="0.25">
      <c r="B20404" s="23" t="s">
        <v>20416</v>
      </c>
      <c r="C20404" s="17">
        <v>1.76</v>
      </c>
      <c r="D20404" s="21">
        <v>140.53337999999999</v>
      </c>
      <c r="E20404" s="21">
        <v>247.33874879999999</v>
      </c>
      <c r="F20404" s="25">
        <v>32.327099999999994</v>
      </c>
      <c r="G20404" s="25">
        <v>88.546769999999995</v>
      </c>
      <c r="H20404" s="25">
        <v>25.23</v>
      </c>
      <c r="I20404" s="25">
        <v>25.482300000000002</v>
      </c>
      <c r="J20404" s="25">
        <v>25.6097115</v>
      </c>
      <c r="K20404" s="25">
        <v>26.045076595499996</v>
      </c>
      <c r="L20404" s="25">
        <v>27.034789506128998</v>
      </c>
      <c r="M20404" s="25">
        <v>27.818798401806738</v>
      </c>
      <c r="N20404" s="25">
        <v>28.514268361851904</v>
      </c>
      <c r="O20404" s="21">
        <v>0.84</v>
      </c>
      <c r="P20404" s="21">
        <v>397.56688716185187</v>
      </c>
      <c r="Q20404" s="21">
        <v>23.138392832819779</v>
      </c>
      <c r="R20404" s="24">
        <v>420.71</v>
      </c>
    </row>
    <row r="20405" spans="2:18" x14ac:dyDescent="0.25">
      <c r="B20405" s="23" t="s">
        <v>20417</v>
      </c>
      <c r="C20405" s="17">
        <v>1.76</v>
      </c>
      <c r="D20405" s="21">
        <v>140.53337999999999</v>
      </c>
      <c r="E20405" s="21">
        <v>247.33874879999999</v>
      </c>
      <c r="F20405" s="25">
        <v>32.327099999999994</v>
      </c>
      <c r="G20405" s="25">
        <v>88.546769999999995</v>
      </c>
      <c r="H20405" s="25">
        <v>25.23</v>
      </c>
      <c r="I20405" s="25">
        <v>25.482300000000002</v>
      </c>
      <c r="J20405" s="25">
        <v>25.6097115</v>
      </c>
      <c r="K20405" s="25">
        <v>26.045076595499996</v>
      </c>
      <c r="L20405" s="25">
        <v>27.034789506128998</v>
      </c>
      <c r="M20405" s="25">
        <v>27.818798401806738</v>
      </c>
      <c r="N20405" s="25">
        <v>28.514268361851904</v>
      </c>
      <c r="O20405" s="21">
        <v>0.84</v>
      </c>
      <c r="P20405" s="21">
        <v>397.56688716185187</v>
      </c>
      <c r="Q20405" s="21">
        <v>23.138392832819779</v>
      </c>
      <c r="R20405" s="24">
        <v>420.71</v>
      </c>
    </row>
    <row r="20406" spans="2:18" x14ac:dyDescent="0.25">
      <c r="B20406" s="23" t="s">
        <v>20418</v>
      </c>
      <c r="C20406" s="17">
        <v>1.76</v>
      </c>
      <c r="D20406" s="21">
        <v>140.53337999999999</v>
      </c>
      <c r="E20406" s="21">
        <v>247.33874879999999</v>
      </c>
      <c r="F20406" s="25">
        <v>32.327099999999994</v>
      </c>
      <c r="G20406" s="25">
        <v>88.546769999999995</v>
      </c>
      <c r="H20406" s="25">
        <v>25.23</v>
      </c>
      <c r="I20406" s="25">
        <v>25.482300000000002</v>
      </c>
      <c r="J20406" s="25">
        <v>25.6097115</v>
      </c>
      <c r="K20406" s="25">
        <v>26.045076595499996</v>
      </c>
      <c r="L20406" s="25">
        <v>27.034789506128998</v>
      </c>
      <c r="M20406" s="25">
        <v>27.818798401806738</v>
      </c>
      <c r="N20406" s="25">
        <v>28.514268361851904</v>
      </c>
      <c r="O20406" s="21">
        <v>0.84</v>
      </c>
      <c r="P20406" s="21">
        <v>397.56688716185187</v>
      </c>
      <c r="Q20406" s="21">
        <v>23.138392832819779</v>
      </c>
      <c r="R20406" s="24">
        <v>420.71</v>
      </c>
    </row>
    <row r="20407" spans="2:18" x14ac:dyDescent="0.25">
      <c r="B20407" s="23" t="s">
        <v>20419</v>
      </c>
      <c r="C20407" s="17">
        <v>1.76</v>
      </c>
      <c r="D20407" s="21">
        <v>140.53337999999999</v>
      </c>
      <c r="E20407" s="21">
        <v>247.33874879999999</v>
      </c>
      <c r="F20407" s="25">
        <v>32.327099999999994</v>
      </c>
      <c r="G20407" s="25">
        <v>88.546769999999995</v>
      </c>
      <c r="H20407" s="25">
        <v>25.23</v>
      </c>
      <c r="I20407" s="25">
        <v>25.482300000000002</v>
      </c>
      <c r="J20407" s="25">
        <v>25.6097115</v>
      </c>
      <c r="K20407" s="25">
        <v>26.045076595499996</v>
      </c>
      <c r="L20407" s="25">
        <v>27.034789506128998</v>
      </c>
      <c r="M20407" s="25">
        <v>27.818798401806738</v>
      </c>
      <c r="N20407" s="25">
        <v>28.514268361851904</v>
      </c>
      <c r="O20407" s="21">
        <v>0.84</v>
      </c>
      <c r="P20407" s="21">
        <v>397.56688716185187</v>
      </c>
      <c r="Q20407" s="21">
        <v>23.138392832819779</v>
      </c>
      <c r="R20407" s="24">
        <v>420.71</v>
      </c>
    </row>
    <row r="20408" spans="2:18" x14ac:dyDescent="0.25">
      <c r="B20408" s="23" t="s">
        <v>20420</v>
      </c>
      <c r="C20408" s="17">
        <v>1.76</v>
      </c>
      <c r="D20408" s="21">
        <v>140.53337999999999</v>
      </c>
      <c r="E20408" s="21">
        <v>247.33874879999999</v>
      </c>
      <c r="F20408" s="25">
        <v>32.327099999999994</v>
      </c>
      <c r="G20408" s="25">
        <v>88.546769999999995</v>
      </c>
      <c r="H20408" s="25">
        <v>25.23</v>
      </c>
      <c r="I20408" s="25">
        <v>25.482300000000002</v>
      </c>
      <c r="J20408" s="25">
        <v>25.6097115</v>
      </c>
      <c r="K20408" s="25">
        <v>26.045076595499996</v>
      </c>
      <c r="L20408" s="25">
        <v>27.034789506128998</v>
      </c>
      <c r="M20408" s="25">
        <v>27.818798401806738</v>
      </c>
      <c r="N20408" s="25">
        <v>28.514268361851904</v>
      </c>
      <c r="O20408" s="21">
        <v>0.84</v>
      </c>
      <c r="P20408" s="21">
        <v>397.56688716185187</v>
      </c>
      <c r="Q20408" s="21">
        <v>23.138392832819779</v>
      </c>
      <c r="R20408" s="24">
        <v>420.71</v>
      </c>
    </row>
    <row r="20409" spans="2:18" x14ac:dyDescent="0.25">
      <c r="B20409" s="23" t="s">
        <v>20421</v>
      </c>
      <c r="C20409" s="17">
        <v>1.76</v>
      </c>
      <c r="D20409" s="21">
        <v>140.53337999999999</v>
      </c>
      <c r="E20409" s="21">
        <v>247.33874879999999</v>
      </c>
      <c r="F20409" s="25">
        <v>32.327099999999994</v>
      </c>
      <c r="G20409" s="25">
        <v>88.546769999999995</v>
      </c>
      <c r="H20409" s="25">
        <v>25.23</v>
      </c>
      <c r="I20409" s="25">
        <v>25.482300000000002</v>
      </c>
      <c r="J20409" s="25">
        <v>25.6097115</v>
      </c>
      <c r="K20409" s="25">
        <v>26.045076595499996</v>
      </c>
      <c r="L20409" s="25">
        <v>27.034789506128998</v>
      </c>
      <c r="M20409" s="25">
        <v>27.818798401806738</v>
      </c>
      <c r="N20409" s="25">
        <v>28.514268361851904</v>
      </c>
      <c r="O20409" s="21">
        <v>0.84</v>
      </c>
      <c r="P20409" s="21">
        <v>397.56688716185187</v>
      </c>
      <c r="Q20409" s="21">
        <v>23.138392832819779</v>
      </c>
      <c r="R20409" s="24">
        <v>420.71</v>
      </c>
    </row>
    <row r="20410" spans="2:18" x14ac:dyDescent="0.25">
      <c r="B20410" s="23" t="s">
        <v>20422</v>
      </c>
      <c r="C20410" s="17">
        <v>1.76</v>
      </c>
      <c r="D20410" s="21">
        <v>140.53337999999999</v>
      </c>
      <c r="E20410" s="21">
        <v>247.33874879999999</v>
      </c>
      <c r="F20410" s="25">
        <v>32.327099999999994</v>
      </c>
      <c r="G20410" s="25">
        <v>88.546769999999995</v>
      </c>
      <c r="H20410" s="25">
        <v>25.23</v>
      </c>
      <c r="I20410" s="25">
        <v>25.482300000000002</v>
      </c>
      <c r="J20410" s="25">
        <v>25.6097115</v>
      </c>
      <c r="K20410" s="25">
        <v>26.045076595499996</v>
      </c>
      <c r="L20410" s="25">
        <v>27.034789506128998</v>
      </c>
      <c r="M20410" s="25">
        <v>27.818798401806738</v>
      </c>
      <c r="N20410" s="25">
        <v>28.514268361851904</v>
      </c>
      <c r="O20410" s="21">
        <v>0.84</v>
      </c>
      <c r="P20410" s="21">
        <v>397.56688716185187</v>
      </c>
      <c r="Q20410" s="21">
        <v>23.138392832819779</v>
      </c>
      <c r="R20410" s="24">
        <v>420.71</v>
      </c>
    </row>
    <row r="20411" spans="2:18" x14ac:dyDescent="0.25">
      <c r="B20411" s="23" t="s">
        <v>20423</v>
      </c>
      <c r="C20411" s="17">
        <v>1.76</v>
      </c>
      <c r="D20411" s="21">
        <v>140.53337999999999</v>
      </c>
      <c r="E20411" s="21">
        <v>247.33874879999999</v>
      </c>
      <c r="F20411" s="25">
        <v>32.327099999999994</v>
      </c>
      <c r="G20411" s="25">
        <v>88.546769999999995</v>
      </c>
      <c r="H20411" s="25">
        <v>25.23</v>
      </c>
      <c r="I20411" s="25">
        <v>25.482300000000002</v>
      </c>
      <c r="J20411" s="25">
        <v>25.6097115</v>
      </c>
      <c r="K20411" s="25">
        <v>26.045076595499996</v>
      </c>
      <c r="L20411" s="25">
        <v>27.034789506128998</v>
      </c>
      <c r="M20411" s="25">
        <v>27.818798401806738</v>
      </c>
      <c r="N20411" s="25">
        <v>28.514268361851904</v>
      </c>
      <c r="O20411" s="21">
        <v>0.84</v>
      </c>
      <c r="P20411" s="21">
        <v>397.56688716185187</v>
      </c>
      <c r="Q20411" s="21">
        <v>23.138392832819779</v>
      </c>
      <c r="R20411" s="24">
        <v>420.71</v>
      </c>
    </row>
    <row r="20412" spans="2:18" x14ac:dyDescent="0.25">
      <c r="B20412" s="23" t="s">
        <v>20424</v>
      </c>
      <c r="C20412" s="17">
        <v>1.76</v>
      </c>
      <c r="D20412" s="21">
        <v>140.53337999999999</v>
      </c>
      <c r="E20412" s="21">
        <v>247.33874879999999</v>
      </c>
      <c r="F20412" s="25">
        <v>32.327099999999994</v>
      </c>
      <c r="G20412" s="25">
        <v>88.546769999999995</v>
      </c>
      <c r="H20412" s="25">
        <v>25.23</v>
      </c>
      <c r="I20412" s="25">
        <v>25.482300000000002</v>
      </c>
      <c r="J20412" s="25">
        <v>25.6097115</v>
      </c>
      <c r="K20412" s="25">
        <v>26.045076595499996</v>
      </c>
      <c r="L20412" s="25">
        <v>27.034789506128998</v>
      </c>
      <c r="M20412" s="25">
        <v>27.818798401806738</v>
      </c>
      <c r="N20412" s="25">
        <v>28.514268361851904</v>
      </c>
      <c r="O20412" s="21">
        <v>0.84</v>
      </c>
      <c r="P20412" s="21">
        <v>397.56688716185187</v>
      </c>
      <c r="Q20412" s="21">
        <v>23.138392832819779</v>
      </c>
      <c r="R20412" s="24">
        <v>420.71</v>
      </c>
    </row>
    <row r="20413" spans="2:18" x14ac:dyDescent="0.25">
      <c r="B20413" s="23" t="s">
        <v>20425</v>
      </c>
      <c r="C20413" s="17">
        <v>1.76</v>
      </c>
      <c r="D20413" s="21">
        <v>140.53337999999999</v>
      </c>
      <c r="E20413" s="21">
        <v>247.33874879999999</v>
      </c>
      <c r="F20413" s="25">
        <v>32.327099999999994</v>
      </c>
      <c r="G20413" s="25">
        <v>88.546769999999995</v>
      </c>
      <c r="H20413" s="25">
        <v>25.23</v>
      </c>
      <c r="I20413" s="25">
        <v>25.482300000000002</v>
      </c>
      <c r="J20413" s="25">
        <v>25.6097115</v>
      </c>
      <c r="K20413" s="25">
        <v>26.045076595499996</v>
      </c>
      <c r="L20413" s="25">
        <v>27.034789506128998</v>
      </c>
      <c r="M20413" s="25">
        <v>27.818798401806738</v>
      </c>
      <c r="N20413" s="25">
        <v>28.514268361851904</v>
      </c>
      <c r="O20413" s="21">
        <v>0.84</v>
      </c>
      <c r="P20413" s="21">
        <v>397.56688716185187</v>
      </c>
      <c r="Q20413" s="21">
        <v>23.138392832819779</v>
      </c>
      <c r="R20413" s="24">
        <v>420.71</v>
      </c>
    </row>
    <row r="20414" spans="2:18" x14ac:dyDescent="0.25">
      <c r="B20414" s="23" t="s">
        <v>20426</v>
      </c>
      <c r="C20414" s="17">
        <v>1.76</v>
      </c>
      <c r="D20414" s="21">
        <v>140.53337999999999</v>
      </c>
      <c r="E20414" s="21">
        <v>247.33874879999999</v>
      </c>
      <c r="F20414" s="25">
        <v>32.327099999999994</v>
      </c>
      <c r="G20414" s="25">
        <v>88.546769999999995</v>
      </c>
      <c r="H20414" s="25">
        <v>25.23</v>
      </c>
      <c r="I20414" s="25">
        <v>25.482300000000002</v>
      </c>
      <c r="J20414" s="25">
        <v>25.6097115</v>
      </c>
      <c r="K20414" s="25">
        <v>26.045076595499996</v>
      </c>
      <c r="L20414" s="25">
        <v>27.034789506128998</v>
      </c>
      <c r="M20414" s="25">
        <v>27.818798401806738</v>
      </c>
      <c r="N20414" s="25">
        <v>28.514268361851904</v>
      </c>
      <c r="O20414" s="21">
        <v>0.84</v>
      </c>
      <c r="P20414" s="21">
        <v>397.56688716185187</v>
      </c>
      <c r="Q20414" s="21">
        <v>23.138392832819779</v>
      </c>
      <c r="R20414" s="24">
        <v>420.71</v>
      </c>
    </row>
    <row r="20415" spans="2:18" x14ac:dyDescent="0.25">
      <c r="B20415" s="23" t="s">
        <v>20427</v>
      </c>
      <c r="C20415" s="17">
        <v>1.76</v>
      </c>
      <c r="D20415" s="21">
        <v>140.53337999999999</v>
      </c>
      <c r="E20415" s="21">
        <v>247.33874879999999</v>
      </c>
      <c r="F20415" s="25">
        <v>32.327099999999994</v>
      </c>
      <c r="G20415" s="25">
        <v>88.546769999999995</v>
      </c>
      <c r="H20415" s="25">
        <v>25.23</v>
      </c>
      <c r="I20415" s="25">
        <v>25.482300000000002</v>
      </c>
      <c r="J20415" s="25">
        <v>25.6097115</v>
      </c>
      <c r="K20415" s="25">
        <v>26.045076595499996</v>
      </c>
      <c r="L20415" s="25">
        <v>27.034789506128998</v>
      </c>
      <c r="M20415" s="25">
        <v>27.818798401806738</v>
      </c>
      <c r="N20415" s="25">
        <v>28.514268361851904</v>
      </c>
      <c r="O20415" s="21">
        <v>0.84</v>
      </c>
      <c r="P20415" s="21">
        <v>397.56688716185187</v>
      </c>
      <c r="Q20415" s="21">
        <v>23.138392832819779</v>
      </c>
      <c r="R20415" s="24">
        <v>420.71</v>
      </c>
    </row>
    <row r="20416" spans="2:18" x14ac:dyDescent="0.25">
      <c r="B20416" s="23" t="s">
        <v>20428</v>
      </c>
      <c r="C20416" s="17">
        <v>1.76</v>
      </c>
      <c r="D20416" s="21">
        <v>140.53337999999999</v>
      </c>
      <c r="E20416" s="21">
        <v>247.33874879999999</v>
      </c>
      <c r="F20416" s="25">
        <v>32.327099999999994</v>
      </c>
      <c r="G20416" s="25">
        <v>88.546769999999995</v>
      </c>
      <c r="H20416" s="25">
        <v>25.23</v>
      </c>
      <c r="I20416" s="25">
        <v>25.482300000000002</v>
      </c>
      <c r="J20416" s="25">
        <v>25.6097115</v>
      </c>
      <c r="K20416" s="25">
        <v>26.045076595499996</v>
      </c>
      <c r="L20416" s="25">
        <v>27.034789506128998</v>
      </c>
      <c r="M20416" s="25">
        <v>27.818798401806738</v>
      </c>
      <c r="N20416" s="25">
        <v>28.514268361851904</v>
      </c>
      <c r="O20416" s="21">
        <v>0.84</v>
      </c>
      <c r="P20416" s="21">
        <v>397.56688716185187</v>
      </c>
      <c r="Q20416" s="21">
        <v>23.138392832819779</v>
      </c>
      <c r="R20416" s="24">
        <v>420.71</v>
      </c>
    </row>
    <row r="20417" spans="2:18" x14ac:dyDescent="0.25">
      <c r="B20417" s="23" t="s">
        <v>20429</v>
      </c>
      <c r="C20417" s="17">
        <v>1.76</v>
      </c>
      <c r="D20417" s="21">
        <v>140.53337999999999</v>
      </c>
      <c r="E20417" s="21">
        <v>247.33874879999999</v>
      </c>
      <c r="F20417" s="25">
        <v>32.327099999999994</v>
      </c>
      <c r="G20417" s="25">
        <v>88.546769999999995</v>
      </c>
      <c r="H20417" s="25">
        <v>25.23</v>
      </c>
      <c r="I20417" s="25">
        <v>25.482300000000002</v>
      </c>
      <c r="J20417" s="25">
        <v>25.6097115</v>
      </c>
      <c r="K20417" s="25">
        <v>26.045076595499996</v>
      </c>
      <c r="L20417" s="25">
        <v>27.034789506128998</v>
      </c>
      <c r="M20417" s="25">
        <v>27.818798401806738</v>
      </c>
      <c r="N20417" s="25">
        <v>28.514268361851904</v>
      </c>
      <c r="O20417" s="21">
        <v>0.84</v>
      </c>
      <c r="P20417" s="21">
        <v>397.56688716185187</v>
      </c>
      <c r="Q20417" s="21">
        <v>23.138392832819779</v>
      </c>
      <c r="R20417" s="24">
        <v>420.71</v>
      </c>
    </row>
    <row r="20418" spans="2:18" x14ac:dyDescent="0.25">
      <c r="B20418" s="23" t="s">
        <v>20430</v>
      </c>
      <c r="C20418" s="17">
        <v>1.76</v>
      </c>
      <c r="D20418" s="21">
        <v>140.53337999999999</v>
      </c>
      <c r="E20418" s="21">
        <v>247.33874879999999</v>
      </c>
      <c r="F20418" s="25">
        <v>32.327099999999994</v>
      </c>
      <c r="G20418" s="25">
        <v>88.546769999999995</v>
      </c>
      <c r="H20418" s="25">
        <v>25.23</v>
      </c>
      <c r="I20418" s="25">
        <v>25.482300000000002</v>
      </c>
      <c r="J20418" s="25">
        <v>25.6097115</v>
      </c>
      <c r="K20418" s="25">
        <v>26.045076595499996</v>
      </c>
      <c r="L20418" s="25">
        <v>27.034789506128998</v>
      </c>
      <c r="M20418" s="25">
        <v>27.818798401806738</v>
      </c>
      <c r="N20418" s="25">
        <v>28.514268361851904</v>
      </c>
      <c r="O20418" s="21">
        <v>0.84</v>
      </c>
      <c r="P20418" s="21">
        <v>397.56688716185187</v>
      </c>
      <c r="Q20418" s="21">
        <v>23.138392832819779</v>
      </c>
      <c r="R20418" s="24">
        <v>420.71</v>
      </c>
    </row>
    <row r="20419" spans="2:18" x14ac:dyDescent="0.25">
      <c r="B20419" s="23" t="s">
        <v>20431</v>
      </c>
      <c r="C20419" s="17">
        <v>1.76</v>
      </c>
      <c r="D20419" s="21">
        <v>140.53337999999999</v>
      </c>
      <c r="E20419" s="21">
        <v>247.33874879999999</v>
      </c>
      <c r="F20419" s="25">
        <v>32.327099999999994</v>
      </c>
      <c r="G20419" s="25">
        <v>88.546769999999995</v>
      </c>
      <c r="H20419" s="25">
        <v>25.23</v>
      </c>
      <c r="I20419" s="25">
        <v>25.482300000000002</v>
      </c>
      <c r="J20419" s="25">
        <v>25.6097115</v>
      </c>
      <c r="K20419" s="25">
        <v>26.045076595499996</v>
      </c>
      <c r="L20419" s="25">
        <v>27.034789506128998</v>
      </c>
      <c r="M20419" s="25">
        <v>27.818798401806738</v>
      </c>
      <c r="N20419" s="25">
        <v>28.514268361851904</v>
      </c>
      <c r="O20419" s="21">
        <v>0.84</v>
      </c>
      <c r="P20419" s="21">
        <v>397.56688716185187</v>
      </c>
      <c r="Q20419" s="21">
        <v>23.138392832819779</v>
      </c>
      <c r="R20419" s="24">
        <v>420.71</v>
      </c>
    </row>
    <row r="20420" spans="2:18" x14ac:dyDescent="0.25">
      <c r="B20420" s="23" t="s">
        <v>20432</v>
      </c>
      <c r="C20420" s="17">
        <v>1.76</v>
      </c>
      <c r="D20420" s="21">
        <v>140.53337999999999</v>
      </c>
      <c r="E20420" s="21">
        <v>247.33874879999999</v>
      </c>
      <c r="F20420" s="25">
        <v>32.327099999999994</v>
      </c>
      <c r="G20420" s="25">
        <v>88.546769999999995</v>
      </c>
      <c r="H20420" s="25">
        <v>25.23</v>
      </c>
      <c r="I20420" s="25">
        <v>25.482300000000002</v>
      </c>
      <c r="J20420" s="25">
        <v>25.6097115</v>
      </c>
      <c r="K20420" s="25">
        <v>26.045076595499996</v>
      </c>
      <c r="L20420" s="25">
        <v>27.034789506128998</v>
      </c>
      <c r="M20420" s="25">
        <v>27.818798401806738</v>
      </c>
      <c r="N20420" s="25">
        <v>28.514268361851904</v>
      </c>
      <c r="O20420" s="21">
        <v>0.84</v>
      </c>
      <c r="P20420" s="21">
        <v>397.56688716185187</v>
      </c>
      <c r="Q20420" s="21">
        <v>23.138392832819779</v>
      </c>
      <c r="R20420" s="24">
        <v>420.71</v>
      </c>
    </row>
    <row r="20421" spans="2:18" x14ac:dyDescent="0.25">
      <c r="B20421" s="23" t="s">
        <v>20433</v>
      </c>
      <c r="C20421" s="17">
        <v>1.76</v>
      </c>
      <c r="D20421" s="21">
        <v>140.53337999999999</v>
      </c>
      <c r="E20421" s="21">
        <v>247.33874879999999</v>
      </c>
      <c r="F20421" s="25">
        <v>32.327099999999994</v>
      </c>
      <c r="G20421" s="25">
        <v>88.546769999999995</v>
      </c>
      <c r="H20421" s="25">
        <v>25.23</v>
      </c>
      <c r="I20421" s="25">
        <v>25.482300000000002</v>
      </c>
      <c r="J20421" s="25">
        <v>25.6097115</v>
      </c>
      <c r="K20421" s="25">
        <v>26.045076595499996</v>
      </c>
      <c r="L20421" s="25">
        <v>27.034789506128998</v>
      </c>
      <c r="M20421" s="25">
        <v>27.818798401806738</v>
      </c>
      <c r="N20421" s="25">
        <v>28.514268361851904</v>
      </c>
      <c r="O20421" s="21">
        <v>0.84</v>
      </c>
      <c r="P20421" s="21">
        <v>397.56688716185187</v>
      </c>
      <c r="Q20421" s="21">
        <v>23.138392832819779</v>
      </c>
      <c r="R20421" s="24">
        <v>420.71</v>
      </c>
    </row>
    <row r="20422" spans="2:18" x14ac:dyDescent="0.25">
      <c r="B20422" s="23" t="s">
        <v>20434</v>
      </c>
      <c r="C20422" s="17">
        <v>1.76</v>
      </c>
      <c r="D20422" s="21">
        <v>140.53337999999999</v>
      </c>
      <c r="E20422" s="21">
        <v>247.33874879999999</v>
      </c>
      <c r="F20422" s="25">
        <v>32.327099999999994</v>
      </c>
      <c r="G20422" s="25">
        <v>88.546769999999995</v>
      </c>
      <c r="H20422" s="25">
        <v>25.23</v>
      </c>
      <c r="I20422" s="25">
        <v>25.482300000000002</v>
      </c>
      <c r="J20422" s="25">
        <v>25.6097115</v>
      </c>
      <c r="K20422" s="25">
        <v>26.045076595499996</v>
      </c>
      <c r="L20422" s="25">
        <v>27.034789506128998</v>
      </c>
      <c r="M20422" s="25">
        <v>27.818798401806738</v>
      </c>
      <c r="N20422" s="25">
        <v>28.514268361851904</v>
      </c>
      <c r="O20422" s="21">
        <v>0.84</v>
      </c>
      <c r="P20422" s="21">
        <v>397.56688716185187</v>
      </c>
      <c r="Q20422" s="21">
        <v>23.138392832819779</v>
      </c>
      <c r="R20422" s="24">
        <v>420.71</v>
      </c>
    </row>
    <row r="20423" spans="2:18" x14ac:dyDescent="0.25">
      <c r="B20423" s="23" t="s">
        <v>20435</v>
      </c>
      <c r="C20423" s="17">
        <v>1.76</v>
      </c>
      <c r="D20423" s="21">
        <v>140.53337999999999</v>
      </c>
      <c r="E20423" s="21">
        <v>247.33874879999999</v>
      </c>
      <c r="F20423" s="25">
        <v>32.327099999999994</v>
      </c>
      <c r="G20423" s="25">
        <v>88.546769999999995</v>
      </c>
      <c r="H20423" s="25">
        <v>25.23</v>
      </c>
      <c r="I20423" s="25">
        <v>25.482300000000002</v>
      </c>
      <c r="J20423" s="25">
        <v>25.6097115</v>
      </c>
      <c r="K20423" s="25">
        <v>26.045076595499996</v>
      </c>
      <c r="L20423" s="25">
        <v>27.034789506128998</v>
      </c>
      <c r="M20423" s="25">
        <v>27.818798401806738</v>
      </c>
      <c r="N20423" s="25">
        <v>28.514268361851904</v>
      </c>
      <c r="O20423" s="21">
        <v>0.84</v>
      </c>
      <c r="P20423" s="21">
        <v>397.56688716185187</v>
      </c>
      <c r="Q20423" s="21">
        <v>23.138392832819779</v>
      </c>
      <c r="R20423" s="24">
        <v>420.71</v>
      </c>
    </row>
    <row r="20424" spans="2:18" x14ac:dyDescent="0.25">
      <c r="B20424" s="23" t="s">
        <v>20436</v>
      </c>
      <c r="C20424" s="17">
        <v>1.76</v>
      </c>
      <c r="D20424" s="21">
        <v>140.53337999999999</v>
      </c>
      <c r="E20424" s="21">
        <v>247.33874879999999</v>
      </c>
      <c r="F20424" s="25">
        <v>32.327099999999994</v>
      </c>
      <c r="G20424" s="25">
        <v>88.546769999999995</v>
      </c>
      <c r="H20424" s="25">
        <v>25.23</v>
      </c>
      <c r="I20424" s="25">
        <v>25.482300000000002</v>
      </c>
      <c r="J20424" s="25">
        <v>25.6097115</v>
      </c>
      <c r="K20424" s="25">
        <v>26.045076595499996</v>
      </c>
      <c r="L20424" s="25">
        <v>27.034789506128998</v>
      </c>
      <c r="M20424" s="25">
        <v>27.818798401806738</v>
      </c>
      <c r="N20424" s="25">
        <v>28.514268361851904</v>
      </c>
      <c r="O20424" s="21">
        <v>0.84</v>
      </c>
      <c r="P20424" s="21">
        <v>397.56688716185187</v>
      </c>
      <c r="Q20424" s="21">
        <v>23.138392832819779</v>
      </c>
      <c r="R20424" s="24">
        <v>420.71</v>
      </c>
    </row>
    <row r="20425" spans="2:18" x14ac:dyDescent="0.25">
      <c r="B20425" s="23" t="s">
        <v>20437</v>
      </c>
      <c r="C20425" s="17">
        <v>1.76</v>
      </c>
      <c r="D20425" s="21">
        <v>140.53337999999999</v>
      </c>
      <c r="E20425" s="21">
        <v>247.33874879999999</v>
      </c>
      <c r="F20425" s="25">
        <v>32.327099999999994</v>
      </c>
      <c r="G20425" s="25">
        <v>88.546769999999995</v>
      </c>
      <c r="H20425" s="25">
        <v>25.23</v>
      </c>
      <c r="I20425" s="25">
        <v>25.482300000000002</v>
      </c>
      <c r="J20425" s="25">
        <v>25.6097115</v>
      </c>
      <c r="K20425" s="25">
        <v>26.045076595499996</v>
      </c>
      <c r="L20425" s="25">
        <v>27.034789506128998</v>
      </c>
      <c r="M20425" s="25">
        <v>27.818798401806738</v>
      </c>
      <c r="N20425" s="25">
        <v>28.514268361851904</v>
      </c>
      <c r="O20425" s="21">
        <v>0.84</v>
      </c>
      <c r="P20425" s="21">
        <v>397.56688716185187</v>
      </c>
      <c r="Q20425" s="21">
        <v>23.138392832819779</v>
      </c>
      <c r="R20425" s="24">
        <v>420.71</v>
      </c>
    </row>
    <row r="20426" spans="2:18" x14ac:dyDescent="0.25">
      <c r="B20426" s="23" t="s">
        <v>20438</v>
      </c>
      <c r="C20426" s="17">
        <v>1.76</v>
      </c>
      <c r="D20426" s="21">
        <v>140.53337999999999</v>
      </c>
      <c r="E20426" s="21">
        <v>247.33874879999999</v>
      </c>
      <c r="F20426" s="25">
        <v>32.327099999999994</v>
      </c>
      <c r="G20426" s="25">
        <v>88.546769999999995</v>
      </c>
      <c r="H20426" s="25">
        <v>25.23</v>
      </c>
      <c r="I20426" s="25">
        <v>25.482300000000002</v>
      </c>
      <c r="J20426" s="25">
        <v>25.6097115</v>
      </c>
      <c r="K20426" s="25">
        <v>26.045076595499996</v>
      </c>
      <c r="L20426" s="25">
        <v>27.034789506128998</v>
      </c>
      <c r="M20426" s="25">
        <v>27.818798401806738</v>
      </c>
      <c r="N20426" s="25">
        <v>28.514268361851904</v>
      </c>
      <c r="O20426" s="21">
        <v>0.84</v>
      </c>
      <c r="P20426" s="21">
        <v>397.56688716185187</v>
      </c>
      <c r="Q20426" s="21">
        <v>23.138392832819779</v>
      </c>
      <c r="R20426" s="24">
        <v>420.71</v>
      </c>
    </row>
    <row r="20427" spans="2:18" x14ac:dyDescent="0.25">
      <c r="B20427" s="23" t="s">
        <v>20439</v>
      </c>
      <c r="C20427" s="17">
        <v>1.76</v>
      </c>
      <c r="D20427" s="21">
        <v>140.53337999999999</v>
      </c>
      <c r="E20427" s="21">
        <v>247.33874879999999</v>
      </c>
      <c r="F20427" s="25">
        <v>32.327099999999994</v>
      </c>
      <c r="G20427" s="25">
        <v>88.546769999999995</v>
      </c>
      <c r="H20427" s="25">
        <v>25.23</v>
      </c>
      <c r="I20427" s="25">
        <v>25.482300000000002</v>
      </c>
      <c r="J20427" s="25">
        <v>25.6097115</v>
      </c>
      <c r="K20427" s="25">
        <v>26.045076595499996</v>
      </c>
      <c r="L20427" s="25">
        <v>27.034789506128998</v>
      </c>
      <c r="M20427" s="25">
        <v>27.818798401806738</v>
      </c>
      <c r="N20427" s="25">
        <v>28.514268361851904</v>
      </c>
      <c r="O20427" s="21">
        <v>0.84</v>
      </c>
      <c r="P20427" s="21">
        <v>397.56688716185187</v>
      </c>
      <c r="Q20427" s="21">
        <v>23.138392832819779</v>
      </c>
      <c r="R20427" s="24">
        <v>420.71</v>
      </c>
    </row>
    <row r="20428" spans="2:18" x14ac:dyDescent="0.25">
      <c r="B20428" s="23" t="s">
        <v>20440</v>
      </c>
      <c r="C20428" s="17">
        <v>1.76</v>
      </c>
      <c r="D20428" s="21">
        <v>140.53337999999999</v>
      </c>
      <c r="E20428" s="21">
        <v>247.33874879999999</v>
      </c>
      <c r="F20428" s="25">
        <v>32.327099999999994</v>
      </c>
      <c r="G20428" s="25">
        <v>88.546769999999995</v>
      </c>
      <c r="H20428" s="25">
        <v>25.23</v>
      </c>
      <c r="I20428" s="25">
        <v>25.482300000000002</v>
      </c>
      <c r="J20428" s="25">
        <v>25.6097115</v>
      </c>
      <c r="K20428" s="25">
        <v>26.045076595499996</v>
      </c>
      <c r="L20428" s="25">
        <v>27.034789506128998</v>
      </c>
      <c r="M20428" s="25">
        <v>27.818798401806738</v>
      </c>
      <c r="N20428" s="25">
        <v>28.514268361851904</v>
      </c>
      <c r="O20428" s="21">
        <v>0.84</v>
      </c>
      <c r="P20428" s="21">
        <v>397.56688716185187</v>
      </c>
      <c r="Q20428" s="21">
        <v>23.138392832819779</v>
      </c>
      <c r="R20428" s="24">
        <v>420.71</v>
      </c>
    </row>
    <row r="20429" spans="2:18" x14ac:dyDescent="0.25">
      <c r="B20429" s="23" t="s">
        <v>20441</v>
      </c>
      <c r="C20429" s="17">
        <v>1.76</v>
      </c>
      <c r="D20429" s="21">
        <v>140.53337999999999</v>
      </c>
      <c r="E20429" s="21">
        <v>247.33874879999999</v>
      </c>
      <c r="F20429" s="25">
        <v>32.327099999999994</v>
      </c>
      <c r="G20429" s="25">
        <v>88.546769999999995</v>
      </c>
      <c r="H20429" s="25">
        <v>25.23</v>
      </c>
      <c r="I20429" s="25">
        <v>25.482300000000002</v>
      </c>
      <c r="J20429" s="25">
        <v>25.6097115</v>
      </c>
      <c r="K20429" s="25">
        <v>26.045076595499996</v>
      </c>
      <c r="L20429" s="25">
        <v>27.034789506128998</v>
      </c>
      <c r="M20429" s="25">
        <v>27.818798401806738</v>
      </c>
      <c r="N20429" s="25">
        <v>28.514268361851904</v>
      </c>
      <c r="O20429" s="21">
        <v>0.84</v>
      </c>
      <c r="P20429" s="21">
        <v>397.56688716185187</v>
      </c>
      <c r="Q20429" s="21">
        <v>23.138392832819779</v>
      </c>
      <c r="R20429" s="24">
        <v>420.71</v>
      </c>
    </row>
    <row r="20430" spans="2:18" x14ac:dyDescent="0.25">
      <c r="B20430" s="23" t="s">
        <v>20442</v>
      </c>
      <c r="C20430" s="17">
        <v>1.76</v>
      </c>
      <c r="D20430" s="21">
        <v>140.53337999999999</v>
      </c>
      <c r="E20430" s="21">
        <v>247.33874879999999</v>
      </c>
      <c r="F20430" s="25">
        <v>32.327099999999994</v>
      </c>
      <c r="G20430" s="25">
        <v>88.546769999999995</v>
      </c>
      <c r="H20430" s="25">
        <v>25.23</v>
      </c>
      <c r="I20430" s="25">
        <v>25.482300000000002</v>
      </c>
      <c r="J20430" s="25">
        <v>25.6097115</v>
      </c>
      <c r="K20430" s="25">
        <v>26.045076595499996</v>
      </c>
      <c r="L20430" s="25">
        <v>27.034789506128998</v>
      </c>
      <c r="M20430" s="25">
        <v>27.818798401806738</v>
      </c>
      <c r="N20430" s="25">
        <v>28.514268361851904</v>
      </c>
      <c r="O20430" s="21">
        <v>0.84</v>
      </c>
      <c r="P20430" s="21">
        <v>397.56688716185187</v>
      </c>
      <c r="Q20430" s="21">
        <v>23.138392832819779</v>
      </c>
      <c r="R20430" s="24">
        <v>420.71</v>
      </c>
    </row>
    <row r="20431" spans="2:18" x14ac:dyDescent="0.25">
      <c r="B20431" s="23" t="s">
        <v>20443</v>
      </c>
      <c r="C20431" s="17">
        <v>1.76</v>
      </c>
      <c r="D20431" s="21">
        <v>140.53337999999999</v>
      </c>
      <c r="E20431" s="21">
        <v>247.33874879999999</v>
      </c>
      <c r="F20431" s="25">
        <v>32.327099999999994</v>
      </c>
      <c r="G20431" s="25">
        <v>88.546769999999995</v>
      </c>
      <c r="H20431" s="25">
        <v>25.23</v>
      </c>
      <c r="I20431" s="25">
        <v>25.482300000000002</v>
      </c>
      <c r="J20431" s="25">
        <v>25.6097115</v>
      </c>
      <c r="K20431" s="25">
        <v>26.045076595499996</v>
      </c>
      <c r="L20431" s="25">
        <v>27.034789506128998</v>
      </c>
      <c r="M20431" s="25">
        <v>27.818798401806738</v>
      </c>
      <c r="N20431" s="25">
        <v>28.514268361851904</v>
      </c>
      <c r="O20431" s="21">
        <v>0.84</v>
      </c>
      <c r="P20431" s="21">
        <v>397.56688716185187</v>
      </c>
      <c r="Q20431" s="21">
        <v>23.138392832819779</v>
      </c>
      <c r="R20431" s="24">
        <v>420.71</v>
      </c>
    </row>
    <row r="20432" spans="2:18" x14ac:dyDescent="0.25">
      <c r="B20432" s="23" t="s">
        <v>20444</v>
      </c>
      <c r="C20432" s="17">
        <v>1.76</v>
      </c>
      <c r="D20432" s="21">
        <v>140.53337999999999</v>
      </c>
      <c r="E20432" s="21">
        <v>247.33874879999999</v>
      </c>
      <c r="F20432" s="25">
        <v>32.327099999999994</v>
      </c>
      <c r="G20432" s="25">
        <v>88.546769999999995</v>
      </c>
      <c r="H20432" s="25">
        <v>25.23</v>
      </c>
      <c r="I20432" s="25">
        <v>25.482300000000002</v>
      </c>
      <c r="J20432" s="25">
        <v>25.6097115</v>
      </c>
      <c r="K20432" s="25">
        <v>26.045076595499996</v>
      </c>
      <c r="L20432" s="25">
        <v>27.034789506128998</v>
      </c>
      <c r="M20432" s="25">
        <v>27.818798401806738</v>
      </c>
      <c r="N20432" s="25">
        <v>28.514268361851904</v>
      </c>
      <c r="O20432" s="21">
        <v>0.84</v>
      </c>
      <c r="P20432" s="21">
        <v>397.56688716185187</v>
      </c>
      <c r="Q20432" s="21">
        <v>23.138392832819779</v>
      </c>
      <c r="R20432" s="24">
        <v>420.71</v>
      </c>
    </row>
    <row r="20433" spans="2:18" x14ac:dyDescent="0.25">
      <c r="B20433" s="23" t="s">
        <v>20445</v>
      </c>
      <c r="C20433" s="17">
        <v>1.76</v>
      </c>
      <c r="D20433" s="21">
        <v>140.53337999999999</v>
      </c>
      <c r="E20433" s="21">
        <v>247.33874879999999</v>
      </c>
      <c r="F20433" s="25">
        <v>32.327099999999994</v>
      </c>
      <c r="G20433" s="25">
        <v>88.546769999999995</v>
      </c>
      <c r="H20433" s="25">
        <v>25.23</v>
      </c>
      <c r="I20433" s="25">
        <v>25.482300000000002</v>
      </c>
      <c r="J20433" s="25">
        <v>25.6097115</v>
      </c>
      <c r="K20433" s="25">
        <v>26.045076595499996</v>
      </c>
      <c r="L20433" s="25">
        <v>27.034789506128998</v>
      </c>
      <c r="M20433" s="25">
        <v>27.818798401806738</v>
      </c>
      <c r="N20433" s="25">
        <v>28.514268361851904</v>
      </c>
      <c r="O20433" s="21">
        <v>0.84</v>
      </c>
      <c r="P20433" s="21">
        <v>397.56688716185187</v>
      </c>
      <c r="Q20433" s="21">
        <v>23.138392832819779</v>
      </c>
      <c r="R20433" s="24">
        <v>420.71</v>
      </c>
    </row>
    <row r="20434" spans="2:18" x14ac:dyDescent="0.25">
      <c r="B20434" s="23" t="s">
        <v>20446</v>
      </c>
      <c r="C20434" s="17">
        <v>1.76</v>
      </c>
      <c r="D20434" s="21">
        <v>140.53337999999999</v>
      </c>
      <c r="E20434" s="21">
        <v>247.33874879999999</v>
      </c>
      <c r="F20434" s="25">
        <v>32.327099999999994</v>
      </c>
      <c r="G20434" s="25">
        <v>88.546769999999995</v>
      </c>
      <c r="H20434" s="25">
        <v>25.23</v>
      </c>
      <c r="I20434" s="25">
        <v>25.482300000000002</v>
      </c>
      <c r="J20434" s="25">
        <v>25.6097115</v>
      </c>
      <c r="K20434" s="25">
        <v>26.045076595499996</v>
      </c>
      <c r="L20434" s="25">
        <v>27.034789506128998</v>
      </c>
      <c r="M20434" s="25">
        <v>27.818798401806738</v>
      </c>
      <c r="N20434" s="25">
        <v>28.514268361851904</v>
      </c>
      <c r="O20434" s="21">
        <v>0.84</v>
      </c>
      <c r="P20434" s="21">
        <v>397.56688716185187</v>
      </c>
      <c r="Q20434" s="21">
        <v>23.138392832819779</v>
      </c>
      <c r="R20434" s="24">
        <v>420.71</v>
      </c>
    </row>
    <row r="20435" spans="2:18" x14ac:dyDescent="0.25">
      <c r="B20435" s="23" t="s">
        <v>20447</v>
      </c>
      <c r="C20435" s="17">
        <v>1.76</v>
      </c>
      <c r="D20435" s="21">
        <v>140.53337999999999</v>
      </c>
      <c r="E20435" s="21">
        <v>247.33874879999999</v>
      </c>
      <c r="F20435" s="25">
        <v>32.327099999999994</v>
      </c>
      <c r="G20435" s="25">
        <v>88.546769999999995</v>
      </c>
      <c r="H20435" s="25">
        <v>25.23</v>
      </c>
      <c r="I20435" s="25">
        <v>25.482300000000002</v>
      </c>
      <c r="J20435" s="25">
        <v>25.6097115</v>
      </c>
      <c r="K20435" s="25">
        <v>26.045076595499996</v>
      </c>
      <c r="L20435" s="25">
        <v>27.034789506128998</v>
      </c>
      <c r="M20435" s="25">
        <v>27.818798401806738</v>
      </c>
      <c r="N20435" s="25">
        <v>28.514268361851904</v>
      </c>
      <c r="O20435" s="21">
        <v>0.84</v>
      </c>
      <c r="P20435" s="21">
        <v>397.56688716185187</v>
      </c>
      <c r="Q20435" s="21">
        <v>23.138392832819779</v>
      </c>
      <c r="R20435" s="24">
        <v>420.71</v>
      </c>
    </row>
    <row r="20436" spans="2:18" x14ac:dyDescent="0.25">
      <c r="B20436" s="23" t="s">
        <v>20448</v>
      </c>
      <c r="C20436" s="17">
        <v>1.76</v>
      </c>
      <c r="D20436" s="21">
        <v>140.53337999999999</v>
      </c>
      <c r="E20436" s="21">
        <v>247.33874879999999</v>
      </c>
      <c r="F20436" s="25">
        <v>32.327099999999994</v>
      </c>
      <c r="G20436" s="25">
        <v>88.546769999999995</v>
      </c>
      <c r="H20436" s="25">
        <v>25.23</v>
      </c>
      <c r="I20436" s="25">
        <v>25.482300000000002</v>
      </c>
      <c r="J20436" s="25">
        <v>25.6097115</v>
      </c>
      <c r="K20436" s="25">
        <v>26.045076595499996</v>
      </c>
      <c r="L20436" s="25">
        <v>27.034789506128998</v>
      </c>
      <c r="M20436" s="25">
        <v>27.818798401806738</v>
      </c>
      <c r="N20436" s="25">
        <v>28.514268361851904</v>
      </c>
      <c r="O20436" s="21">
        <v>0.84</v>
      </c>
      <c r="P20436" s="21">
        <v>397.56688716185187</v>
      </c>
      <c r="Q20436" s="21">
        <v>23.138392832819779</v>
      </c>
      <c r="R20436" s="24">
        <v>420.71</v>
      </c>
    </row>
    <row r="20437" spans="2:18" x14ac:dyDescent="0.25">
      <c r="B20437" s="23" t="s">
        <v>20449</v>
      </c>
      <c r="C20437" s="17">
        <v>1.76</v>
      </c>
      <c r="D20437" s="21">
        <v>140.53337999999999</v>
      </c>
      <c r="E20437" s="21">
        <v>247.33874879999999</v>
      </c>
      <c r="F20437" s="25">
        <v>32.327099999999994</v>
      </c>
      <c r="G20437" s="25">
        <v>88.546769999999995</v>
      </c>
      <c r="H20437" s="25">
        <v>25.23</v>
      </c>
      <c r="I20437" s="25">
        <v>25.482300000000002</v>
      </c>
      <c r="J20437" s="25">
        <v>25.6097115</v>
      </c>
      <c r="K20437" s="25">
        <v>26.045076595499996</v>
      </c>
      <c r="L20437" s="25">
        <v>27.034789506128998</v>
      </c>
      <c r="M20437" s="25">
        <v>27.818798401806738</v>
      </c>
      <c r="N20437" s="25">
        <v>28.514268361851904</v>
      </c>
      <c r="O20437" s="21">
        <v>0.84</v>
      </c>
      <c r="P20437" s="21">
        <v>397.56688716185187</v>
      </c>
      <c r="Q20437" s="21">
        <v>23.138392832819779</v>
      </c>
      <c r="R20437" s="24">
        <v>420.71</v>
      </c>
    </row>
    <row r="20438" spans="2:18" x14ac:dyDescent="0.25">
      <c r="B20438" s="23" t="s">
        <v>20450</v>
      </c>
      <c r="C20438" s="17">
        <v>1.76</v>
      </c>
      <c r="D20438" s="21">
        <v>140.53337999999999</v>
      </c>
      <c r="E20438" s="21">
        <v>247.33874879999999</v>
      </c>
      <c r="F20438" s="25">
        <v>32.327099999999994</v>
      </c>
      <c r="G20438" s="25">
        <v>88.546769999999995</v>
      </c>
      <c r="H20438" s="25">
        <v>25.23</v>
      </c>
      <c r="I20438" s="25">
        <v>25.482300000000002</v>
      </c>
      <c r="J20438" s="25">
        <v>25.6097115</v>
      </c>
      <c r="K20438" s="25">
        <v>26.045076595499996</v>
      </c>
      <c r="L20438" s="25">
        <v>27.034789506128998</v>
      </c>
      <c r="M20438" s="25">
        <v>27.818798401806738</v>
      </c>
      <c r="N20438" s="25">
        <v>28.514268361851904</v>
      </c>
      <c r="O20438" s="21">
        <v>0.84</v>
      </c>
      <c r="P20438" s="21">
        <v>397.56688716185187</v>
      </c>
      <c r="Q20438" s="21">
        <v>23.138392832819779</v>
      </c>
      <c r="R20438" s="24">
        <v>420.71</v>
      </c>
    </row>
    <row r="20439" spans="2:18" x14ac:dyDescent="0.25">
      <c r="B20439" s="23" t="s">
        <v>20451</v>
      </c>
      <c r="C20439" s="17">
        <v>1.76</v>
      </c>
      <c r="D20439" s="21">
        <v>140.53337999999999</v>
      </c>
      <c r="E20439" s="21">
        <v>247.33874879999999</v>
      </c>
      <c r="F20439" s="25">
        <v>32.327099999999994</v>
      </c>
      <c r="G20439" s="25">
        <v>88.546769999999995</v>
      </c>
      <c r="H20439" s="25">
        <v>25.23</v>
      </c>
      <c r="I20439" s="25">
        <v>25.482300000000002</v>
      </c>
      <c r="J20439" s="25">
        <v>25.6097115</v>
      </c>
      <c r="K20439" s="25">
        <v>26.045076595499996</v>
      </c>
      <c r="L20439" s="25">
        <v>27.034789506128998</v>
      </c>
      <c r="M20439" s="25">
        <v>27.818798401806738</v>
      </c>
      <c r="N20439" s="25">
        <v>28.514268361851904</v>
      </c>
      <c r="O20439" s="21">
        <v>0.84</v>
      </c>
      <c r="P20439" s="21">
        <v>397.56688716185187</v>
      </c>
      <c r="Q20439" s="21">
        <v>23.138392832819779</v>
      </c>
      <c r="R20439" s="24">
        <v>420.71</v>
      </c>
    </row>
    <row r="20440" spans="2:18" x14ac:dyDescent="0.25">
      <c r="B20440" s="23" t="s">
        <v>20452</v>
      </c>
      <c r="C20440" s="17">
        <v>1.76</v>
      </c>
      <c r="D20440" s="21">
        <v>140.53337999999999</v>
      </c>
      <c r="E20440" s="21">
        <v>247.33874879999999</v>
      </c>
      <c r="F20440" s="25">
        <v>32.327099999999994</v>
      </c>
      <c r="G20440" s="25">
        <v>88.546769999999995</v>
      </c>
      <c r="H20440" s="25">
        <v>25.23</v>
      </c>
      <c r="I20440" s="25">
        <v>25.482300000000002</v>
      </c>
      <c r="J20440" s="25">
        <v>25.6097115</v>
      </c>
      <c r="K20440" s="25">
        <v>26.045076595499996</v>
      </c>
      <c r="L20440" s="25">
        <v>27.034789506128998</v>
      </c>
      <c r="M20440" s="25">
        <v>27.818798401806738</v>
      </c>
      <c r="N20440" s="25">
        <v>28.514268361851904</v>
      </c>
      <c r="O20440" s="21">
        <v>0.84</v>
      </c>
      <c r="P20440" s="21">
        <v>397.56688716185187</v>
      </c>
      <c r="Q20440" s="21">
        <v>23.138392832819779</v>
      </c>
      <c r="R20440" s="24">
        <v>420.71</v>
      </c>
    </row>
    <row r="20441" spans="2:18" x14ac:dyDescent="0.25">
      <c r="B20441" s="23" t="s">
        <v>20453</v>
      </c>
      <c r="C20441" s="17">
        <v>1.76</v>
      </c>
      <c r="D20441" s="21">
        <v>140.53337999999999</v>
      </c>
      <c r="E20441" s="21">
        <v>247.33874879999999</v>
      </c>
      <c r="F20441" s="25">
        <v>32.327099999999994</v>
      </c>
      <c r="G20441" s="25">
        <v>88.546769999999995</v>
      </c>
      <c r="H20441" s="25">
        <v>25.23</v>
      </c>
      <c r="I20441" s="25">
        <v>25.482300000000002</v>
      </c>
      <c r="J20441" s="25">
        <v>25.6097115</v>
      </c>
      <c r="K20441" s="25">
        <v>26.045076595499996</v>
      </c>
      <c r="L20441" s="25">
        <v>27.034789506128998</v>
      </c>
      <c r="M20441" s="25">
        <v>27.818798401806738</v>
      </c>
      <c r="N20441" s="25">
        <v>28.514268361851904</v>
      </c>
      <c r="O20441" s="21">
        <v>0.84</v>
      </c>
      <c r="P20441" s="21">
        <v>397.56688716185187</v>
      </c>
      <c r="Q20441" s="21">
        <v>23.138392832819779</v>
      </c>
      <c r="R20441" s="24">
        <v>420.71</v>
      </c>
    </row>
    <row r="20442" spans="2:18" x14ac:dyDescent="0.25">
      <c r="B20442" s="23" t="s">
        <v>20454</v>
      </c>
      <c r="C20442" s="17">
        <v>1.76</v>
      </c>
      <c r="D20442" s="21">
        <v>140.53337999999999</v>
      </c>
      <c r="E20442" s="21">
        <v>247.33874879999999</v>
      </c>
      <c r="F20442" s="25">
        <v>32.327099999999994</v>
      </c>
      <c r="G20442" s="25">
        <v>88.546769999999995</v>
      </c>
      <c r="H20442" s="25">
        <v>25.23</v>
      </c>
      <c r="I20442" s="25">
        <v>25.482300000000002</v>
      </c>
      <c r="J20442" s="25">
        <v>25.6097115</v>
      </c>
      <c r="K20442" s="25">
        <v>26.045076595499996</v>
      </c>
      <c r="L20442" s="25">
        <v>27.034789506128998</v>
      </c>
      <c r="M20442" s="25">
        <v>27.818798401806738</v>
      </c>
      <c r="N20442" s="25">
        <v>28.514268361851904</v>
      </c>
      <c r="O20442" s="21">
        <v>0.84</v>
      </c>
      <c r="P20442" s="21">
        <v>397.56688716185187</v>
      </c>
      <c r="Q20442" s="21">
        <v>23.138392832819779</v>
      </c>
      <c r="R20442" s="24">
        <v>420.71</v>
      </c>
    </row>
    <row r="20443" spans="2:18" x14ac:dyDescent="0.25">
      <c r="B20443" s="23" t="s">
        <v>20455</v>
      </c>
      <c r="C20443" s="17">
        <v>1.76</v>
      </c>
      <c r="D20443" s="21">
        <v>140.53337999999999</v>
      </c>
      <c r="E20443" s="21">
        <v>247.33874879999999</v>
      </c>
      <c r="F20443" s="25">
        <v>32.327099999999994</v>
      </c>
      <c r="G20443" s="25">
        <v>88.546769999999995</v>
      </c>
      <c r="H20443" s="25">
        <v>25.23</v>
      </c>
      <c r="I20443" s="25">
        <v>25.482300000000002</v>
      </c>
      <c r="J20443" s="25">
        <v>25.6097115</v>
      </c>
      <c r="K20443" s="25">
        <v>26.045076595499996</v>
      </c>
      <c r="L20443" s="25">
        <v>27.034789506128998</v>
      </c>
      <c r="M20443" s="25">
        <v>27.818798401806738</v>
      </c>
      <c r="N20443" s="25">
        <v>28.514268361851904</v>
      </c>
      <c r="O20443" s="21">
        <v>0.84</v>
      </c>
      <c r="P20443" s="21">
        <v>397.56688716185187</v>
      </c>
      <c r="Q20443" s="21">
        <v>23.138392832819779</v>
      </c>
      <c r="R20443" s="24">
        <v>420.71</v>
      </c>
    </row>
    <row r="20444" spans="2:18" x14ac:dyDescent="0.25">
      <c r="B20444" s="23" t="s">
        <v>20456</v>
      </c>
      <c r="C20444" s="17">
        <v>1.76</v>
      </c>
      <c r="D20444" s="21">
        <v>140.53337999999999</v>
      </c>
      <c r="E20444" s="21">
        <v>247.33874879999999</v>
      </c>
      <c r="F20444" s="25">
        <v>32.327099999999994</v>
      </c>
      <c r="G20444" s="25">
        <v>88.546769999999995</v>
      </c>
      <c r="H20444" s="25">
        <v>25.23</v>
      </c>
      <c r="I20444" s="25">
        <v>25.482300000000002</v>
      </c>
      <c r="J20444" s="25">
        <v>25.6097115</v>
      </c>
      <c r="K20444" s="25">
        <v>26.045076595499996</v>
      </c>
      <c r="L20444" s="25">
        <v>27.034789506128998</v>
      </c>
      <c r="M20444" s="25">
        <v>27.818798401806738</v>
      </c>
      <c r="N20444" s="25">
        <v>28.514268361851904</v>
      </c>
      <c r="O20444" s="21">
        <v>0.84</v>
      </c>
      <c r="P20444" s="21">
        <v>397.56688716185187</v>
      </c>
      <c r="Q20444" s="21">
        <v>23.138392832819779</v>
      </c>
      <c r="R20444" s="24">
        <v>420.71</v>
      </c>
    </row>
    <row r="20445" spans="2:18" x14ac:dyDescent="0.25">
      <c r="B20445" s="23" t="s">
        <v>20457</v>
      </c>
      <c r="C20445" s="17">
        <v>1.76</v>
      </c>
      <c r="D20445" s="21">
        <v>140.53337999999999</v>
      </c>
      <c r="E20445" s="21">
        <v>247.33874879999999</v>
      </c>
      <c r="F20445" s="25">
        <v>32.327099999999994</v>
      </c>
      <c r="G20445" s="25">
        <v>88.546769999999995</v>
      </c>
      <c r="H20445" s="25">
        <v>25.23</v>
      </c>
      <c r="I20445" s="25">
        <v>25.482300000000002</v>
      </c>
      <c r="J20445" s="25">
        <v>25.6097115</v>
      </c>
      <c r="K20445" s="25">
        <v>26.045076595499996</v>
      </c>
      <c r="L20445" s="25">
        <v>27.034789506128998</v>
      </c>
      <c r="M20445" s="25">
        <v>27.818798401806738</v>
      </c>
      <c r="N20445" s="25">
        <v>28.514268361851904</v>
      </c>
      <c r="O20445" s="21">
        <v>0.84</v>
      </c>
      <c r="P20445" s="21">
        <v>397.56688716185187</v>
      </c>
      <c r="Q20445" s="21">
        <v>23.138392832819779</v>
      </c>
      <c r="R20445" s="24">
        <v>420.71</v>
      </c>
    </row>
    <row r="20446" spans="2:18" x14ac:dyDescent="0.25">
      <c r="B20446" s="23" t="s">
        <v>20458</v>
      </c>
      <c r="C20446" s="17">
        <v>1.76</v>
      </c>
      <c r="D20446" s="21">
        <v>140.53337999999999</v>
      </c>
      <c r="E20446" s="21">
        <v>247.33874879999999</v>
      </c>
      <c r="F20446" s="25">
        <v>32.327099999999994</v>
      </c>
      <c r="G20446" s="25">
        <v>88.546769999999995</v>
      </c>
      <c r="H20446" s="25">
        <v>25.23</v>
      </c>
      <c r="I20446" s="25">
        <v>25.482300000000002</v>
      </c>
      <c r="J20446" s="25">
        <v>25.6097115</v>
      </c>
      <c r="K20446" s="25">
        <v>26.045076595499996</v>
      </c>
      <c r="L20446" s="25">
        <v>27.034789506128998</v>
      </c>
      <c r="M20446" s="25">
        <v>27.818798401806738</v>
      </c>
      <c r="N20446" s="25">
        <v>28.514268361851904</v>
      </c>
      <c r="O20446" s="21">
        <v>0.84</v>
      </c>
      <c r="P20446" s="21">
        <v>397.56688716185187</v>
      </c>
      <c r="Q20446" s="21">
        <v>23.138392832819779</v>
      </c>
      <c r="R20446" s="24">
        <v>420.71</v>
      </c>
    </row>
    <row r="20447" spans="2:18" x14ac:dyDescent="0.25">
      <c r="B20447" s="23" t="s">
        <v>20459</v>
      </c>
      <c r="C20447" s="17">
        <v>1.76</v>
      </c>
      <c r="D20447" s="21">
        <v>140.53337999999999</v>
      </c>
      <c r="E20447" s="21">
        <v>247.33874879999999</v>
      </c>
      <c r="F20447" s="25">
        <v>32.327099999999994</v>
      </c>
      <c r="G20447" s="25">
        <v>88.546769999999995</v>
      </c>
      <c r="H20447" s="25">
        <v>25.23</v>
      </c>
      <c r="I20447" s="25">
        <v>25.482300000000002</v>
      </c>
      <c r="J20447" s="25">
        <v>25.6097115</v>
      </c>
      <c r="K20447" s="25">
        <v>26.045076595499996</v>
      </c>
      <c r="L20447" s="25">
        <v>27.034789506128998</v>
      </c>
      <c r="M20447" s="25">
        <v>27.818798401806738</v>
      </c>
      <c r="N20447" s="25">
        <v>28.514268361851904</v>
      </c>
      <c r="O20447" s="21">
        <v>0.84</v>
      </c>
      <c r="P20447" s="21">
        <v>397.56688716185187</v>
      </c>
      <c r="Q20447" s="21">
        <v>23.138392832819779</v>
      </c>
      <c r="R20447" s="24">
        <v>420.71</v>
      </c>
    </row>
    <row r="20448" spans="2:18" x14ac:dyDescent="0.25">
      <c r="B20448" s="23" t="s">
        <v>20460</v>
      </c>
      <c r="C20448" s="17">
        <v>1.76</v>
      </c>
      <c r="D20448" s="21">
        <v>140.53337999999999</v>
      </c>
      <c r="E20448" s="21">
        <v>247.33874879999999</v>
      </c>
      <c r="F20448" s="25">
        <v>32.327099999999994</v>
      </c>
      <c r="G20448" s="25">
        <v>88.546769999999995</v>
      </c>
      <c r="H20448" s="25">
        <v>25.23</v>
      </c>
      <c r="I20448" s="25">
        <v>25.482300000000002</v>
      </c>
      <c r="J20448" s="25">
        <v>25.6097115</v>
      </c>
      <c r="K20448" s="25">
        <v>26.045076595499996</v>
      </c>
      <c r="L20448" s="25">
        <v>27.034789506128998</v>
      </c>
      <c r="M20448" s="25">
        <v>27.818798401806738</v>
      </c>
      <c r="N20448" s="25">
        <v>28.514268361851904</v>
      </c>
      <c r="O20448" s="21">
        <v>0.84</v>
      </c>
      <c r="P20448" s="21">
        <v>397.56688716185187</v>
      </c>
      <c r="Q20448" s="21">
        <v>23.138392832819779</v>
      </c>
      <c r="R20448" s="24">
        <v>420.71</v>
      </c>
    </row>
    <row r="20449" spans="2:18" x14ac:dyDescent="0.25">
      <c r="B20449" s="23" t="s">
        <v>20461</v>
      </c>
      <c r="C20449" s="17">
        <v>1.76</v>
      </c>
      <c r="D20449" s="21">
        <v>140.53337999999999</v>
      </c>
      <c r="E20449" s="21">
        <v>247.33874879999999</v>
      </c>
      <c r="F20449" s="25">
        <v>32.327099999999994</v>
      </c>
      <c r="G20449" s="25">
        <v>88.546769999999995</v>
      </c>
      <c r="H20449" s="25">
        <v>25.23</v>
      </c>
      <c r="I20449" s="25">
        <v>25.482300000000002</v>
      </c>
      <c r="J20449" s="25">
        <v>25.6097115</v>
      </c>
      <c r="K20449" s="25">
        <v>26.045076595499996</v>
      </c>
      <c r="L20449" s="25">
        <v>27.034789506128998</v>
      </c>
      <c r="M20449" s="25">
        <v>27.818798401806738</v>
      </c>
      <c r="N20449" s="25">
        <v>28.514268361851904</v>
      </c>
      <c r="O20449" s="21">
        <v>0.84</v>
      </c>
      <c r="P20449" s="21">
        <v>397.56688716185187</v>
      </c>
      <c r="Q20449" s="21">
        <v>23.138392832819779</v>
      </c>
      <c r="R20449" s="24">
        <v>420.71</v>
      </c>
    </row>
    <row r="20450" spans="2:18" x14ac:dyDescent="0.25">
      <c r="B20450" s="23" t="s">
        <v>20462</v>
      </c>
      <c r="C20450" s="17">
        <v>1.76</v>
      </c>
      <c r="D20450" s="21">
        <v>140.53337999999999</v>
      </c>
      <c r="E20450" s="21">
        <v>247.33874879999999</v>
      </c>
      <c r="F20450" s="25">
        <v>32.327099999999994</v>
      </c>
      <c r="G20450" s="25">
        <v>88.546769999999995</v>
      </c>
      <c r="H20450" s="25">
        <v>25.23</v>
      </c>
      <c r="I20450" s="25">
        <v>25.482300000000002</v>
      </c>
      <c r="J20450" s="25">
        <v>25.6097115</v>
      </c>
      <c r="K20450" s="25">
        <v>26.045076595499996</v>
      </c>
      <c r="L20450" s="25">
        <v>27.034789506128998</v>
      </c>
      <c r="M20450" s="25">
        <v>27.818798401806738</v>
      </c>
      <c r="N20450" s="25">
        <v>28.514268361851904</v>
      </c>
      <c r="O20450" s="21">
        <v>0.84</v>
      </c>
      <c r="P20450" s="21">
        <v>397.56688716185187</v>
      </c>
      <c r="Q20450" s="21">
        <v>23.138392832819779</v>
      </c>
      <c r="R20450" s="24">
        <v>420.71</v>
      </c>
    </row>
    <row r="20451" spans="2:18" x14ac:dyDescent="0.25">
      <c r="B20451" s="23" t="s">
        <v>20463</v>
      </c>
      <c r="C20451" s="17">
        <v>1.76</v>
      </c>
      <c r="D20451" s="21">
        <v>140.53337999999999</v>
      </c>
      <c r="E20451" s="21">
        <v>247.33874879999999</v>
      </c>
      <c r="F20451" s="25">
        <v>32.327099999999994</v>
      </c>
      <c r="G20451" s="25">
        <v>88.546769999999995</v>
      </c>
      <c r="H20451" s="25">
        <v>25.23</v>
      </c>
      <c r="I20451" s="25">
        <v>25.482300000000002</v>
      </c>
      <c r="J20451" s="25">
        <v>25.6097115</v>
      </c>
      <c r="K20451" s="25">
        <v>26.045076595499996</v>
      </c>
      <c r="L20451" s="25">
        <v>27.034789506128998</v>
      </c>
      <c r="M20451" s="25">
        <v>27.818798401806738</v>
      </c>
      <c r="N20451" s="25">
        <v>28.514268361851904</v>
      </c>
      <c r="O20451" s="21">
        <v>0.84</v>
      </c>
      <c r="P20451" s="21">
        <v>397.56688716185187</v>
      </c>
      <c r="Q20451" s="21">
        <v>23.138392832819779</v>
      </c>
      <c r="R20451" s="24">
        <v>420.71</v>
      </c>
    </row>
    <row r="20452" spans="2:18" x14ac:dyDescent="0.25">
      <c r="B20452" s="23" t="s">
        <v>20464</v>
      </c>
      <c r="C20452" s="17">
        <v>1.76</v>
      </c>
      <c r="D20452" s="21">
        <v>140.53337999999999</v>
      </c>
      <c r="E20452" s="21">
        <v>247.33874879999999</v>
      </c>
      <c r="F20452" s="25">
        <v>32.327099999999994</v>
      </c>
      <c r="G20452" s="25">
        <v>88.546769999999995</v>
      </c>
      <c r="H20452" s="25">
        <v>25.23</v>
      </c>
      <c r="I20452" s="25">
        <v>25.482300000000002</v>
      </c>
      <c r="J20452" s="25">
        <v>25.6097115</v>
      </c>
      <c r="K20452" s="25">
        <v>26.045076595499996</v>
      </c>
      <c r="L20452" s="25">
        <v>27.034789506128998</v>
      </c>
      <c r="M20452" s="25">
        <v>27.818798401806738</v>
      </c>
      <c r="N20452" s="25">
        <v>28.514268361851904</v>
      </c>
      <c r="O20452" s="21">
        <v>0.84</v>
      </c>
      <c r="P20452" s="21">
        <v>397.56688716185187</v>
      </c>
      <c r="Q20452" s="21">
        <v>23.138392832819779</v>
      </c>
      <c r="R20452" s="24">
        <v>420.71</v>
      </c>
    </row>
    <row r="20453" spans="2:18" x14ac:dyDescent="0.25">
      <c r="B20453" s="23" t="s">
        <v>20465</v>
      </c>
      <c r="C20453" s="17">
        <v>1.76</v>
      </c>
      <c r="D20453" s="21">
        <v>140.53337999999999</v>
      </c>
      <c r="E20453" s="21">
        <v>247.33874879999999</v>
      </c>
      <c r="F20453" s="25">
        <v>32.327099999999994</v>
      </c>
      <c r="G20453" s="25">
        <v>88.546769999999995</v>
      </c>
      <c r="H20453" s="25">
        <v>25.23</v>
      </c>
      <c r="I20453" s="25">
        <v>25.482300000000002</v>
      </c>
      <c r="J20453" s="25">
        <v>25.6097115</v>
      </c>
      <c r="K20453" s="25">
        <v>26.045076595499996</v>
      </c>
      <c r="L20453" s="25">
        <v>27.034789506128998</v>
      </c>
      <c r="M20453" s="25">
        <v>27.818798401806738</v>
      </c>
      <c r="N20453" s="25">
        <v>28.514268361851904</v>
      </c>
      <c r="O20453" s="21">
        <v>0.84</v>
      </c>
      <c r="P20453" s="21">
        <v>397.56688716185187</v>
      </c>
      <c r="Q20453" s="21">
        <v>23.138392832819779</v>
      </c>
      <c r="R20453" s="24">
        <v>420.71</v>
      </c>
    </row>
    <row r="20454" spans="2:18" x14ac:dyDescent="0.25">
      <c r="B20454" s="23" t="s">
        <v>20466</v>
      </c>
      <c r="C20454" s="17">
        <v>1.76</v>
      </c>
      <c r="D20454" s="21">
        <v>140.53337999999999</v>
      </c>
      <c r="E20454" s="21">
        <v>247.33874879999999</v>
      </c>
      <c r="F20454" s="25">
        <v>32.327099999999994</v>
      </c>
      <c r="G20454" s="25">
        <v>88.546769999999995</v>
      </c>
      <c r="H20454" s="25">
        <v>25.23</v>
      </c>
      <c r="I20454" s="25">
        <v>25.482300000000002</v>
      </c>
      <c r="J20454" s="25">
        <v>25.6097115</v>
      </c>
      <c r="K20454" s="25">
        <v>26.045076595499996</v>
      </c>
      <c r="L20454" s="25">
        <v>27.034789506128998</v>
      </c>
      <c r="M20454" s="25">
        <v>27.818798401806738</v>
      </c>
      <c r="N20454" s="25">
        <v>28.514268361851904</v>
      </c>
      <c r="O20454" s="21">
        <v>0.84</v>
      </c>
      <c r="P20454" s="21">
        <v>397.56688716185187</v>
      </c>
      <c r="Q20454" s="21">
        <v>23.138392832819779</v>
      </c>
      <c r="R20454" s="24">
        <v>420.71</v>
      </c>
    </row>
    <row r="20455" spans="2:18" x14ac:dyDescent="0.25">
      <c r="B20455" s="23" t="s">
        <v>20467</v>
      </c>
      <c r="C20455" s="17">
        <v>1.76</v>
      </c>
      <c r="D20455" s="21">
        <v>140.53337999999999</v>
      </c>
      <c r="E20455" s="21">
        <v>247.33874879999999</v>
      </c>
      <c r="F20455" s="25">
        <v>32.327099999999994</v>
      </c>
      <c r="G20455" s="25">
        <v>88.546769999999995</v>
      </c>
      <c r="H20455" s="25">
        <v>25.23</v>
      </c>
      <c r="I20455" s="25">
        <v>25.482300000000002</v>
      </c>
      <c r="J20455" s="25">
        <v>25.6097115</v>
      </c>
      <c r="K20455" s="25">
        <v>26.045076595499996</v>
      </c>
      <c r="L20455" s="25">
        <v>27.034789506128998</v>
      </c>
      <c r="M20455" s="25">
        <v>27.818798401806738</v>
      </c>
      <c r="N20455" s="25">
        <v>28.514268361851904</v>
      </c>
      <c r="O20455" s="21">
        <v>0.84</v>
      </c>
      <c r="P20455" s="21">
        <v>397.56688716185187</v>
      </c>
      <c r="Q20455" s="21">
        <v>23.138392832819779</v>
      </c>
      <c r="R20455" s="24">
        <v>420.71</v>
      </c>
    </row>
    <row r="20456" spans="2:18" x14ac:dyDescent="0.25">
      <c r="B20456" s="23" t="s">
        <v>20468</v>
      </c>
      <c r="C20456" s="17">
        <v>1.76</v>
      </c>
      <c r="D20456" s="21">
        <v>140.53337999999999</v>
      </c>
      <c r="E20456" s="21">
        <v>247.33874879999999</v>
      </c>
      <c r="F20456" s="25">
        <v>32.327099999999994</v>
      </c>
      <c r="G20456" s="25">
        <v>88.546769999999995</v>
      </c>
      <c r="H20456" s="25">
        <v>25.23</v>
      </c>
      <c r="I20456" s="25">
        <v>25.482300000000002</v>
      </c>
      <c r="J20456" s="25">
        <v>25.6097115</v>
      </c>
      <c r="K20456" s="25">
        <v>26.045076595499996</v>
      </c>
      <c r="L20456" s="25">
        <v>27.034789506128998</v>
      </c>
      <c r="M20456" s="25">
        <v>27.818798401806738</v>
      </c>
      <c r="N20456" s="25">
        <v>28.514268361851904</v>
      </c>
      <c r="O20456" s="21">
        <v>0.84</v>
      </c>
      <c r="P20456" s="21">
        <v>397.56688716185187</v>
      </c>
      <c r="Q20456" s="21">
        <v>23.138392832819779</v>
      </c>
      <c r="R20456" s="24">
        <v>420.71</v>
      </c>
    </row>
    <row r="20457" spans="2:18" x14ac:dyDescent="0.25">
      <c r="B20457" s="23" t="s">
        <v>20469</v>
      </c>
      <c r="C20457" s="17">
        <v>1.76</v>
      </c>
      <c r="D20457" s="21">
        <v>140.53337999999999</v>
      </c>
      <c r="E20457" s="21">
        <v>247.33874879999999</v>
      </c>
      <c r="F20457" s="25">
        <v>32.327099999999994</v>
      </c>
      <c r="G20457" s="25">
        <v>88.546769999999995</v>
      </c>
      <c r="H20457" s="25">
        <v>25.23</v>
      </c>
      <c r="I20457" s="25">
        <v>25.482300000000002</v>
      </c>
      <c r="J20457" s="25">
        <v>25.6097115</v>
      </c>
      <c r="K20457" s="25">
        <v>26.045076595499996</v>
      </c>
      <c r="L20457" s="25">
        <v>27.034789506128998</v>
      </c>
      <c r="M20457" s="25">
        <v>27.818798401806738</v>
      </c>
      <c r="N20457" s="25">
        <v>28.514268361851904</v>
      </c>
      <c r="O20457" s="21">
        <v>0.84</v>
      </c>
      <c r="P20457" s="21">
        <v>397.56688716185187</v>
      </c>
      <c r="Q20457" s="21">
        <v>23.138392832819779</v>
      </c>
      <c r="R20457" s="24">
        <v>420.71</v>
      </c>
    </row>
    <row r="20458" spans="2:18" x14ac:dyDescent="0.25">
      <c r="B20458" s="23" t="s">
        <v>20470</v>
      </c>
      <c r="C20458" s="17">
        <v>1.76</v>
      </c>
      <c r="D20458" s="21">
        <v>140.53337999999999</v>
      </c>
      <c r="E20458" s="21">
        <v>247.33874879999999</v>
      </c>
      <c r="F20458" s="25">
        <v>32.327099999999994</v>
      </c>
      <c r="G20458" s="25">
        <v>88.546769999999995</v>
      </c>
      <c r="H20458" s="25">
        <v>25.23</v>
      </c>
      <c r="I20458" s="25">
        <v>25.482300000000002</v>
      </c>
      <c r="J20458" s="25">
        <v>25.6097115</v>
      </c>
      <c r="K20458" s="25">
        <v>26.045076595499996</v>
      </c>
      <c r="L20458" s="25">
        <v>27.034789506128998</v>
      </c>
      <c r="M20458" s="25">
        <v>27.818798401806738</v>
      </c>
      <c r="N20458" s="25">
        <v>28.514268361851904</v>
      </c>
      <c r="O20458" s="21">
        <v>0.84</v>
      </c>
      <c r="P20458" s="21">
        <v>397.56688716185187</v>
      </c>
      <c r="Q20458" s="21">
        <v>23.138392832819779</v>
      </c>
      <c r="R20458" s="24">
        <v>420.71</v>
      </c>
    </row>
    <row r="20459" spans="2:18" x14ac:dyDescent="0.25">
      <c r="B20459" s="23" t="s">
        <v>20471</v>
      </c>
      <c r="C20459" s="17">
        <v>1.76</v>
      </c>
      <c r="D20459" s="21">
        <v>140.53337999999999</v>
      </c>
      <c r="E20459" s="21">
        <v>247.33874879999999</v>
      </c>
      <c r="F20459" s="25">
        <v>32.327099999999994</v>
      </c>
      <c r="G20459" s="25">
        <v>88.546769999999995</v>
      </c>
      <c r="H20459" s="25">
        <v>25.23</v>
      </c>
      <c r="I20459" s="25">
        <v>25.482300000000002</v>
      </c>
      <c r="J20459" s="25">
        <v>25.6097115</v>
      </c>
      <c r="K20459" s="25">
        <v>26.045076595499996</v>
      </c>
      <c r="L20459" s="25">
        <v>27.034789506128998</v>
      </c>
      <c r="M20459" s="25">
        <v>27.818798401806738</v>
      </c>
      <c r="N20459" s="25">
        <v>28.514268361851904</v>
      </c>
      <c r="O20459" s="21">
        <v>0.84</v>
      </c>
      <c r="P20459" s="21">
        <v>397.56688716185187</v>
      </c>
      <c r="Q20459" s="21">
        <v>23.138392832819779</v>
      </c>
      <c r="R20459" s="24">
        <v>420.71</v>
      </c>
    </row>
    <row r="20460" spans="2:18" x14ac:dyDescent="0.25">
      <c r="B20460" s="23" t="s">
        <v>20472</v>
      </c>
      <c r="C20460" s="17">
        <v>1.76</v>
      </c>
      <c r="D20460" s="21">
        <v>140.53337999999999</v>
      </c>
      <c r="E20460" s="21">
        <v>247.33874879999999</v>
      </c>
      <c r="F20460" s="25">
        <v>32.327099999999994</v>
      </c>
      <c r="G20460" s="25">
        <v>88.546769999999995</v>
      </c>
      <c r="H20460" s="25">
        <v>25.23</v>
      </c>
      <c r="I20460" s="25">
        <v>25.482300000000002</v>
      </c>
      <c r="J20460" s="25">
        <v>25.6097115</v>
      </c>
      <c r="K20460" s="25">
        <v>26.045076595499996</v>
      </c>
      <c r="L20460" s="25">
        <v>27.034789506128998</v>
      </c>
      <c r="M20460" s="25">
        <v>27.818798401806738</v>
      </c>
      <c r="N20460" s="25">
        <v>28.514268361851904</v>
      </c>
      <c r="O20460" s="21">
        <v>0.84</v>
      </c>
      <c r="P20460" s="21">
        <v>397.56688716185187</v>
      </c>
      <c r="Q20460" s="21">
        <v>23.138392832819779</v>
      </c>
      <c r="R20460" s="24">
        <v>420.71</v>
      </c>
    </row>
    <row r="20461" spans="2:18" x14ac:dyDescent="0.25">
      <c r="B20461" s="23" t="s">
        <v>20473</v>
      </c>
      <c r="C20461" s="17">
        <v>1.76</v>
      </c>
      <c r="D20461" s="21">
        <v>140.53337999999999</v>
      </c>
      <c r="E20461" s="21">
        <v>247.33874879999999</v>
      </c>
      <c r="F20461" s="25">
        <v>32.327099999999994</v>
      </c>
      <c r="G20461" s="25">
        <v>88.546769999999995</v>
      </c>
      <c r="H20461" s="25">
        <v>25.23</v>
      </c>
      <c r="I20461" s="25">
        <v>25.482300000000002</v>
      </c>
      <c r="J20461" s="25">
        <v>25.6097115</v>
      </c>
      <c r="K20461" s="25">
        <v>26.045076595499996</v>
      </c>
      <c r="L20461" s="25">
        <v>27.034789506128998</v>
      </c>
      <c r="M20461" s="25">
        <v>27.818798401806738</v>
      </c>
      <c r="N20461" s="25">
        <v>28.514268361851904</v>
      </c>
      <c r="O20461" s="21">
        <v>0.84</v>
      </c>
      <c r="P20461" s="21">
        <v>397.56688716185187</v>
      </c>
      <c r="Q20461" s="21">
        <v>23.138392832819779</v>
      </c>
      <c r="R20461" s="24">
        <v>420.71</v>
      </c>
    </row>
    <row r="20462" spans="2:18" x14ac:dyDescent="0.25">
      <c r="B20462" s="23" t="s">
        <v>20474</v>
      </c>
      <c r="C20462" s="17">
        <v>1.76</v>
      </c>
      <c r="D20462" s="21">
        <v>140.53337999999999</v>
      </c>
      <c r="E20462" s="21">
        <v>247.33874879999999</v>
      </c>
      <c r="F20462" s="25">
        <v>32.327099999999994</v>
      </c>
      <c r="G20462" s="25">
        <v>88.546769999999995</v>
      </c>
      <c r="H20462" s="25">
        <v>25.23</v>
      </c>
      <c r="I20462" s="25">
        <v>25.482300000000002</v>
      </c>
      <c r="J20462" s="25">
        <v>25.6097115</v>
      </c>
      <c r="K20462" s="25">
        <v>26.045076595499996</v>
      </c>
      <c r="L20462" s="25">
        <v>27.034789506128998</v>
      </c>
      <c r="M20462" s="25">
        <v>27.818798401806738</v>
      </c>
      <c r="N20462" s="25">
        <v>28.514268361851904</v>
      </c>
      <c r="O20462" s="21">
        <v>0.84</v>
      </c>
      <c r="P20462" s="21">
        <v>397.56688716185187</v>
      </c>
      <c r="Q20462" s="21">
        <v>23.138392832819779</v>
      </c>
      <c r="R20462" s="24">
        <v>420.71</v>
      </c>
    </row>
    <row r="20463" spans="2:18" x14ac:dyDescent="0.25">
      <c r="B20463" s="23" t="s">
        <v>20475</v>
      </c>
      <c r="C20463" s="17">
        <v>1.76</v>
      </c>
      <c r="D20463" s="21">
        <v>140.53337999999999</v>
      </c>
      <c r="E20463" s="21">
        <v>247.33874879999999</v>
      </c>
      <c r="F20463" s="25">
        <v>32.327099999999994</v>
      </c>
      <c r="G20463" s="25">
        <v>88.546769999999995</v>
      </c>
      <c r="H20463" s="25">
        <v>25.23</v>
      </c>
      <c r="I20463" s="25">
        <v>25.482300000000002</v>
      </c>
      <c r="J20463" s="25">
        <v>25.6097115</v>
      </c>
      <c r="K20463" s="25">
        <v>26.045076595499996</v>
      </c>
      <c r="L20463" s="25">
        <v>27.034789506128998</v>
      </c>
      <c r="M20463" s="25">
        <v>27.818798401806738</v>
      </c>
      <c r="N20463" s="25">
        <v>28.514268361851904</v>
      </c>
      <c r="O20463" s="21">
        <v>0.84</v>
      </c>
      <c r="P20463" s="21">
        <v>397.56688716185187</v>
      </c>
      <c r="Q20463" s="21">
        <v>23.138392832819779</v>
      </c>
      <c r="R20463" s="24">
        <v>420.71</v>
      </c>
    </row>
    <row r="20464" spans="2:18" x14ac:dyDescent="0.25">
      <c r="B20464" s="23" t="s">
        <v>20476</v>
      </c>
      <c r="C20464" s="17">
        <v>1.76</v>
      </c>
      <c r="D20464" s="21">
        <v>140.53337999999999</v>
      </c>
      <c r="E20464" s="21">
        <v>247.33874879999999</v>
      </c>
      <c r="F20464" s="25">
        <v>32.327099999999994</v>
      </c>
      <c r="G20464" s="25">
        <v>88.546769999999995</v>
      </c>
      <c r="H20464" s="25">
        <v>25.23</v>
      </c>
      <c r="I20464" s="25">
        <v>25.482300000000002</v>
      </c>
      <c r="J20464" s="25">
        <v>25.6097115</v>
      </c>
      <c r="K20464" s="25">
        <v>26.045076595499996</v>
      </c>
      <c r="L20464" s="25">
        <v>27.034789506128998</v>
      </c>
      <c r="M20464" s="25">
        <v>27.818798401806738</v>
      </c>
      <c r="N20464" s="25">
        <v>28.514268361851904</v>
      </c>
      <c r="O20464" s="21">
        <v>0.84</v>
      </c>
      <c r="P20464" s="21">
        <v>397.56688716185187</v>
      </c>
      <c r="Q20464" s="21">
        <v>23.138392832819779</v>
      </c>
      <c r="R20464" s="24">
        <v>420.71</v>
      </c>
    </row>
    <row r="20465" spans="2:18" x14ac:dyDescent="0.25">
      <c r="B20465" s="23" t="s">
        <v>20477</v>
      </c>
      <c r="C20465" s="17">
        <v>1.76</v>
      </c>
      <c r="D20465" s="21">
        <v>140.53337999999999</v>
      </c>
      <c r="E20465" s="21">
        <v>247.33874879999999</v>
      </c>
      <c r="F20465" s="25">
        <v>32.327099999999994</v>
      </c>
      <c r="G20465" s="25">
        <v>88.546769999999995</v>
      </c>
      <c r="H20465" s="25">
        <v>25.23</v>
      </c>
      <c r="I20465" s="25">
        <v>25.482300000000002</v>
      </c>
      <c r="J20465" s="25">
        <v>25.6097115</v>
      </c>
      <c r="K20465" s="25">
        <v>26.045076595499996</v>
      </c>
      <c r="L20465" s="25">
        <v>27.034789506128998</v>
      </c>
      <c r="M20465" s="25">
        <v>27.818798401806738</v>
      </c>
      <c r="N20465" s="25">
        <v>28.514268361851904</v>
      </c>
      <c r="O20465" s="21">
        <v>0.84</v>
      </c>
      <c r="P20465" s="21">
        <v>397.56688716185187</v>
      </c>
      <c r="Q20465" s="21">
        <v>23.138392832819779</v>
      </c>
      <c r="R20465" s="24">
        <v>420.71</v>
      </c>
    </row>
    <row r="20466" spans="2:18" x14ac:dyDescent="0.25">
      <c r="B20466" s="23" t="s">
        <v>20478</v>
      </c>
      <c r="C20466" s="17">
        <v>1.76</v>
      </c>
      <c r="D20466" s="21">
        <v>140.53337999999999</v>
      </c>
      <c r="E20466" s="21">
        <v>247.33874879999999</v>
      </c>
      <c r="F20466" s="25">
        <v>32.327099999999994</v>
      </c>
      <c r="G20466" s="25">
        <v>88.546769999999995</v>
      </c>
      <c r="H20466" s="25">
        <v>25.23</v>
      </c>
      <c r="I20466" s="25">
        <v>25.482300000000002</v>
      </c>
      <c r="J20466" s="25">
        <v>25.6097115</v>
      </c>
      <c r="K20466" s="25">
        <v>26.045076595499996</v>
      </c>
      <c r="L20466" s="25">
        <v>27.034789506128998</v>
      </c>
      <c r="M20466" s="25">
        <v>27.818798401806738</v>
      </c>
      <c r="N20466" s="25">
        <v>28.514268361851904</v>
      </c>
      <c r="O20466" s="21">
        <v>0.84</v>
      </c>
      <c r="P20466" s="21">
        <v>397.56688716185187</v>
      </c>
      <c r="Q20466" s="21">
        <v>23.138392832819779</v>
      </c>
      <c r="R20466" s="24">
        <v>420.71</v>
      </c>
    </row>
    <row r="20467" spans="2:18" x14ac:dyDescent="0.25">
      <c r="B20467" s="23" t="s">
        <v>20479</v>
      </c>
      <c r="C20467" s="17">
        <v>1.76</v>
      </c>
      <c r="D20467" s="21">
        <v>140.53337999999999</v>
      </c>
      <c r="E20467" s="21">
        <v>247.33874879999999</v>
      </c>
      <c r="F20467" s="25">
        <v>32.327099999999994</v>
      </c>
      <c r="G20467" s="25">
        <v>88.546769999999995</v>
      </c>
      <c r="H20467" s="25">
        <v>25.23</v>
      </c>
      <c r="I20467" s="25">
        <v>25.482300000000002</v>
      </c>
      <c r="J20467" s="25">
        <v>25.6097115</v>
      </c>
      <c r="K20467" s="25">
        <v>26.045076595499996</v>
      </c>
      <c r="L20467" s="25">
        <v>27.034789506128998</v>
      </c>
      <c r="M20467" s="25">
        <v>27.818798401806738</v>
      </c>
      <c r="N20467" s="25">
        <v>28.514268361851904</v>
      </c>
      <c r="O20467" s="21">
        <v>0.84</v>
      </c>
      <c r="P20467" s="21">
        <v>397.56688716185187</v>
      </c>
      <c r="Q20467" s="21">
        <v>23.138392832819779</v>
      </c>
      <c r="R20467" s="24">
        <v>420.71</v>
      </c>
    </row>
    <row r="20468" spans="2:18" x14ac:dyDescent="0.25">
      <c r="B20468" s="23" t="s">
        <v>20480</v>
      </c>
      <c r="C20468" s="17">
        <v>1.76</v>
      </c>
      <c r="D20468" s="21">
        <v>140.53337999999999</v>
      </c>
      <c r="E20468" s="21">
        <v>247.33874879999999</v>
      </c>
      <c r="F20468" s="25">
        <v>32.327099999999994</v>
      </c>
      <c r="G20468" s="25">
        <v>88.546769999999995</v>
      </c>
      <c r="H20468" s="25">
        <v>25.23</v>
      </c>
      <c r="I20468" s="25">
        <v>25.482300000000002</v>
      </c>
      <c r="J20468" s="25">
        <v>25.6097115</v>
      </c>
      <c r="K20468" s="25">
        <v>26.045076595499996</v>
      </c>
      <c r="L20468" s="25">
        <v>27.034789506128998</v>
      </c>
      <c r="M20468" s="25">
        <v>27.818798401806738</v>
      </c>
      <c r="N20468" s="25">
        <v>28.514268361851904</v>
      </c>
      <c r="O20468" s="21">
        <v>0.84</v>
      </c>
      <c r="P20468" s="21">
        <v>397.56688716185187</v>
      </c>
      <c r="Q20468" s="21">
        <v>23.138392832819779</v>
      </c>
      <c r="R20468" s="24">
        <v>420.71</v>
      </c>
    </row>
    <row r="20469" spans="2:18" x14ac:dyDescent="0.25">
      <c r="B20469" s="23" t="s">
        <v>20481</v>
      </c>
      <c r="C20469" s="17">
        <v>1.76</v>
      </c>
      <c r="D20469" s="21">
        <v>140.53337999999999</v>
      </c>
      <c r="E20469" s="21">
        <v>247.33874879999999</v>
      </c>
      <c r="F20469" s="25">
        <v>32.327099999999994</v>
      </c>
      <c r="G20469" s="25">
        <v>88.546769999999995</v>
      </c>
      <c r="H20469" s="25">
        <v>25.23</v>
      </c>
      <c r="I20469" s="25">
        <v>25.482300000000002</v>
      </c>
      <c r="J20469" s="25">
        <v>25.6097115</v>
      </c>
      <c r="K20469" s="25">
        <v>26.045076595499996</v>
      </c>
      <c r="L20469" s="25">
        <v>27.034789506128998</v>
      </c>
      <c r="M20469" s="25">
        <v>27.818798401806738</v>
      </c>
      <c r="N20469" s="25">
        <v>28.514268361851904</v>
      </c>
      <c r="O20469" s="21">
        <v>0.84</v>
      </c>
      <c r="P20469" s="21">
        <v>397.56688716185187</v>
      </c>
      <c r="Q20469" s="21">
        <v>23.138392832819779</v>
      </c>
      <c r="R20469" s="24">
        <v>420.71</v>
      </c>
    </row>
    <row r="20470" spans="2:18" x14ac:dyDescent="0.25">
      <c r="B20470" s="23" t="s">
        <v>20482</v>
      </c>
      <c r="C20470" s="17">
        <v>1.76</v>
      </c>
      <c r="D20470" s="21">
        <v>140.53337999999999</v>
      </c>
      <c r="E20470" s="21">
        <v>247.33874879999999</v>
      </c>
      <c r="F20470" s="25">
        <v>32.327099999999994</v>
      </c>
      <c r="G20470" s="25">
        <v>88.546769999999995</v>
      </c>
      <c r="H20470" s="25">
        <v>25.23</v>
      </c>
      <c r="I20470" s="25">
        <v>25.482300000000002</v>
      </c>
      <c r="J20470" s="25">
        <v>25.6097115</v>
      </c>
      <c r="K20470" s="25">
        <v>26.045076595499996</v>
      </c>
      <c r="L20470" s="25">
        <v>27.034789506128998</v>
      </c>
      <c r="M20470" s="25">
        <v>27.818798401806738</v>
      </c>
      <c r="N20470" s="25">
        <v>28.514268361851904</v>
      </c>
      <c r="O20470" s="21">
        <v>0.84</v>
      </c>
      <c r="P20470" s="21">
        <v>397.56688716185187</v>
      </c>
      <c r="Q20470" s="21">
        <v>23.138392832819779</v>
      </c>
      <c r="R20470" s="24">
        <v>420.71</v>
      </c>
    </row>
    <row r="20471" spans="2:18" x14ac:dyDescent="0.25">
      <c r="B20471" s="23" t="s">
        <v>20483</v>
      </c>
      <c r="C20471" s="17">
        <v>1.76</v>
      </c>
      <c r="D20471" s="21">
        <v>140.53337999999999</v>
      </c>
      <c r="E20471" s="21">
        <v>247.33874879999999</v>
      </c>
      <c r="F20471" s="25">
        <v>32.327099999999994</v>
      </c>
      <c r="G20471" s="25">
        <v>88.546769999999995</v>
      </c>
      <c r="H20471" s="25">
        <v>25.23</v>
      </c>
      <c r="I20471" s="25">
        <v>25.482300000000002</v>
      </c>
      <c r="J20471" s="25">
        <v>25.6097115</v>
      </c>
      <c r="K20471" s="25">
        <v>26.045076595499996</v>
      </c>
      <c r="L20471" s="25">
        <v>27.034789506128998</v>
      </c>
      <c r="M20471" s="25">
        <v>27.818798401806738</v>
      </c>
      <c r="N20471" s="25">
        <v>28.514268361851904</v>
      </c>
      <c r="O20471" s="21">
        <v>0.84</v>
      </c>
      <c r="P20471" s="21">
        <v>397.56688716185187</v>
      </c>
      <c r="Q20471" s="21">
        <v>23.138392832819779</v>
      </c>
      <c r="R20471" s="24">
        <v>420.71</v>
      </c>
    </row>
    <row r="20472" spans="2:18" x14ac:dyDescent="0.25">
      <c r="B20472" s="23" t="s">
        <v>20484</v>
      </c>
      <c r="C20472" s="17">
        <v>1.76</v>
      </c>
      <c r="D20472" s="21">
        <v>140.53337999999999</v>
      </c>
      <c r="E20472" s="21">
        <v>247.33874879999999</v>
      </c>
      <c r="F20472" s="25">
        <v>32.327099999999994</v>
      </c>
      <c r="G20472" s="25">
        <v>88.546769999999995</v>
      </c>
      <c r="H20472" s="25">
        <v>25.23</v>
      </c>
      <c r="I20472" s="25">
        <v>25.482300000000002</v>
      </c>
      <c r="J20472" s="25">
        <v>25.6097115</v>
      </c>
      <c r="K20472" s="25">
        <v>26.045076595499996</v>
      </c>
      <c r="L20472" s="25">
        <v>27.034789506128998</v>
      </c>
      <c r="M20472" s="25">
        <v>27.818798401806738</v>
      </c>
      <c r="N20472" s="25">
        <v>28.514268361851904</v>
      </c>
      <c r="O20472" s="21">
        <v>0.84</v>
      </c>
      <c r="P20472" s="21">
        <v>397.56688716185187</v>
      </c>
      <c r="Q20472" s="21">
        <v>23.138392832819779</v>
      </c>
      <c r="R20472" s="24">
        <v>420.71</v>
      </c>
    </row>
    <row r="20473" spans="2:18" x14ac:dyDescent="0.25">
      <c r="B20473" s="23" t="s">
        <v>20485</v>
      </c>
      <c r="C20473" s="17">
        <v>1.76</v>
      </c>
      <c r="D20473" s="21">
        <v>140.53337999999999</v>
      </c>
      <c r="E20473" s="21">
        <v>247.33874879999999</v>
      </c>
      <c r="F20473" s="25">
        <v>32.327099999999994</v>
      </c>
      <c r="G20473" s="25">
        <v>88.546769999999995</v>
      </c>
      <c r="H20473" s="25">
        <v>25.23</v>
      </c>
      <c r="I20473" s="25">
        <v>25.482300000000002</v>
      </c>
      <c r="J20473" s="25">
        <v>25.6097115</v>
      </c>
      <c r="K20473" s="25">
        <v>26.045076595499996</v>
      </c>
      <c r="L20473" s="25">
        <v>27.034789506128998</v>
      </c>
      <c r="M20473" s="25">
        <v>27.818798401806738</v>
      </c>
      <c r="N20473" s="25">
        <v>28.514268361851904</v>
      </c>
      <c r="O20473" s="21">
        <v>0.84</v>
      </c>
      <c r="P20473" s="21">
        <v>397.56688716185187</v>
      </c>
      <c r="Q20473" s="21">
        <v>23.138392832819779</v>
      </c>
      <c r="R20473" s="24">
        <v>420.71</v>
      </c>
    </row>
    <row r="20474" spans="2:18" x14ac:dyDescent="0.25">
      <c r="B20474" s="23" t="s">
        <v>20486</v>
      </c>
      <c r="C20474" s="17">
        <v>1.76</v>
      </c>
      <c r="D20474" s="21">
        <v>140.53337999999999</v>
      </c>
      <c r="E20474" s="21">
        <v>247.33874879999999</v>
      </c>
      <c r="F20474" s="25">
        <v>32.327099999999994</v>
      </c>
      <c r="G20474" s="25">
        <v>88.546769999999995</v>
      </c>
      <c r="H20474" s="25">
        <v>25.23</v>
      </c>
      <c r="I20474" s="25">
        <v>25.482300000000002</v>
      </c>
      <c r="J20474" s="25">
        <v>25.6097115</v>
      </c>
      <c r="K20474" s="25">
        <v>26.045076595499996</v>
      </c>
      <c r="L20474" s="25">
        <v>27.034789506128998</v>
      </c>
      <c r="M20474" s="25">
        <v>27.818798401806738</v>
      </c>
      <c r="N20474" s="25">
        <v>28.514268361851904</v>
      </c>
      <c r="O20474" s="21">
        <v>0.84</v>
      </c>
      <c r="P20474" s="21">
        <v>397.56688716185187</v>
      </c>
      <c r="Q20474" s="21">
        <v>23.138392832819779</v>
      </c>
      <c r="R20474" s="24">
        <v>420.71</v>
      </c>
    </row>
    <row r="20475" spans="2:18" x14ac:dyDescent="0.25">
      <c r="B20475" s="23" t="s">
        <v>20487</v>
      </c>
      <c r="C20475" s="17">
        <v>1.76</v>
      </c>
      <c r="D20475" s="21">
        <v>140.53337999999999</v>
      </c>
      <c r="E20475" s="21">
        <v>247.33874879999999</v>
      </c>
      <c r="F20475" s="25">
        <v>32.327099999999994</v>
      </c>
      <c r="G20475" s="25">
        <v>88.546769999999995</v>
      </c>
      <c r="H20475" s="25">
        <v>25.23</v>
      </c>
      <c r="I20475" s="25">
        <v>25.482300000000002</v>
      </c>
      <c r="J20475" s="25">
        <v>25.6097115</v>
      </c>
      <c r="K20475" s="25">
        <v>26.045076595499996</v>
      </c>
      <c r="L20475" s="25">
        <v>27.034789506128998</v>
      </c>
      <c r="M20475" s="25">
        <v>27.818798401806738</v>
      </c>
      <c r="N20475" s="25">
        <v>28.514268361851904</v>
      </c>
      <c r="O20475" s="21">
        <v>0.84</v>
      </c>
      <c r="P20475" s="21">
        <v>397.56688716185187</v>
      </c>
      <c r="Q20475" s="21">
        <v>23.138392832819779</v>
      </c>
      <c r="R20475" s="24">
        <v>420.71</v>
      </c>
    </row>
    <row r="20476" spans="2:18" x14ac:dyDescent="0.25">
      <c r="B20476" s="23" t="s">
        <v>20488</v>
      </c>
      <c r="C20476" s="17">
        <v>1.76</v>
      </c>
      <c r="D20476" s="21">
        <v>140.53337999999999</v>
      </c>
      <c r="E20476" s="21">
        <v>247.33874879999999</v>
      </c>
      <c r="F20476" s="25">
        <v>32.327099999999994</v>
      </c>
      <c r="G20476" s="25">
        <v>88.546769999999995</v>
      </c>
      <c r="H20476" s="25">
        <v>25.23</v>
      </c>
      <c r="I20476" s="25">
        <v>25.482300000000002</v>
      </c>
      <c r="J20476" s="25">
        <v>25.6097115</v>
      </c>
      <c r="K20476" s="25">
        <v>26.045076595499996</v>
      </c>
      <c r="L20476" s="25">
        <v>27.034789506128998</v>
      </c>
      <c r="M20476" s="25">
        <v>27.818798401806738</v>
      </c>
      <c r="N20476" s="25">
        <v>28.514268361851904</v>
      </c>
      <c r="O20476" s="21">
        <v>0.84</v>
      </c>
      <c r="P20476" s="21">
        <v>397.56688716185187</v>
      </c>
      <c r="Q20476" s="21">
        <v>23.138392832819779</v>
      </c>
      <c r="R20476" s="24">
        <v>420.71</v>
      </c>
    </row>
    <row r="20477" spans="2:18" x14ac:dyDescent="0.25">
      <c r="B20477" s="23" t="s">
        <v>20489</v>
      </c>
      <c r="C20477" s="17">
        <v>1.76</v>
      </c>
      <c r="D20477" s="21">
        <v>140.53337999999999</v>
      </c>
      <c r="E20477" s="21">
        <v>247.33874879999999</v>
      </c>
      <c r="F20477" s="25">
        <v>32.327099999999994</v>
      </c>
      <c r="G20477" s="25">
        <v>88.546769999999995</v>
      </c>
      <c r="H20477" s="25">
        <v>25.23</v>
      </c>
      <c r="I20477" s="25">
        <v>25.482300000000002</v>
      </c>
      <c r="J20477" s="25">
        <v>25.6097115</v>
      </c>
      <c r="K20477" s="25">
        <v>26.045076595499996</v>
      </c>
      <c r="L20477" s="25">
        <v>27.034789506128998</v>
      </c>
      <c r="M20477" s="25">
        <v>27.818798401806738</v>
      </c>
      <c r="N20477" s="25">
        <v>28.514268361851904</v>
      </c>
      <c r="O20477" s="21">
        <v>0.84</v>
      </c>
      <c r="P20477" s="21">
        <v>397.56688716185187</v>
      </c>
      <c r="Q20477" s="21">
        <v>23.138392832819779</v>
      </c>
      <c r="R20477" s="24">
        <v>420.71</v>
      </c>
    </row>
    <row r="20478" spans="2:18" x14ac:dyDescent="0.25">
      <c r="B20478" s="23" t="s">
        <v>20490</v>
      </c>
      <c r="C20478" s="17">
        <v>1.76</v>
      </c>
      <c r="D20478" s="21">
        <v>140.53337999999999</v>
      </c>
      <c r="E20478" s="21">
        <v>247.33874879999999</v>
      </c>
      <c r="F20478" s="25">
        <v>32.327099999999994</v>
      </c>
      <c r="G20478" s="25">
        <v>88.546769999999995</v>
      </c>
      <c r="H20478" s="25">
        <v>25.23</v>
      </c>
      <c r="I20478" s="25">
        <v>25.482300000000002</v>
      </c>
      <c r="J20478" s="25">
        <v>25.6097115</v>
      </c>
      <c r="K20478" s="25">
        <v>26.045076595499996</v>
      </c>
      <c r="L20478" s="25">
        <v>27.034789506128998</v>
      </c>
      <c r="M20478" s="25">
        <v>27.818798401806738</v>
      </c>
      <c r="N20478" s="25">
        <v>28.514268361851904</v>
      </c>
      <c r="O20478" s="21">
        <v>0.84</v>
      </c>
      <c r="P20478" s="21">
        <v>397.56688716185187</v>
      </c>
      <c r="Q20478" s="21">
        <v>23.138392832819779</v>
      </c>
      <c r="R20478" s="24">
        <v>420.71</v>
      </c>
    </row>
    <row r="20479" spans="2:18" x14ac:dyDescent="0.25">
      <c r="B20479" s="23" t="s">
        <v>20491</v>
      </c>
      <c r="C20479" s="17">
        <v>1.76</v>
      </c>
      <c r="D20479" s="21">
        <v>140.53337999999999</v>
      </c>
      <c r="E20479" s="21">
        <v>247.33874879999999</v>
      </c>
      <c r="F20479" s="25">
        <v>32.327099999999994</v>
      </c>
      <c r="G20479" s="25">
        <v>88.546769999999995</v>
      </c>
      <c r="H20479" s="25">
        <v>25.23</v>
      </c>
      <c r="I20479" s="25">
        <v>25.482300000000002</v>
      </c>
      <c r="J20479" s="25">
        <v>25.6097115</v>
      </c>
      <c r="K20479" s="25">
        <v>26.045076595499996</v>
      </c>
      <c r="L20479" s="25">
        <v>27.034789506128998</v>
      </c>
      <c r="M20479" s="25">
        <v>27.818798401806738</v>
      </c>
      <c r="N20479" s="25">
        <v>28.514268361851904</v>
      </c>
      <c r="O20479" s="21">
        <v>0.84</v>
      </c>
      <c r="P20479" s="21">
        <v>397.56688716185187</v>
      </c>
      <c r="Q20479" s="21">
        <v>23.138392832819779</v>
      </c>
      <c r="R20479" s="24">
        <v>420.71</v>
      </c>
    </row>
    <row r="20480" spans="2:18" x14ac:dyDescent="0.25">
      <c r="B20480" s="23" t="s">
        <v>20492</v>
      </c>
      <c r="C20480" s="17">
        <v>1.76</v>
      </c>
      <c r="D20480" s="21">
        <v>140.53337999999999</v>
      </c>
      <c r="E20480" s="21">
        <v>247.33874879999999</v>
      </c>
      <c r="F20480" s="25">
        <v>32.327099999999994</v>
      </c>
      <c r="G20480" s="25">
        <v>88.546769999999995</v>
      </c>
      <c r="H20480" s="25">
        <v>25.23</v>
      </c>
      <c r="I20480" s="25">
        <v>25.482300000000002</v>
      </c>
      <c r="J20480" s="25">
        <v>25.6097115</v>
      </c>
      <c r="K20480" s="25">
        <v>26.045076595499996</v>
      </c>
      <c r="L20480" s="25">
        <v>27.034789506128998</v>
      </c>
      <c r="M20480" s="25">
        <v>27.818798401806738</v>
      </c>
      <c r="N20480" s="25">
        <v>28.514268361851904</v>
      </c>
      <c r="O20480" s="21">
        <v>0.84</v>
      </c>
      <c r="P20480" s="21">
        <v>397.56688716185187</v>
      </c>
      <c r="Q20480" s="21">
        <v>23.138392832819779</v>
      </c>
      <c r="R20480" s="24">
        <v>420.71</v>
      </c>
    </row>
    <row r="20481" spans="2:18" x14ac:dyDescent="0.25">
      <c r="B20481" s="23" t="s">
        <v>20493</v>
      </c>
      <c r="C20481" s="17">
        <v>1.76</v>
      </c>
      <c r="D20481" s="21">
        <v>140.53337999999999</v>
      </c>
      <c r="E20481" s="21">
        <v>247.33874879999999</v>
      </c>
      <c r="F20481" s="25">
        <v>32.327099999999994</v>
      </c>
      <c r="G20481" s="25">
        <v>88.546769999999995</v>
      </c>
      <c r="H20481" s="25">
        <v>25.23</v>
      </c>
      <c r="I20481" s="25">
        <v>25.482300000000002</v>
      </c>
      <c r="J20481" s="25">
        <v>25.6097115</v>
      </c>
      <c r="K20481" s="25">
        <v>26.045076595499996</v>
      </c>
      <c r="L20481" s="25">
        <v>27.034789506128998</v>
      </c>
      <c r="M20481" s="25">
        <v>27.818798401806738</v>
      </c>
      <c r="N20481" s="25">
        <v>28.514268361851904</v>
      </c>
      <c r="O20481" s="21">
        <v>0.84</v>
      </c>
      <c r="P20481" s="21">
        <v>397.56688716185187</v>
      </c>
      <c r="Q20481" s="21">
        <v>23.138392832819779</v>
      </c>
      <c r="R20481" s="24">
        <v>420.71</v>
      </c>
    </row>
    <row r="20482" spans="2:18" x14ac:dyDescent="0.25">
      <c r="B20482" s="23" t="s">
        <v>20494</v>
      </c>
      <c r="C20482" s="17">
        <v>1.76</v>
      </c>
      <c r="D20482" s="21">
        <v>140.53337999999999</v>
      </c>
      <c r="E20482" s="21">
        <v>247.33874879999999</v>
      </c>
      <c r="F20482" s="25">
        <v>32.327099999999994</v>
      </c>
      <c r="G20482" s="25">
        <v>88.546769999999995</v>
      </c>
      <c r="H20482" s="25">
        <v>25.23</v>
      </c>
      <c r="I20482" s="25">
        <v>25.482300000000002</v>
      </c>
      <c r="J20482" s="25">
        <v>25.6097115</v>
      </c>
      <c r="K20482" s="25">
        <v>26.045076595499996</v>
      </c>
      <c r="L20482" s="25">
        <v>27.034789506128998</v>
      </c>
      <c r="M20482" s="25">
        <v>27.818798401806738</v>
      </c>
      <c r="N20482" s="25">
        <v>28.514268361851904</v>
      </c>
      <c r="O20482" s="21">
        <v>0.84</v>
      </c>
      <c r="P20482" s="21">
        <v>397.56688716185187</v>
      </c>
      <c r="Q20482" s="21">
        <v>23.138392832819779</v>
      </c>
      <c r="R20482" s="24">
        <v>420.71</v>
      </c>
    </row>
    <row r="20483" spans="2:18" x14ac:dyDescent="0.25">
      <c r="B20483" s="23" t="s">
        <v>20495</v>
      </c>
      <c r="C20483" s="17">
        <v>1.76</v>
      </c>
      <c r="D20483" s="21">
        <v>140.53337999999999</v>
      </c>
      <c r="E20483" s="21">
        <v>247.33874879999999</v>
      </c>
      <c r="F20483" s="25">
        <v>32.327099999999994</v>
      </c>
      <c r="G20483" s="25">
        <v>88.546769999999995</v>
      </c>
      <c r="H20483" s="25">
        <v>25.23</v>
      </c>
      <c r="I20483" s="25">
        <v>25.482300000000002</v>
      </c>
      <c r="J20483" s="25">
        <v>25.6097115</v>
      </c>
      <c r="K20483" s="25">
        <v>26.045076595499996</v>
      </c>
      <c r="L20483" s="25">
        <v>27.034789506128998</v>
      </c>
      <c r="M20483" s="25">
        <v>27.818798401806738</v>
      </c>
      <c r="N20483" s="25">
        <v>28.514268361851904</v>
      </c>
      <c r="O20483" s="21">
        <v>0.84</v>
      </c>
      <c r="P20483" s="21">
        <v>397.56688716185187</v>
      </c>
      <c r="Q20483" s="21">
        <v>23.138392832819779</v>
      </c>
      <c r="R20483" s="24">
        <v>420.71</v>
      </c>
    </row>
    <row r="20484" spans="2:18" x14ac:dyDescent="0.25">
      <c r="B20484" s="23" t="s">
        <v>20496</v>
      </c>
      <c r="C20484" s="17">
        <v>1.76</v>
      </c>
      <c r="D20484" s="21">
        <v>140.53337999999999</v>
      </c>
      <c r="E20484" s="21">
        <v>247.33874879999999</v>
      </c>
      <c r="F20484" s="25">
        <v>32.327099999999994</v>
      </c>
      <c r="G20484" s="25">
        <v>88.546769999999995</v>
      </c>
      <c r="H20484" s="25">
        <v>25.23</v>
      </c>
      <c r="I20484" s="25">
        <v>25.482300000000002</v>
      </c>
      <c r="J20484" s="25">
        <v>25.6097115</v>
      </c>
      <c r="K20484" s="25">
        <v>26.045076595499996</v>
      </c>
      <c r="L20484" s="25">
        <v>27.034789506128998</v>
      </c>
      <c r="M20484" s="25">
        <v>27.818798401806738</v>
      </c>
      <c r="N20484" s="25">
        <v>28.514268361851904</v>
      </c>
      <c r="O20484" s="21">
        <v>0.84</v>
      </c>
      <c r="P20484" s="21">
        <v>397.56688716185187</v>
      </c>
      <c r="Q20484" s="21">
        <v>23.138392832819779</v>
      </c>
      <c r="R20484" s="24">
        <v>420.71</v>
      </c>
    </row>
    <row r="20485" spans="2:18" x14ac:dyDescent="0.25">
      <c r="B20485" s="23" t="s">
        <v>20497</v>
      </c>
      <c r="C20485" s="17">
        <v>1.76</v>
      </c>
      <c r="D20485" s="21">
        <v>140.53337999999999</v>
      </c>
      <c r="E20485" s="21">
        <v>247.33874879999999</v>
      </c>
      <c r="F20485" s="25">
        <v>32.327099999999994</v>
      </c>
      <c r="G20485" s="25">
        <v>88.546769999999995</v>
      </c>
      <c r="H20485" s="25">
        <v>25.23</v>
      </c>
      <c r="I20485" s="25">
        <v>25.482300000000002</v>
      </c>
      <c r="J20485" s="25">
        <v>25.6097115</v>
      </c>
      <c r="K20485" s="25">
        <v>26.045076595499996</v>
      </c>
      <c r="L20485" s="25">
        <v>27.034789506128998</v>
      </c>
      <c r="M20485" s="25">
        <v>27.818798401806738</v>
      </c>
      <c r="N20485" s="25">
        <v>28.514268361851904</v>
      </c>
      <c r="O20485" s="21">
        <v>0.84</v>
      </c>
      <c r="P20485" s="21">
        <v>397.56688716185187</v>
      </c>
      <c r="Q20485" s="21">
        <v>23.138392832819779</v>
      </c>
      <c r="R20485" s="24">
        <v>420.71</v>
      </c>
    </row>
    <row r="20486" spans="2:18" x14ac:dyDescent="0.25">
      <c r="B20486" s="23" t="s">
        <v>20498</v>
      </c>
      <c r="C20486" s="17">
        <v>1.76</v>
      </c>
      <c r="D20486" s="21">
        <v>140.53337999999999</v>
      </c>
      <c r="E20486" s="21">
        <v>247.33874879999999</v>
      </c>
      <c r="F20486" s="25">
        <v>32.327099999999994</v>
      </c>
      <c r="G20486" s="25">
        <v>88.546769999999995</v>
      </c>
      <c r="H20486" s="25">
        <v>25.23</v>
      </c>
      <c r="I20486" s="25">
        <v>25.482300000000002</v>
      </c>
      <c r="J20486" s="25">
        <v>25.6097115</v>
      </c>
      <c r="K20486" s="25">
        <v>26.045076595499996</v>
      </c>
      <c r="L20486" s="25">
        <v>27.034789506128998</v>
      </c>
      <c r="M20486" s="25">
        <v>27.818798401806738</v>
      </c>
      <c r="N20486" s="25">
        <v>28.514268361851904</v>
      </c>
      <c r="O20486" s="21">
        <v>0.84</v>
      </c>
      <c r="P20486" s="21">
        <v>397.56688716185187</v>
      </c>
      <c r="Q20486" s="21">
        <v>23.138392832819779</v>
      </c>
      <c r="R20486" s="24">
        <v>420.71</v>
      </c>
    </row>
    <row r="20487" spans="2:18" x14ac:dyDescent="0.25">
      <c r="B20487" s="23" t="s">
        <v>20499</v>
      </c>
      <c r="C20487" s="17">
        <v>1.76</v>
      </c>
      <c r="D20487" s="21">
        <v>140.53337999999999</v>
      </c>
      <c r="E20487" s="21">
        <v>247.33874879999999</v>
      </c>
      <c r="F20487" s="25">
        <v>32.327099999999994</v>
      </c>
      <c r="G20487" s="25">
        <v>88.546769999999995</v>
      </c>
      <c r="H20487" s="25">
        <v>25.23</v>
      </c>
      <c r="I20487" s="25">
        <v>25.482300000000002</v>
      </c>
      <c r="J20487" s="25">
        <v>25.6097115</v>
      </c>
      <c r="K20487" s="25">
        <v>26.045076595499996</v>
      </c>
      <c r="L20487" s="25">
        <v>27.034789506128998</v>
      </c>
      <c r="M20487" s="25">
        <v>27.818798401806738</v>
      </c>
      <c r="N20487" s="25">
        <v>28.514268361851904</v>
      </c>
      <c r="O20487" s="21">
        <v>0.84</v>
      </c>
      <c r="P20487" s="21">
        <v>397.56688716185187</v>
      </c>
      <c r="Q20487" s="21">
        <v>23.138392832819779</v>
      </c>
      <c r="R20487" s="24">
        <v>420.71</v>
      </c>
    </row>
    <row r="20488" spans="2:18" x14ac:dyDescent="0.25">
      <c r="B20488" s="23" t="s">
        <v>20500</v>
      </c>
      <c r="C20488" s="17">
        <v>1.76</v>
      </c>
      <c r="D20488" s="21">
        <v>140.53337999999999</v>
      </c>
      <c r="E20488" s="21">
        <v>247.33874879999999</v>
      </c>
      <c r="F20488" s="25">
        <v>32.327099999999994</v>
      </c>
      <c r="G20488" s="25">
        <v>88.546769999999995</v>
      </c>
      <c r="H20488" s="25">
        <v>25.23</v>
      </c>
      <c r="I20488" s="25">
        <v>25.482300000000002</v>
      </c>
      <c r="J20488" s="25">
        <v>25.6097115</v>
      </c>
      <c r="K20488" s="25">
        <v>26.045076595499996</v>
      </c>
      <c r="L20488" s="25">
        <v>27.034789506128998</v>
      </c>
      <c r="M20488" s="25">
        <v>27.818798401806738</v>
      </c>
      <c r="N20488" s="25">
        <v>28.514268361851904</v>
      </c>
      <c r="O20488" s="21">
        <v>0.84</v>
      </c>
      <c r="P20488" s="21">
        <v>397.56688716185187</v>
      </c>
      <c r="Q20488" s="21">
        <v>23.138392832819779</v>
      </c>
      <c r="R20488" s="24">
        <v>420.71</v>
      </c>
    </row>
    <row r="20489" spans="2:18" x14ac:dyDescent="0.25">
      <c r="B20489" s="23" t="s">
        <v>20501</v>
      </c>
      <c r="C20489" s="17">
        <v>1.76</v>
      </c>
      <c r="D20489" s="21">
        <v>140.53337999999999</v>
      </c>
      <c r="E20489" s="21">
        <v>247.33874879999999</v>
      </c>
      <c r="F20489" s="25">
        <v>32.327099999999994</v>
      </c>
      <c r="G20489" s="25">
        <v>88.546769999999995</v>
      </c>
      <c r="H20489" s="25">
        <v>25.23</v>
      </c>
      <c r="I20489" s="25">
        <v>25.482300000000002</v>
      </c>
      <c r="J20489" s="25">
        <v>25.6097115</v>
      </c>
      <c r="K20489" s="25">
        <v>26.045076595499996</v>
      </c>
      <c r="L20489" s="25">
        <v>27.034789506128998</v>
      </c>
      <c r="M20489" s="25">
        <v>27.818798401806738</v>
      </c>
      <c r="N20489" s="25">
        <v>28.514268361851904</v>
      </c>
      <c r="O20489" s="21">
        <v>0.84</v>
      </c>
      <c r="P20489" s="21">
        <v>397.56688716185187</v>
      </c>
      <c r="Q20489" s="21">
        <v>23.138392832819779</v>
      </c>
      <c r="R20489" s="24">
        <v>420.71</v>
      </c>
    </row>
    <row r="20490" spans="2:18" x14ac:dyDescent="0.25">
      <c r="B20490" s="23" t="s">
        <v>20502</v>
      </c>
      <c r="C20490" s="17">
        <v>1.76</v>
      </c>
      <c r="D20490" s="21">
        <v>140.53337999999999</v>
      </c>
      <c r="E20490" s="21">
        <v>247.33874879999999</v>
      </c>
      <c r="F20490" s="25">
        <v>32.327099999999994</v>
      </c>
      <c r="G20490" s="25">
        <v>88.546769999999995</v>
      </c>
      <c r="H20490" s="25">
        <v>25.23</v>
      </c>
      <c r="I20490" s="25">
        <v>25.482300000000002</v>
      </c>
      <c r="J20490" s="25">
        <v>25.6097115</v>
      </c>
      <c r="K20490" s="25">
        <v>26.045076595499996</v>
      </c>
      <c r="L20490" s="25">
        <v>27.034789506128998</v>
      </c>
      <c r="M20490" s="25">
        <v>27.818798401806738</v>
      </c>
      <c r="N20490" s="25">
        <v>28.514268361851904</v>
      </c>
      <c r="O20490" s="21">
        <v>0.84</v>
      </c>
      <c r="P20490" s="21">
        <v>397.56688716185187</v>
      </c>
      <c r="Q20490" s="21">
        <v>23.138392832819779</v>
      </c>
      <c r="R20490" s="24">
        <v>420.71</v>
      </c>
    </row>
    <row r="20491" spans="2:18" x14ac:dyDescent="0.25">
      <c r="B20491" s="23" t="s">
        <v>20503</v>
      </c>
      <c r="C20491" s="17">
        <v>1.76</v>
      </c>
      <c r="D20491" s="21">
        <v>140.53337999999999</v>
      </c>
      <c r="E20491" s="21">
        <v>247.33874879999999</v>
      </c>
      <c r="F20491" s="25">
        <v>32.327099999999994</v>
      </c>
      <c r="G20491" s="25">
        <v>88.546769999999995</v>
      </c>
      <c r="H20491" s="25">
        <v>25.23</v>
      </c>
      <c r="I20491" s="25">
        <v>25.482300000000002</v>
      </c>
      <c r="J20491" s="25">
        <v>25.6097115</v>
      </c>
      <c r="K20491" s="25">
        <v>26.045076595499996</v>
      </c>
      <c r="L20491" s="25">
        <v>27.034789506128998</v>
      </c>
      <c r="M20491" s="25">
        <v>27.818798401806738</v>
      </c>
      <c r="N20491" s="25">
        <v>28.514268361851904</v>
      </c>
      <c r="O20491" s="21">
        <v>0.84</v>
      </c>
      <c r="P20491" s="21">
        <v>397.56688716185187</v>
      </c>
      <c r="Q20491" s="21">
        <v>23.138392832819779</v>
      </c>
      <c r="R20491" s="24">
        <v>420.71</v>
      </c>
    </row>
    <row r="20492" spans="2:18" x14ac:dyDescent="0.25">
      <c r="B20492" s="23" t="s">
        <v>20504</v>
      </c>
      <c r="C20492" s="17">
        <v>1.76</v>
      </c>
      <c r="D20492" s="21">
        <v>140.53337999999999</v>
      </c>
      <c r="E20492" s="21">
        <v>247.33874879999999</v>
      </c>
      <c r="F20492" s="25">
        <v>32.327099999999994</v>
      </c>
      <c r="G20492" s="25">
        <v>88.546769999999995</v>
      </c>
      <c r="H20492" s="25">
        <v>25.23</v>
      </c>
      <c r="I20492" s="25">
        <v>25.482300000000002</v>
      </c>
      <c r="J20492" s="25">
        <v>25.6097115</v>
      </c>
      <c r="K20492" s="25">
        <v>26.045076595499996</v>
      </c>
      <c r="L20492" s="25">
        <v>27.034789506128998</v>
      </c>
      <c r="M20492" s="25">
        <v>27.818798401806738</v>
      </c>
      <c r="N20492" s="25">
        <v>28.514268361851904</v>
      </c>
      <c r="O20492" s="21">
        <v>0.84</v>
      </c>
      <c r="P20492" s="21">
        <v>397.56688716185187</v>
      </c>
      <c r="Q20492" s="21">
        <v>23.138392832819779</v>
      </c>
      <c r="R20492" s="24">
        <v>420.71</v>
      </c>
    </row>
    <row r="20493" spans="2:18" x14ac:dyDescent="0.25">
      <c r="B20493" s="23" t="s">
        <v>20505</v>
      </c>
      <c r="C20493" s="17">
        <v>1.76</v>
      </c>
      <c r="D20493" s="21">
        <v>140.53337999999999</v>
      </c>
      <c r="E20493" s="21">
        <v>247.33874879999999</v>
      </c>
      <c r="F20493" s="25">
        <v>32.327099999999994</v>
      </c>
      <c r="G20493" s="25">
        <v>88.546769999999995</v>
      </c>
      <c r="H20493" s="25">
        <v>25.23</v>
      </c>
      <c r="I20493" s="25">
        <v>25.482300000000002</v>
      </c>
      <c r="J20493" s="25">
        <v>25.6097115</v>
      </c>
      <c r="K20493" s="25">
        <v>26.045076595499996</v>
      </c>
      <c r="L20493" s="25">
        <v>27.034789506128998</v>
      </c>
      <c r="M20493" s="25">
        <v>27.818798401806738</v>
      </c>
      <c r="N20493" s="25">
        <v>28.514268361851904</v>
      </c>
      <c r="O20493" s="21">
        <v>0.84</v>
      </c>
      <c r="P20493" s="21">
        <v>397.56688716185187</v>
      </c>
      <c r="Q20493" s="21">
        <v>23.138392832819779</v>
      </c>
      <c r="R20493" s="24">
        <v>420.71</v>
      </c>
    </row>
    <row r="20494" spans="2:18" x14ac:dyDescent="0.25">
      <c r="B20494" s="23" t="s">
        <v>20506</v>
      </c>
      <c r="C20494" s="17">
        <v>1.76</v>
      </c>
      <c r="D20494" s="21">
        <v>140.53337999999999</v>
      </c>
      <c r="E20494" s="21">
        <v>247.33874879999999</v>
      </c>
      <c r="F20494" s="25">
        <v>32.327099999999994</v>
      </c>
      <c r="G20494" s="25">
        <v>88.546769999999995</v>
      </c>
      <c r="H20494" s="25">
        <v>25.23</v>
      </c>
      <c r="I20494" s="25">
        <v>25.482300000000002</v>
      </c>
      <c r="J20494" s="25">
        <v>25.6097115</v>
      </c>
      <c r="K20494" s="25">
        <v>26.045076595499996</v>
      </c>
      <c r="L20494" s="25">
        <v>27.034789506128998</v>
      </c>
      <c r="M20494" s="25">
        <v>27.818798401806738</v>
      </c>
      <c r="N20494" s="25">
        <v>28.514268361851904</v>
      </c>
      <c r="O20494" s="21">
        <v>0.84</v>
      </c>
      <c r="P20494" s="21">
        <v>397.56688716185187</v>
      </c>
      <c r="Q20494" s="21">
        <v>23.138392832819779</v>
      </c>
      <c r="R20494" s="24">
        <v>420.71</v>
      </c>
    </row>
    <row r="20495" spans="2:18" x14ac:dyDescent="0.25">
      <c r="B20495" s="23" t="s">
        <v>20507</v>
      </c>
      <c r="C20495" s="17">
        <v>1.76</v>
      </c>
      <c r="D20495" s="21">
        <v>140.53337999999999</v>
      </c>
      <c r="E20495" s="21">
        <v>247.33874879999999</v>
      </c>
      <c r="F20495" s="25">
        <v>32.327099999999994</v>
      </c>
      <c r="G20495" s="25">
        <v>88.546769999999995</v>
      </c>
      <c r="H20495" s="25">
        <v>25.23</v>
      </c>
      <c r="I20495" s="25">
        <v>25.482300000000002</v>
      </c>
      <c r="J20495" s="25">
        <v>25.6097115</v>
      </c>
      <c r="K20495" s="25">
        <v>26.045076595499996</v>
      </c>
      <c r="L20495" s="25">
        <v>27.034789506128998</v>
      </c>
      <c r="M20495" s="25">
        <v>27.818798401806738</v>
      </c>
      <c r="N20495" s="25">
        <v>28.514268361851904</v>
      </c>
      <c r="O20495" s="21">
        <v>0.84</v>
      </c>
      <c r="P20495" s="21">
        <v>397.56688716185187</v>
      </c>
      <c r="Q20495" s="21">
        <v>23.138392832819779</v>
      </c>
      <c r="R20495" s="24">
        <v>420.71</v>
      </c>
    </row>
    <row r="20496" spans="2:18" x14ac:dyDescent="0.25">
      <c r="B20496" s="23" t="s">
        <v>20508</v>
      </c>
      <c r="C20496" s="17">
        <v>1.76</v>
      </c>
      <c r="D20496" s="21">
        <v>140.53337999999999</v>
      </c>
      <c r="E20496" s="21">
        <v>247.33874879999999</v>
      </c>
      <c r="F20496" s="25">
        <v>32.327099999999994</v>
      </c>
      <c r="G20496" s="25">
        <v>88.546769999999995</v>
      </c>
      <c r="H20496" s="25">
        <v>25.23</v>
      </c>
      <c r="I20496" s="25">
        <v>25.482300000000002</v>
      </c>
      <c r="J20496" s="25">
        <v>25.6097115</v>
      </c>
      <c r="K20496" s="25">
        <v>26.045076595499996</v>
      </c>
      <c r="L20496" s="25">
        <v>27.034789506128998</v>
      </c>
      <c r="M20496" s="25">
        <v>27.818798401806738</v>
      </c>
      <c r="N20496" s="25">
        <v>28.514268361851904</v>
      </c>
      <c r="O20496" s="21">
        <v>0.84</v>
      </c>
      <c r="P20496" s="21">
        <v>397.56688716185187</v>
      </c>
      <c r="Q20496" s="21">
        <v>23.138392832819779</v>
      </c>
      <c r="R20496" s="24">
        <v>420.71</v>
      </c>
    </row>
    <row r="20497" spans="2:18" x14ac:dyDescent="0.25">
      <c r="B20497" s="23" t="s">
        <v>20509</v>
      </c>
      <c r="C20497" s="17">
        <v>1.76</v>
      </c>
      <c r="D20497" s="21">
        <v>140.53337999999999</v>
      </c>
      <c r="E20497" s="21">
        <v>247.33874879999999</v>
      </c>
      <c r="F20497" s="25">
        <v>32.327099999999994</v>
      </c>
      <c r="G20497" s="25">
        <v>88.546769999999995</v>
      </c>
      <c r="H20497" s="25">
        <v>25.23</v>
      </c>
      <c r="I20497" s="25">
        <v>25.482300000000002</v>
      </c>
      <c r="J20497" s="25">
        <v>25.6097115</v>
      </c>
      <c r="K20497" s="25">
        <v>26.045076595499996</v>
      </c>
      <c r="L20497" s="25">
        <v>27.034789506128998</v>
      </c>
      <c r="M20497" s="25">
        <v>27.818798401806738</v>
      </c>
      <c r="N20497" s="25">
        <v>28.514268361851904</v>
      </c>
      <c r="O20497" s="21">
        <v>0.84</v>
      </c>
      <c r="P20497" s="21">
        <v>397.56688716185187</v>
      </c>
      <c r="Q20497" s="21">
        <v>23.138392832819779</v>
      </c>
      <c r="R20497" s="24">
        <v>420.71</v>
      </c>
    </row>
    <row r="20498" spans="2:18" x14ac:dyDescent="0.25">
      <c r="B20498" s="23" t="s">
        <v>20510</v>
      </c>
      <c r="C20498" s="17">
        <v>1.76</v>
      </c>
      <c r="D20498" s="21">
        <v>140.53337999999999</v>
      </c>
      <c r="E20498" s="21">
        <v>247.33874879999999</v>
      </c>
      <c r="F20498" s="25">
        <v>32.327099999999994</v>
      </c>
      <c r="G20498" s="25">
        <v>88.546769999999995</v>
      </c>
      <c r="H20498" s="25">
        <v>25.23</v>
      </c>
      <c r="I20498" s="25">
        <v>25.482300000000002</v>
      </c>
      <c r="J20498" s="25">
        <v>25.6097115</v>
      </c>
      <c r="K20498" s="25">
        <v>26.045076595499996</v>
      </c>
      <c r="L20498" s="25">
        <v>27.034789506128998</v>
      </c>
      <c r="M20498" s="25">
        <v>27.818798401806738</v>
      </c>
      <c r="N20498" s="25">
        <v>28.514268361851904</v>
      </c>
      <c r="O20498" s="21">
        <v>0.84</v>
      </c>
      <c r="P20498" s="21">
        <v>397.56688716185187</v>
      </c>
      <c r="Q20498" s="21">
        <v>23.138392832819779</v>
      </c>
      <c r="R20498" s="24">
        <v>420.71</v>
      </c>
    </row>
    <row r="20499" spans="2:18" x14ac:dyDescent="0.25">
      <c r="B20499" s="23" t="s">
        <v>20511</v>
      </c>
      <c r="C20499" s="17">
        <v>1.76</v>
      </c>
      <c r="D20499" s="21">
        <v>140.53337999999999</v>
      </c>
      <c r="E20499" s="21">
        <v>247.33874879999999</v>
      </c>
      <c r="F20499" s="25">
        <v>32.327099999999994</v>
      </c>
      <c r="G20499" s="25">
        <v>88.546769999999995</v>
      </c>
      <c r="H20499" s="25">
        <v>25.23</v>
      </c>
      <c r="I20499" s="25">
        <v>25.482300000000002</v>
      </c>
      <c r="J20499" s="25">
        <v>25.6097115</v>
      </c>
      <c r="K20499" s="25">
        <v>26.045076595499996</v>
      </c>
      <c r="L20499" s="25">
        <v>27.034789506128998</v>
      </c>
      <c r="M20499" s="25">
        <v>27.818798401806738</v>
      </c>
      <c r="N20499" s="25">
        <v>28.514268361851904</v>
      </c>
      <c r="O20499" s="21">
        <v>0.84</v>
      </c>
      <c r="P20499" s="21">
        <v>397.56688716185187</v>
      </c>
      <c r="Q20499" s="21">
        <v>23.138392832819779</v>
      </c>
      <c r="R20499" s="24">
        <v>420.71</v>
      </c>
    </row>
    <row r="20500" spans="2:18" x14ac:dyDescent="0.25">
      <c r="B20500" s="23" t="s">
        <v>20512</v>
      </c>
      <c r="C20500" s="17">
        <v>1.76</v>
      </c>
      <c r="D20500" s="21">
        <v>140.53337999999999</v>
      </c>
      <c r="E20500" s="21">
        <v>247.33874879999999</v>
      </c>
      <c r="F20500" s="25">
        <v>32.327099999999994</v>
      </c>
      <c r="G20500" s="25">
        <v>88.546769999999995</v>
      </c>
      <c r="H20500" s="25">
        <v>25.23</v>
      </c>
      <c r="I20500" s="25">
        <v>25.482300000000002</v>
      </c>
      <c r="J20500" s="25">
        <v>25.6097115</v>
      </c>
      <c r="K20500" s="25">
        <v>26.045076595499996</v>
      </c>
      <c r="L20500" s="25">
        <v>27.034789506128998</v>
      </c>
      <c r="M20500" s="25">
        <v>27.818798401806738</v>
      </c>
      <c r="N20500" s="25">
        <v>28.514268361851904</v>
      </c>
      <c r="O20500" s="21">
        <v>0.84</v>
      </c>
      <c r="P20500" s="21">
        <v>397.56688716185187</v>
      </c>
      <c r="Q20500" s="21">
        <v>23.138392832819779</v>
      </c>
      <c r="R20500" s="24">
        <v>420.71</v>
      </c>
    </row>
    <row r="20501" spans="2:18" x14ac:dyDescent="0.25">
      <c r="B20501" s="23" t="s">
        <v>20513</v>
      </c>
      <c r="C20501" s="17">
        <v>1.76</v>
      </c>
      <c r="D20501" s="21">
        <v>140.53337999999999</v>
      </c>
      <c r="E20501" s="21">
        <v>247.33874879999999</v>
      </c>
      <c r="F20501" s="25">
        <v>32.327099999999994</v>
      </c>
      <c r="G20501" s="25">
        <v>88.546769999999995</v>
      </c>
      <c r="H20501" s="25">
        <v>25.23</v>
      </c>
      <c r="I20501" s="25">
        <v>25.482300000000002</v>
      </c>
      <c r="J20501" s="25">
        <v>25.6097115</v>
      </c>
      <c r="K20501" s="25">
        <v>26.045076595499996</v>
      </c>
      <c r="L20501" s="25">
        <v>27.034789506128998</v>
      </c>
      <c r="M20501" s="25">
        <v>27.818798401806738</v>
      </c>
      <c r="N20501" s="25">
        <v>28.514268361851904</v>
      </c>
      <c r="O20501" s="21">
        <v>0.84</v>
      </c>
      <c r="P20501" s="21">
        <v>397.56688716185187</v>
      </c>
      <c r="Q20501" s="21">
        <v>23.138392832819779</v>
      </c>
      <c r="R20501" s="24">
        <v>420.71</v>
      </c>
    </row>
    <row r="20502" spans="2:18" x14ac:dyDescent="0.25">
      <c r="B20502" s="23" t="s">
        <v>20514</v>
      </c>
      <c r="C20502" s="17">
        <v>1.76</v>
      </c>
      <c r="D20502" s="21">
        <v>140.53337999999999</v>
      </c>
      <c r="E20502" s="21">
        <v>247.33874879999999</v>
      </c>
      <c r="F20502" s="25">
        <v>32.327099999999994</v>
      </c>
      <c r="G20502" s="25">
        <v>88.546769999999995</v>
      </c>
      <c r="H20502" s="25">
        <v>25.23</v>
      </c>
      <c r="I20502" s="25">
        <v>25.482300000000002</v>
      </c>
      <c r="J20502" s="25">
        <v>25.6097115</v>
      </c>
      <c r="K20502" s="25">
        <v>26.045076595499996</v>
      </c>
      <c r="L20502" s="25">
        <v>27.034789506128998</v>
      </c>
      <c r="M20502" s="25">
        <v>27.818798401806738</v>
      </c>
      <c r="N20502" s="25">
        <v>28.514268361851904</v>
      </c>
      <c r="O20502" s="21">
        <v>0.84</v>
      </c>
      <c r="P20502" s="21">
        <v>397.56688716185187</v>
      </c>
      <c r="Q20502" s="21">
        <v>23.138392832819779</v>
      </c>
      <c r="R20502" s="24">
        <v>420.71</v>
      </c>
    </row>
    <row r="20503" spans="2:18" x14ac:dyDescent="0.25">
      <c r="B20503" s="23" t="s">
        <v>20515</v>
      </c>
      <c r="C20503" s="17">
        <v>1.76</v>
      </c>
      <c r="D20503" s="21">
        <v>140.53337999999999</v>
      </c>
      <c r="E20503" s="21">
        <v>247.33874879999999</v>
      </c>
      <c r="F20503" s="25">
        <v>32.327099999999994</v>
      </c>
      <c r="G20503" s="25">
        <v>88.546769999999995</v>
      </c>
      <c r="H20503" s="25">
        <v>25.23</v>
      </c>
      <c r="I20503" s="25">
        <v>25.482300000000002</v>
      </c>
      <c r="J20503" s="25">
        <v>25.6097115</v>
      </c>
      <c r="K20503" s="25">
        <v>26.045076595499996</v>
      </c>
      <c r="L20503" s="25">
        <v>27.034789506128998</v>
      </c>
      <c r="M20503" s="25">
        <v>27.818798401806738</v>
      </c>
      <c r="N20503" s="25">
        <v>28.514268361851904</v>
      </c>
      <c r="O20503" s="21">
        <v>0.84</v>
      </c>
      <c r="P20503" s="21">
        <v>397.56688716185187</v>
      </c>
      <c r="Q20503" s="21">
        <v>23.138392832819779</v>
      </c>
      <c r="R20503" s="24">
        <v>420.71</v>
      </c>
    </row>
    <row r="20504" spans="2:18" x14ac:dyDescent="0.25">
      <c r="B20504" s="23" t="s">
        <v>20516</v>
      </c>
      <c r="C20504" s="17">
        <v>1.76</v>
      </c>
      <c r="D20504" s="21">
        <v>140.53337999999999</v>
      </c>
      <c r="E20504" s="21">
        <v>247.33874879999999</v>
      </c>
      <c r="F20504" s="25">
        <v>32.327099999999994</v>
      </c>
      <c r="G20504" s="25">
        <v>88.546769999999995</v>
      </c>
      <c r="H20504" s="25">
        <v>25.23</v>
      </c>
      <c r="I20504" s="25">
        <v>25.482300000000002</v>
      </c>
      <c r="J20504" s="25">
        <v>25.6097115</v>
      </c>
      <c r="K20504" s="25">
        <v>26.045076595499996</v>
      </c>
      <c r="L20504" s="25">
        <v>27.034789506128998</v>
      </c>
      <c r="M20504" s="25">
        <v>27.818798401806738</v>
      </c>
      <c r="N20504" s="25">
        <v>28.514268361851904</v>
      </c>
      <c r="O20504" s="21">
        <v>0.84</v>
      </c>
      <c r="P20504" s="21">
        <v>397.56688716185187</v>
      </c>
      <c r="Q20504" s="21">
        <v>23.138392832819779</v>
      </c>
      <c r="R20504" s="24">
        <v>420.71</v>
      </c>
    </row>
    <row r="20505" spans="2:18" x14ac:dyDescent="0.25">
      <c r="B20505" s="23" t="s">
        <v>20517</v>
      </c>
      <c r="C20505" s="17">
        <v>1.76</v>
      </c>
      <c r="D20505" s="21">
        <v>140.53337999999999</v>
      </c>
      <c r="E20505" s="21">
        <v>247.33874879999999</v>
      </c>
      <c r="F20505" s="25">
        <v>32.327099999999994</v>
      </c>
      <c r="G20505" s="25">
        <v>88.546769999999995</v>
      </c>
      <c r="H20505" s="25">
        <v>25.23</v>
      </c>
      <c r="I20505" s="25">
        <v>25.482300000000002</v>
      </c>
      <c r="J20505" s="25">
        <v>25.6097115</v>
      </c>
      <c r="K20505" s="25">
        <v>26.045076595499996</v>
      </c>
      <c r="L20505" s="25">
        <v>27.034789506128998</v>
      </c>
      <c r="M20505" s="25">
        <v>27.818798401806738</v>
      </c>
      <c r="N20505" s="25">
        <v>28.514268361851904</v>
      </c>
      <c r="O20505" s="21">
        <v>0.84</v>
      </c>
      <c r="P20505" s="21">
        <v>397.56688716185187</v>
      </c>
      <c r="Q20505" s="21">
        <v>23.138392832819779</v>
      </c>
      <c r="R20505" s="24">
        <v>420.71</v>
      </c>
    </row>
    <row r="20506" spans="2:18" x14ac:dyDescent="0.25">
      <c r="B20506" s="23" t="s">
        <v>20518</v>
      </c>
      <c r="C20506" s="17">
        <v>1.76</v>
      </c>
      <c r="D20506" s="21">
        <v>140.53337999999999</v>
      </c>
      <c r="E20506" s="21">
        <v>247.33874879999999</v>
      </c>
      <c r="F20506" s="25">
        <v>32.327099999999994</v>
      </c>
      <c r="G20506" s="25">
        <v>88.546769999999995</v>
      </c>
      <c r="H20506" s="25">
        <v>25.23</v>
      </c>
      <c r="I20506" s="25">
        <v>25.482300000000002</v>
      </c>
      <c r="J20506" s="25">
        <v>25.6097115</v>
      </c>
      <c r="K20506" s="25">
        <v>26.045076595499996</v>
      </c>
      <c r="L20506" s="25">
        <v>27.034789506128998</v>
      </c>
      <c r="M20506" s="25">
        <v>27.818798401806738</v>
      </c>
      <c r="N20506" s="25">
        <v>28.514268361851904</v>
      </c>
      <c r="O20506" s="21">
        <v>0.84</v>
      </c>
      <c r="P20506" s="21">
        <v>397.56688716185187</v>
      </c>
      <c r="Q20506" s="21">
        <v>23.138392832819779</v>
      </c>
      <c r="R20506" s="24">
        <v>420.71</v>
      </c>
    </row>
    <row r="20507" spans="2:18" x14ac:dyDescent="0.25">
      <c r="B20507" s="23" t="s">
        <v>20519</v>
      </c>
      <c r="C20507" s="17">
        <v>1.76</v>
      </c>
      <c r="D20507" s="21">
        <v>140.53337999999999</v>
      </c>
      <c r="E20507" s="21">
        <v>247.33874879999999</v>
      </c>
      <c r="F20507" s="25">
        <v>32.327099999999994</v>
      </c>
      <c r="G20507" s="25">
        <v>88.546769999999995</v>
      </c>
      <c r="H20507" s="25">
        <v>25.23</v>
      </c>
      <c r="I20507" s="25">
        <v>25.482300000000002</v>
      </c>
      <c r="J20507" s="25">
        <v>25.6097115</v>
      </c>
      <c r="K20507" s="25">
        <v>26.045076595499996</v>
      </c>
      <c r="L20507" s="25">
        <v>27.034789506128998</v>
      </c>
      <c r="M20507" s="25">
        <v>27.818798401806738</v>
      </c>
      <c r="N20507" s="25">
        <v>28.514268361851904</v>
      </c>
      <c r="O20507" s="21">
        <v>0.84</v>
      </c>
      <c r="P20507" s="21">
        <v>397.56688716185187</v>
      </c>
      <c r="Q20507" s="21">
        <v>23.138392832819779</v>
      </c>
      <c r="R20507" s="24">
        <v>420.71</v>
      </c>
    </row>
    <row r="20508" spans="2:18" x14ac:dyDescent="0.25">
      <c r="B20508" s="23" t="s">
        <v>20520</v>
      </c>
      <c r="C20508" s="17">
        <v>1.76</v>
      </c>
      <c r="D20508" s="21">
        <v>140.53337999999999</v>
      </c>
      <c r="E20508" s="21">
        <v>247.33874879999999</v>
      </c>
      <c r="F20508" s="25">
        <v>32.327099999999994</v>
      </c>
      <c r="G20508" s="25">
        <v>88.546769999999995</v>
      </c>
      <c r="H20508" s="25">
        <v>25.23</v>
      </c>
      <c r="I20508" s="25">
        <v>25.482300000000002</v>
      </c>
      <c r="J20508" s="25">
        <v>25.6097115</v>
      </c>
      <c r="K20508" s="25">
        <v>26.045076595499996</v>
      </c>
      <c r="L20508" s="25">
        <v>27.034789506128998</v>
      </c>
      <c r="M20508" s="25">
        <v>27.818798401806738</v>
      </c>
      <c r="N20508" s="25">
        <v>28.514268361851904</v>
      </c>
      <c r="O20508" s="21">
        <v>0.84</v>
      </c>
      <c r="P20508" s="21">
        <v>397.56688716185187</v>
      </c>
      <c r="Q20508" s="21">
        <v>23.138392832819779</v>
      </c>
      <c r="R20508" s="24">
        <v>420.71</v>
      </c>
    </row>
    <row r="20509" spans="2:18" x14ac:dyDescent="0.25">
      <c r="B20509" s="23" t="s">
        <v>20521</v>
      </c>
      <c r="C20509" s="17">
        <v>1.76</v>
      </c>
      <c r="D20509" s="21">
        <v>140.53337999999999</v>
      </c>
      <c r="E20509" s="21">
        <v>247.33874879999999</v>
      </c>
      <c r="F20509" s="25">
        <v>32.327099999999994</v>
      </c>
      <c r="G20509" s="25">
        <v>88.546769999999995</v>
      </c>
      <c r="H20509" s="25">
        <v>25.23</v>
      </c>
      <c r="I20509" s="25">
        <v>25.482300000000002</v>
      </c>
      <c r="J20509" s="25">
        <v>25.6097115</v>
      </c>
      <c r="K20509" s="25">
        <v>26.045076595499996</v>
      </c>
      <c r="L20509" s="25">
        <v>27.034789506128998</v>
      </c>
      <c r="M20509" s="25">
        <v>27.818798401806738</v>
      </c>
      <c r="N20509" s="25">
        <v>28.514268361851904</v>
      </c>
      <c r="O20509" s="21">
        <v>0.84</v>
      </c>
      <c r="P20509" s="21">
        <v>397.56688716185187</v>
      </c>
      <c r="Q20509" s="21">
        <v>23.138392832819779</v>
      </c>
      <c r="R20509" s="24">
        <v>420.71</v>
      </c>
    </row>
    <row r="20510" spans="2:18" x14ac:dyDescent="0.25">
      <c r="B20510" s="23" t="s">
        <v>20522</v>
      </c>
      <c r="C20510" s="17">
        <v>1.76</v>
      </c>
      <c r="D20510" s="21">
        <v>140.53337999999999</v>
      </c>
      <c r="E20510" s="21">
        <v>247.33874879999999</v>
      </c>
      <c r="F20510" s="25">
        <v>32.327099999999994</v>
      </c>
      <c r="G20510" s="25">
        <v>88.546769999999995</v>
      </c>
      <c r="H20510" s="25">
        <v>25.23</v>
      </c>
      <c r="I20510" s="25">
        <v>25.482300000000002</v>
      </c>
      <c r="J20510" s="25">
        <v>25.6097115</v>
      </c>
      <c r="K20510" s="25">
        <v>26.045076595499996</v>
      </c>
      <c r="L20510" s="25">
        <v>27.034789506128998</v>
      </c>
      <c r="M20510" s="25">
        <v>27.818798401806738</v>
      </c>
      <c r="N20510" s="25">
        <v>28.514268361851904</v>
      </c>
      <c r="O20510" s="21">
        <v>0.84</v>
      </c>
      <c r="P20510" s="21">
        <v>397.56688716185187</v>
      </c>
      <c r="Q20510" s="21">
        <v>23.138392832819779</v>
      </c>
      <c r="R20510" s="24">
        <v>420.71</v>
      </c>
    </row>
    <row r="20511" spans="2:18" x14ac:dyDescent="0.25">
      <c r="B20511" s="23" t="s">
        <v>20523</v>
      </c>
      <c r="C20511" s="17">
        <v>1.76</v>
      </c>
      <c r="D20511" s="21">
        <v>140.53337999999999</v>
      </c>
      <c r="E20511" s="21">
        <v>247.33874879999999</v>
      </c>
      <c r="F20511" s="25">
        <v>32.327099999999994</v>
      </c>
      <c r="G20511" s="25">
        <v>88.546769999999995</v>
      </c>
      <c r="H20511" s="25">
        <v>25.23</v>
      </c>
      <c r="I20511" s="25">
        <v>25.482300000000002</v>
      </c>
      <c r="J20511" s="25">
        <v>25.6097115</v>
      </c>
      <c r="K20511" s="25">
        <v>26.045076595499996</v>
      </c>
      <c r="L20511" s="25">
        <v>27.034789506128998</v>
      </c>
      <c r="M20511" s="25">
        <v>27.818798401806738</v>
      </c>
      <c r="N20511" s="25">
        <v>28.514268361851904</v>
      </c>
      <c r="O20511" s="21">
        <v>0.84</v>
      </c>
      <c r="P20511" s="21">
        <v>397.56688716185187</v>
      </c>
      <c r="Q20511" s="21">
        <v>23.138392832819779</v>
      </c>
      <c r="R20511" s="24">
        <v>420.71</v>
      </c>
    </row>
    <row r="20512" spans="2:18" x14ac:dyDescent="0.25">
      <c r="B20512" s="23" t="s">
        <v>20524</v>
      </c>
      <c r="C20512" s="17">
        <v>1.76</v>
      </c>
      <c r="D20512" s="21">
        <v>140.53337999999999</v>
      </c>
      <c r="E20512" s="21">
        <v>247.33874879999999</v>
      </c>
      <c r="F20512" s="25">
        <v>32.327099999999994</v>
      </c>
      <c r="G20512" s="25">
        <v>88.546769999999995</v>
      </c>
      <c r="H20512" s="25">
        <v>25.23</v>
      </c>
      <c r="I20512" s="25">
        <v>25.482300000000002</v>
      </c>
      <c r="J20512" s="25">
        <v>25.6097115</v>
      </c>
      <c r="K20512" s="25">
        <v>26.045076595499996</v>
      </c>
      <c r="L20512" s="25">
        <v>27.034789506128998</v>
      </c>
      <c r="M20512" s="25">
        <v>27.818798401806738</v>
      </c>
      <c r="N20512" s="25">
        <v>28.514268361851904</v>
      </c>
      <c r="O20512" s="21">
        <v>0.84</v>
      </c>
      <c r="P20512" s="21">
        <v>397.56688716185187</v>
      </c>
      <c r="Q20512" s="21">
        <v>23.138392832819779</v>
      </c>
      <c r="R20512" s="24">
        <v>420.71</v>
      </c>
    </row>
    <row r="20513" spans="2:18" x14ac:dyDescent="0.25">
      <c r="B20513" s="23" t="s">
        <v>20525</v>
      </c>
      <c r="C20513" s="17">
        <v>1.76</v>
      </c>
      <c r="D20513" s="21">
        <v>140.53337999999999</v>
      </c>
      <c r="E20513" s="21">
        <v>247.33874879999999</v>
      </c>
      <c r="F20513" s="25">
        <v>32.327099999999994</v>
      </c>
      <c r="G20513" s="25">
        <v>88.546769999999995</v>
      </c>
      <c r="H20513" s="25">
        <v>25.23</v>
      </c>
      <c r="I20513" s="25">
        <v>25.482300000000002</v>
      </c>
      <c r="J20513" s="25">
        <v>25.6097115</v>
      </c>
      <c r="K20513" s="25">
        <v>26.045076595499996</v>
      </c>
      <c r="L20513" s="25">
        <v>27.034789506128998</v>
      </c>
      <c r="M20513" s="25">
        <v>27.818798401806738</v>
      </c>
      <c r="N20513" s="25">
        <v>28.514268361851904</v>
      </c>
      <c r="O20513" s="21">
        <v>0.84</v>
      </c>
      <c r="P20513" s="21">
        <v>397.56688716185187</v>
      </c>
      <c r="Q20513" s="21">
        <v>23.138392832819779</v>
      </c>
      <c r="R20513" s="24">
        <v>420.71</v>
      </c>
    </row>
    <row r="20514" spans="2:18" x14ac:dyDescent="0.25">
      <c r="B20514" s="23" t="s">
        <v>20526</v>
      </c>
      <c r="C20514" s="17">
        <v>1.76</v>
      </c>
      <c r="D20514" s="21">
        <v>140.53337999999999</v>
      </c>
      <c r="E20514" s="21">
        <v>247.33874879999999</v>
      </c>
      <c r="F20514" s="25">
        <v>32.327099999999994</v>
      </c>
      <c r="G20514" s="25">
        <v>88.546769999999995</v>
      </c>
      <c r="H20514" s="25">
        <v>25.23</v>
      </c>
      <c r="I20514" s="25">
        <v>25.482300000000002</v>
      </c>
      <c r="J20514" s="25">
        <v>25.6097115</v>
      </c>
      <c r="K20514" s="25">
        <v>26.045076595499996</v>
      </c>
      <c r="L20514" s="25">
        <v>27.034789506128998</v>
      </c>
      <c r="M20514" s="25">
        <v>27.818798401806738</v>
      </c>
      <c r="N20514" s="25">
        <v>28.514268361851904</v>
      </c>
      <c r="O20514" s="21">
        <v>0.84</v>
      </c>
      <c r="P20514" s="21">
        <v>397.56688716185187</v>
      </c>
      <c r="Q20514" s="21">
        <v>23.138392832819779</v>
      </c>
      <c r="R20514" s="24">
        <v>420.71</v>
      </c>
    </row>
    <row r="20515" spans="2:18" x14ac:dyDescent="0.25">
      <c r="B20515" s="23" t="s">
        <v>20527</v>
      </c>
      <c r="C20515" s="17">
        <v>1.76</v>
      </c>
      <c r="D20515" s="21">
        <v>140.53337999999999</v>
      </c>
      <c r="E20515" s="21">
        <v>247.33874879999999</v>
      </c>
      <c r="F20515" s="25">
        <v>32.327099999999994</v>
      </c>
      <c r="G20515" s="25">
        <v>88.546769999999995</v>
      </c>
      <c r="H20515" s="25">
        <v>25.23</v>
      </c>
      <c r="I20515" s="25">
        <v>25.482300000000002</v>
      </c>
      <c r="J20515" s="25">
        <v>25.6097115</v>
      </c>
      <c r="K20515" s="25">
        <v>26.045076595499996</v>
      </c>
      <c r="L20515" s="25">
        <v>27.034789506128998</v>
      </c>
      <c r="M20515" s="25">
        <v>27.818798401806738</v>
      </c>
      <c r="N20515" s="25">
        <v>28.514268361851904</v>
      </c>
      <c r="O20515" s="21">
        <v>0.84</v>
      </c>
      <c r="P20515" s="21">
        <v>397.56688716185187</v>
      </c>
      <c r="Q20515" s="21">
        <v>23.138392832819779</v>
      </c>
      <c r="R20515" s="24">
        <v>420.71</v>
      </c>
    </row>
    <row r="20516" spans="2:18" x14ac:dyDescent="0.25">
      <c r="B20516" s="23" t="s">
        <v>20528</v>
      </c>
      <c r="C20516" s="17">
        <v>1.76</v>
      </c>
      <c r="D20516" s="21">
        <v>140.53337999999999</v>
      </c>
      <c r="E20516" s="21">
        <v>247.33874879999999</v>
      </c>
      <c r="F20516" s="25">
        <v>32.327099999999994</v>
      </c>
      <c r="G20516" s="25">
        <v>88.546769999999995</v>
      </c>
      <c r="H20516" s="25">
        <v>25.23</v>
      </c>
      <c r="I20516" s="25">
        <v>25.482300000000002</v>
      </c>
      <c r="J20516" s="25">
        <v>25.6097115</v>
      </c>
      <c r="K20516" s="25">
        <v>26.045076595499996</v>
      </c>
      <c r="L20516" s="25">
        <v>27.034789506128998</v>
      </c>
      <c r="M20516" s="25">
        <v>27.818798401806738</v>
      </c>
      <c r="N20516" s="25">
        <v>28.514268361851904</v>
      </c>
      <c r="O20516" s="21">
        <v>0.84</v>
      </c>
      <c r="P20516" s="21">
        <v>397.56688716185187</v>
      </c>
      <c r="Q20516" s="21">
        <v>23.138392832819779</v>
      </c>
      <c r="R20516" s="24">
        <v>420.71</v>
      </c>
    </row>
    <row r="20517" spans="2:18" x14ac:dyDescent="0.25">
      <c r="B20517" s="23" t="s">
        <v>20529</v>
      </c>
      <c r="C20517" s="17">
        <v>1.76</v>
      </c>
      <c r="D20517" s="21">
        <v>140.53337999999999</v>
      </c>
      <c r="E20517" s="21">
        <v>247.33874879999999</v>
      </c>
      <c r="F20517" s="25">
        <v>32.327099999999994</v>
      </c>
      <c r="G20517" s="25">
        <v>88.546769999999995</v>
      </c>
      <c r="H20517" s="25">
        <v>25.23</v>
      </c>
      <c r="I20517" s="25">
        <v>25.482300000000002</v>
      </c>
      <c r="J20517" s="25">
        <v>25.6097115</v>
      </c>
      <c r="K20517" s="25">
        <v>26.045076595499996</v>
      </c>
      <c r="L20517" s="25">
        <v>27.034789506128998</v>
      </c>
      <c r="M20517" s="25">
        <v>27.818798401806738</v>
      </c>
      <c r="N20517" s="25">
        <v>28.514268361851904</v>
      </c>
      <c r="O20517" s="21">
        <v>0.84</v>
      </c>
      <c r="P20517" s="21">
        <v>397.56688716185187</v>
      </c>
      <c r="Q20517" s="21">
        <v>23.138392832819779</v>
      </c>
      <c r="R20517" s="24">
        <v>420.71</v>
      </c>
    </row>
    <row r="20518" spans="2:18" x14ac:dyDescent="0.25">
      <c r="B20518" s="23" t="s">
        <v>20530</v>
      </c>
      <c r="C20518" s="17">
        <v>1.76</v>
      </c>
      <c r="D20518" s="21">
        <v>140.53337999999999</v>
      </c>
      <c r="E20518" s="21">
        <v>247.33874879999999</v>
      </c>
      <c r="F20518" s="25">
        <v>32.327099999999994</v>
      </c>
      <c r="G20518" s="25">
        <v>88.546769999999995</v>
      </c>
      <c r="H20518" s="25">
        <v>25.23</v>
      </c>
      <c r="I20518" s="25">
        <v>25.482300000000002</v>
      </c>
      <c r="J20518" s="25">
        <v>25.6097115</v>
      </c>
      <c r="K20518" s="25">
        <v>26.045076595499996</v>
      </c>
      <c r="L20518" s="25">
        <v>27.034789506128998</v>
      </c>
      <c r="M20518" s="25">
        <v>27.818798401806738</v>
      </c>
      <c r="N20518" s="25">
        <v>28.514268361851904</v>
      </c>
      <c r="O20518" s="21">
        <v>0.84</v>
      </c>
      <c r="P20518" s="21">
        <v>397.56688716185187</v>
      </c>
      <c r="Q20518" s="21">
        <v>23.138392832819779</v>
      </c>
      <c r="R20518" s="24">
        <v>420.71</v>
      </c>
    </row>
    <row r="20519" spans="2:18" x14ac:dyDescent="0.25">
      <c r="B20519" s="23" t="s">
        <v>20531</v>
      </c>
      <c r="C20519" s="17">
        <v>1.76</v>
      </c>
      <c r="D20519" s="21">
        <v>140.53337999999999</v>
      </c>
      <c r="E20519" s="21">
        <v>247.33874879999999</v>
      </c>
      <c r="F20519" s="25">
        <v>32.327099999999994</v>
      </c>
      <c r="G20519" s="25">
        <v>88.546769999999995</v>
      </c>
      <c r="H20519" s="25">
        <v>25.23</v>
      </c>
      <c r="I20519" s="25">
        <v>25.482300000000002</v>
      </c>
      <c r="J20519" s="25">
        <v>25.6097115</v>
      </c>
      <c r="K20519" s="25">
        <v>26.045076595499996</v>
      </c>
      <c r="L20519" s="25">
        <v>27.034789506128998</v>
      </c>
      <c r="M20519" s="25">
        <v>27.818798401806738</v>
      </c>
      <c r="N20519" s="25">
        <v>28.514268361851904</v>
      </c>
      <c r="O20519" s="21">
        <v>0.84</v>
      </c>
      <c r="P20519" s="21">
        <v>397.56688716185187</v>
      </c>
      <c r="Q20519" s="21">
        <v>23.138392832819779</v>
      </c>
      <c r="R20519" s="24">
        <v>420.71</v>
      </c>
    </row>
    <row r="20520" spans="2:18" x14ac:dyDescent="0.25">
      <c r="B20520" s="23" t="s">
        <v>20532</v>
      </c>
      <c r="C20520" s="17">
        <v>1.76</v>
      </c>
      <c r="D20520" s="21">
        <v>140.53337999999999</v>
      </c>
      <c r="E20520" s="21">
        <v>247.33874879999999</v>
      </c>
      <c r="F20520" s="25">
        <v>32.327099999999994</v>
      </c>
      <c r="G20520" s="25">
        <v>88.546769999999995</v>
      </c>
      <c r="H20520" s="25">
        <v>25.23</v>
      </c>
      <c r="I20520" s="25">
        <v>25.482300000000002</v>
      </c>
      <c r="J20520" s="25">
        <v>25.6097115</v>
      </c>
      <c r="K20520" s="25">
        <v>26.045076595499996</v>
      </c>
      <c r="L20520" s="25">
        <v>27.034789506128998</v>
      </c>
      <c r="M20520" s="25">
        <v>27.818798401806738</v>
      </c>
      <c r="N20520" s="25">
        <v>28.514268361851904</v>
      </c>
      <c r="O20520" s="21">
        <v>0.84</v>
      </c>
      <c r="P20520" s="21">
        <v>397.56688716185187</v>
      </c>
      <c r="Q20520" s="21">
        <v>23.138392832819779</v>
      </c>
      <c r="R20520" s="24">
        <v>420.71</v>
      </c>
    </row>
    <row r="20521" spans="2:18" x14ac:dyDescent="0.25">
      <c r="B20521" s="23" t="s">
        <v>20533</v>
      </c>
      <c r="C20521" s="17">
        <v>1.76</v>
      </c>
      <c r="D20521" s="21">
        <v>140.53337999999999</v>
      </c>
      <c r="E20521" s="21">
        <v>247.33874879999999</v>
      </c>
      <c r="F20521" s="25">
        <v>32.327099999999994</v>
      </c>
      <c r="G20521" s="25">
        <v>88.546769999999995</v>
      </c>
      <c r="H20521" s="25">
        <v>25.23</v>
      </c>
      <c r="I20521" s="25">
        <v>25.482300000000002</v>
      </c>
      <c r="J20521" s="25">
        <v>25.6097115</v>
      </c>
      <c r="K20521" s="25">
        <v>26.045076595499996</v>
      </c>
      <c r="L20521" s="25">
        <v>27.034789506128998</v>
      </c>
      <c r="M20521" s="25">
        <v>27.818798401806738</v>
      </c>
      <c r="N20521" s="25">
        <v>28.514268361851904</v>
      </c>
      <c r="O20521" s="21">
        <v>0.84</v>
      </c>
      <c r="P20521" s="21">
        <v>397.56688716185187</v>
      </c>
      <c r="Q20521" s="21">
        <v>23.138392832819779</v>
      </c>
      <c r="R20521" s="24">
        <v>420.71</v>
      </c>
    </row>
    <row r="20522" spans="2:18" x14ac:dyDescent="0.25">
      <c r="B20522" s="23" t="s">
        <v>20534</v>
      </c>
      <c r="C20522" s="17">
        <v>1.76</v>
      </c>
      <c r="D20522" s="21">
        <v>140.53337999999999</v>
      </c>
      <c r="E20522" s="21">
        <v>247.33874879999999</v>
      </c>
      <c r="F20522" s="25">
        <v>32.327099999999994</v>
      </c>
      <c r="G20522" s="25">
        <v>88.546769999999995</v>
      </c>
      <c r="H20522" s="25">
        <v>25.23</v>
      </c>
      <c r="I20522" s="25">
        <v>25.482300000000002</v>
      </c>
      <c r="J20522" s="25">
        <v>25.6097115</v>
      </c>
      <c r="K20522" s="25">
        <v>26.045076595499996</v>
      </c>
      <c r="L20522" s="25">
        <v>27.034789506128998</v>
      </c>
      <c r="M20522" s="25">
        <v>27.818798401806738</v>
      </c>
      <c r="N20522" s="25">
        <v>28.514268361851904</v>
      </c>
      <c r="O20522" s="21">
        <v>0.84</v>
      </c>
      <c r="P20522" s="21">
        <v>397.56688716185187</v>
      </c>
      <c r="Q20522" s="21">
        <v>23.138392832819779</v>
      </c>
      <c r="R20522" s="24">
        <v>420.71</v>
      </c>
    </row>
    <row r="20523" spans="2:18" x14ac:dyDescent="0.25">
      <c r="B20523" s="23" t="s">
        <v>20535</v>
      </c>
      <c r="C20523" s="17">
        <v>1.76</v>
      </c>
      <c r="D20523" s="21">
        <v>140.53337999999999</v>
      </c>
      <c r="E20523" s="21">
        <v>247.33874879999999</v>
      </c>
      <c r="F20523" s="25">
        <v>32.327099999999994</v>
      </c>
      <c r="G20523" s="25">
        <v>88.546769999999995</v>
      </c>
      <c r="H20523" s="25">
        <v>25.23</v>
      </c>
      <c r="I20523" s="25">
        <v>25.482300000000002</v>
      </c>
      <c r="J20523" s="25">
        <v>25.6097115</v>
      </c>
      <c r="K20523" s="25">
        <v>26.045076595499996</v>
      </c>
      <c r="L20523" s="25">
        <v>27.034789506128998</v>
      </c>
      <c r="M20523" s="25">
        <v>27.818798401806738</v>
      </c>
      <c r="N20523" s="25">
        <v>28.514268361851904</v>
      </c>
      <c r="O20523" s="21">
        <v>0.84</v>
      </c>
      <c r="P20523" s="21">
        <v>397.56688716185187</v>
      </c>
      <c r="Q20523" s="21">
        <v>23.138392832819779</v>
      </c>
      <c r="R20523" s="24">
        <v>420.71</v>
      </c>
    </row>
    <row r="20524" spans="2:18" x14ac:dyDescent="0.25">
      <c r="B20524" s="23" t="s">
        <v>20536</v>
      </c>
      <c r="C20524" s="17">
        <v>1.76</v>
      </c>
      <c r="D20524" s="21">
        <v>140.53337999999999</v>
      </c>
      <c r="E20524" s="21">
        <v>247.33874879999999</v>
      </c>
      <c r="F20524" s="25">
        <v>32.327099999999994</v>
      </c>
      <c r="G20524" s="25">
        <v>88.546769999999995</v>
      </c>
      <c r="H20524" s="25">
        <v>25.23</v>
      </c>
      <c r="I20524" s="25">
        <v>25.482300000000002</v>
      </c>
      <c r="J20524" s="25">
        <v>25.6097115</v>
      </c>
      <c r="K20524" s="25">
        <v>26.045076595499996</v>
      </c>
      <c r="L20524" s="25">
        <v>27.034789506128998</v>
      </c>
      <c r="M20524" s="25">
        <v>27.818798401806738</v>
      </c>
      <c r="N20524" s="25">
        <v>28.514268361851904</v>
      </c>
      <c r="O20524" s="21">
        <v>0.84</v>
      </c>
      <c r="P20524" s="21">
        <v>397.56688716185187</v>
      </c>
      <c r="Q20524" s="21">
        <v>23.138392832819779</v>
      </c>
      <c r="R20524" s="24">
        <v>420.71</v>
      </c>
    </row>
    <row r="20525" spans="2:18" x14ac:dyDescent="0.25">
      <c r="B20525" s="23" t="s">
        <v>20537</v>
      </c>
      <c r="C20525" s="17">
        <v>1.76</v>
      </c>
      <c r="D20525" s="21">
        <v>140.53337999999999</v>
      </c>
      <c r="E20525" s="21">
        <v>247.33874879999999</v>
      </c>
      <c r="F20525" s="25">
        <v>32.327099999999994</v>
      </c>
      <c r="G20525" s="25">
        <v>88.546769999999995</v>
      </c>
      <c r="H20525" s="25">
        <v>25.23</v>
      </c>
      <c r="I20525" s="25">
        <v>25.482300000000002</v>
      </c>
      <c r="J20525" s="25">
        <v>25.6097115</v>
      </c>
      <c r="K20525" s="25">
        <v>26.045076595499996</v>
      </c>
      <c r="L20525" s="25">
        <v>27.034789506128998</v>
      </c>
      <c r="M20525" s="25">
        <v>27.818798401806738</v>
      </c>
      <c r="N20525" s="25">
        <v>28.514268361851904</v>
      </c>
      <c r="O20525" s="21">
        <v>0.84</v>
      </c>
      <c r="P20525" s="21">
        <v>397.56688716185187</v>
      </c>
      <c r="Q20525" s="21">
        <v>23.138392832819779</v>
      </c>
      <c r="R20525" s="24">
        <v>420.71</v>
      </c>
    </row>
    <row r="20526" spans="2:18" x14ac:dyDescent="0.25">
      <c r="B20526" s="23" t="s">
        <v>20538</v>
      </c>
      <c r="C20526" s="17">
        <v>1.76</v>
      </c>
      <c r="D20526" s="21">
        <v>140.53337999999999</v>
      </c>
      <c r="E20526" s="21">
        <v>247.33874879999999</v>
      </c>
      <c r="F20526" s="25">
        <v>32.327099999999994</v>
      </c>
      <c r="G20526" s="25">
        <v>88.546769999999995</v>
      </c>
      <c r="H20526" s="25">
        <v>25.23</v>
      </c>
      <c r="I20526" s="25">
        <v>25.482300000000002</v>
      </c>
      <c r="J20526" s="25">
        <v>25.6097115</v>
      </c>
      <c r="K20526" s="25">
        <v>26.045076595499996</v>
      </c>
      <c r="L20526" s="25">
        <v>27.034789506128998</v>
      </c>
      <c r="M20526" s="25">
        <v>27.818798401806738</v>
      </c>
      <c r="N20526" s="25">
        <v>28.514268361851904</v>
      </c>
      <c r="O20526" s="21">
        <v>0.84</v>
      </c>
      <c r="P20526" s="21">
        <v>397.56688716185187</v>
      </c>
      <c r="Q20526" s="21">
        <v>23.138392832819779</v>
      </c>
      <c r="R20526" s="24">
        <v>420.71</v>
      </c>
    </row>
    <row r="20527" spans="2:18" x14ac:dyDescent="0.25">
      <c r="B20527" s="23" t="s">
        <v>20539</v>
      </c>
      <c r="C20527" s="17">
        <v>1.76</v>
      </c>
      <c r="D20527" s="21">
        <v>140.53337999999999</v>
      </c>
      <c r="E20527" s="21">
        <v>247.33874879999999</v>
      </c>
      <c r="F20527" s="25">
        <v>32.327099999999994</v>
      </c>
      <c r="G20527" s="25">
        <v>88.546769999999995</v>
      </c>
      <c r="H20527" s="25">
        <v>25.23</v>
      </c>
      <c r="I20527" s="25">
        <v>25.482300000000002</v>
      </c>
      <c r="J20527" s="25">
        <v>25.6097115</v>
      </c>
      <c r="K20527" s="25">
        <v>26.045076595499996</v>
      </c>
      <c r="L20527" s="25">
        <v>27.034789506128998</v>
      </c>
      <c r="M20527" s="25">
        <v>27.818798401806738</v>
      </c>
      <c r="N20527" s="25">
        <v>28.514268361851904</v>
      </c>
      <c r="O20527" s="21">
        <v>0.84</v>
      </c>
      <c r="P20527" s="21">
        <v>397.56688716185187</v>
      </c>
      <c r="Q20527" s="21">
        <v>23.138392832819779</v>
      </c>
      <c r="R20527" s="24">
        <v>420.71</v>
      </c>
    </row>
    <row r="20528" spans="2:18" x14ac:dyDescent="0.25">
      <c r="B20528" s="23" t="s">
        <v>20540</v>
      </c>
      <c r="C20528" s="17">
        <v>1.76</v>
      </c>
      <c r="D20528" s="21">
        <v>140.53337999999999</v>
      </c>
      <c r="E20528" s="21">
        <v>247.33874879999999</v>
      </c>
      <c r="F20528" s="25">
        <v>32.327099999999994</v>
      </c>
      <c r="G20528" s="25">
        <v>88.546769999999995</v>
      </c>
      <c r="H20528" s="25">
        <v>25.23</v>
      </c>
      <c r="I20528" s="25">
        <v>25.482300000000002</v>
      </c>
      <c r="J20528" s="25">
        <v>25.6097115</v>
      </c>
      <c r="K20528" s="25">
        <v>26.045076595499996</v>
      </c>
      <c r="L20528" s="25">
        <v>27.034789506128998</v>
      </c>
      <c r="M20528" s="25">
        <v>27.818798401806738</v>
      </c>
      <c r="N20528" s="25">
        <v>28.514268361851904</v>
      </c>
      <c r="O20528" s="21">
        <v>0.84</v>
      </c>
      <c r="P20528" s="21">
        <v>397.56688716185187</v>
      </c>
      <c r="Q20528" s="21">
        <v>23.138392832819779</v>
      </c>
      <c r="R20528" s="24">
        <v>420.71</v>
      </c>
    </row>
    <row r="20529" spans="2:18" x14ac:dyDescent="0.25">
      <c r="B20529" s="23" t="s">
        <v>20541</v>
      </c>
      <c r="C20529" s="17">
        <v>1.76</v>
      </c>
      <c r="D20529" s="21">
        <v>140.53337999999999</v>
      </c>
      <c r="E20529" s="21">
        <v>247.33874879999999</v>
      </c>
      <c r="F20529" s="25">
        <v>32.327099999999994</v>
      </c>
      <c r="G20529" s="25">
        <v>88.546769999999995</v>
      </c>
      <c r="H20529" s="25">
        <v>25.23</v>
      </c>
      <c r="I20529" s="25">
        <v>25.482300000000002</v>
      </c>
      <c r="J20529" s="25">
        <v>25.6097115</v>
      </c>
      <c r="K20529" s="25">
        <v>26.045076595499996</v>
      </c>
      <c r="L20529" s="25">
        <v>27.034789506128998</v>
      </c>
      <c r="M20529" s="25">
        <v>27.818798401806738</v>
      </c>
      <c r="N20529" s="25">
        <v>28.514268361851904</v>
      </c>
      <c r="O20529" s="21">
        <v>0.84</v>
      </c>
      <c r="P20529" s="21">
        <v>397.56688716185187</v>
      </c>
      <c r="Q20529" s="21">
        <v>23.138392832819779</v>
      </c>
      <c r="R20529" s="24">
        <v>420.71</v>
      </c>
    </row>
    <row r="20530" spans="2:18" x14ac:dyDescent="0.25">
      <c r="B20530" s="23" t="s">
        <v>20542</v>
      </c>
      <c r="C20530" s="17">
        <v>1.76</v>
      </c>
      <c r="D20530" s="21">
        <v>140.53337999999999</v>
      </c>
      <c r="E20530" s="21">
        <v>247.33874879999999</v>
      </c>
      <c r="F20530" s="25">
        <v>32.327099999999994</v>
      </c>
      <c r="G20530" s="25">
        <v>88.546769999999995</v>
      </c>
      <c r="H20530" s="25">
        <v>25.23</v>
      </c>
      <c r="I20530" s="25">
        <v>25.482300000000002</v>
      </c>
      <c r="J20530" s="25">
        <v>25.6097115</v>
      </c>
      <c r="K20530" s="25">
        <v>26.045076595499996</v>
      </c>
      <c r="L20530" s="25">
        <v>27.034789506128998</v>
      </c>
      <c r="M20530" s="25">
        <v>27.818798401806738</v>
      </c>
      <c r="N20530" s="25">
        <v>28.514268361851904</v>
      </c>
      <c r="O20530" s="21">
        <v>0.84</v>
      </c>
      <c r="P20530" s="21">
        <v>397.56688716185187</v>
      </c>
      <c r="Q20530" s="21">
        <v>23.138392832819779</v>
      </c>
      <c r="R20530" s="24">
        <v>420.71</v>
      </c>
    </row>
    <row r="20531" spans="2:18" x14ac:dyDescent="0.25">
      <c r="B20531" s="23" t="s">
        <v>20543</v>
      </c>
      <c r="C20531" s="17">
        <v>1.76</v>
      </c>
      <c r="D20531" s="21">
        <v>140.53337999999999</v>
      </c>
      <c r="E20531" s="21">
        <v>247.33874879999999</v>
      </c>
      <c r="F20531" s="25">
        <v>32.327099999999994</v>
      </c>
      <c r="G20531" s="25">
        <v>88.546769999999995</v>
      </c>
      <c r="H20531" s="25">
        <v>25.23</v>
      </c>
      <c r="I20531" s="25">
        <v>25.482300000000002</v>
      </c>
      <c r="J20531" s="25">
        <v>25.6097115</v>
      </c>
      <c r="K20531" s="25">
        <v>26.045076595499996</v>
      </c>
      <c r="L20531" s="25">
        <v>27.034789506128998</v>
      </c>
      <c r="M20531" s="25">
        <v>27.818798401806738</v>
      </c>
      <c r="N20531" s="25">
        <v>28.514268361851904</v>
      </c>
      <c r="O20531" s="21">
        <v>0.84</v>
      </c>
      <c r="P20531" s="21">
        <v>397.56688716185187</v>
      </c>
      <c r="Q20531" s="21">
        <v>23.138392832819779</v>
      </c>
      <c r="R20531" s="24">
        <v>420.71</v>
      </c>
    </row>
    <row r="20532" spans="2:18" x14ac:dyDescent="0.25">
      <c r="B20532" s="23" t="s">
        <v>20544</v>
      </c>
      <c r="C20532" s="17">
        <v>1.76</v>
      </c>
      <c r="D20532" s="21">
        <v>140.53337999999999</v>
      </c>
      <c r="E20532" s="21">
        <v>247.33874879999999</v>
      </c>
      <c r="F20532" s="25">
        <v>32.327099999999994</v>
      </c>
      <c r="G20532" s="25">
        <v>88.546769999999995</v>
      </c>
      <c r="H20532" s="25">
        <v>25.23</v>
      </c>
      <c r="I20532" s="25">
        <v>25.482300000000002</v>
      </c>
      <c r="J20532" s="25">
        <v>25.6097115</v>
      </c>
      <c r="K20532" s="25">
        <v>26.045076595499996</v>
      </c>
      <c r="L20532" s="25">
        <v>27.034789506128998</v>
      </c>
      <c r="M20532" s="25">
        <v>27.818798401806738</v>
      </c>
      <c r="N20532" s="25">
        <v>28.514268361851904</v>
      </c>
      <c r="O20532" s="21">
        <v>0.84</v>
      </c>
      <c r="P20532" s="21">
        <v>397.56688716185187</v>
      </c>
      <c r="Q20532" s="21">
        <v>23.138392832819779</v>
      </c>
      <c r="R20532" s="24">
        <v>420.71</v>
      </c>
    </row>
    <row r="20533" spans="2:18" x14ac:dyDescent="0.25">
      <c r="B20533" s="23" t="s">
        <v>20545</v>
      </c>
      <c r="C20533" s="17">
        <v>1.76</v>
      </c>
      <c r="D20533" s="21">
        <v>140.53337999999999</v>
      </c>
      <c r="E20533" s="21">
        <v>247.33874879999999</v>
      </c>
      <c r="F20533" s="25">
        <v>32.327099999999994</v>
      </c>
      <c r="G20533" s="25">
        <v>88.546769999999995</v>
      </c>
      <c r="H20533" s="25">
        <v>25.23</v>
      </c>
      <c r="I20533" s="25">
        <v>25.482300000000002</v>
      </c>
      <c r="J20533" s="25">
        <v>25.6097115</v>
      </c>
      <c r="K20533" s="25">
        <v>26.045076595499996</v>
      </c>
      <c r="L20533" s="25">
        <v>27.034789506128998</v>
      </c>
      <c r="M20533" s="25">
        <v>27.818798401806738</v>
      </c>
      <c r="N20533" s="25">
        <v>28.514268361851904</v>
      </c>
      <c r="O20533" s="21">
        <v>0.84</v>
      </c>
      <c r="P20533" s="21">
        <v>397.56688716185187</v>
      </c>
      <c r="Q20533" s="21">
        <v>23.138392832819779</v>
      </c>
      <c r="R20533" s="24">
        <v>420.71</v>
      </c>
    </row>
    <row r="20534" spans="2:18" x14ac:dyDescent="0.25">
      <c r="B20534" s="23" t="s">
        <v>20546</v>
      </c>
      <c r="C20534" s="17">
        <v>1.76</v>
      </c>
      <c r="D20534" s="21">
        <v>140.53337999999999</v>
      </c>
      <c r="E20534" s="21">
        <v>247.33874879999999</v>
      </c>
      <c r="F20534" s="25">
        <v>32.327099999999994</v>
      </c>
      <c r="G20534" s="25">
        <v>88.546769999999995</v>
      </c>
      <c r="H20534" s="25">
        <v>25.23</v>
      </c>
      <c r="I20534" s="25">
        <v>25.482300000000002</v>
      </c>
      <c r="J20534" s="25">
        <v>25.6097115</v>
      </c>
      <c r="K20534" s="25">
        <v>26.045076595499996</v>
      </c>
      <c r="L20534" s="25">
        <v>27.034789506128998</v>
      </c>
      <c r="M20534" s="25">
        <v>27.818798401806738</v>
      </c>
      <c r="N20534" s="25">
        <v>28.514268361851904</v>
      </c>
      <c r="O20534" s="21">
        <v>0.84</v>
      </c>
      <c r="P20534" s="21">
        <v>397.56688716185187</v>
      </c>
      <c r="Q20534" s="21">
        <v>23.138392832819779</v>
      </c>
      <c r="R20534" s="24">
        <v>420.71</v>
      </c>
    </row>
    <row r="20535" spans="2:18" x14ac:dyDescent="0.25">
      <c r="B20535" s="23" t="s">
        <v>20547</v>
      </c>
      <c r="C20535" s="17">
        <v>1.76</v>
      </c>
      <c r="D20535" s="21">
        <v>140.53337999999999</v>
      </c>
      <c r="E20535" s="21">
        <v>247.33874879999999</v>
      </c>
      <c r="F20535" s="25">
        <v>32.327099999999994</v>
      </c>
      <c r="G20535" s="25">
        <v>88.546769999999995</v>
      </c>
      <c r="H20535" s="25">
        <v>25.23</v>
      </c>
      <c r="I20535" s="25">
        <v>25.482300000000002</v>
      </c>
      <c r="J20535" s="25">
        <v>25.6097115</v>
      </c>
      <c r="K20535" s="25">
        <v>26.045076595499996</v>
      </c>
      <c r="L20535" s="25">
        <v>27.034789506128998</v>
      </c>
      <c r="M20535" s="25">
        <v>27.818798401806738</v>
      </c>
      <c r="N20535" s="25">
        <v>28.514268361851904</v>
      </c>
      <c r="O20535" s="21">
        <v>0.84</v>
      </c>
      <c r="P20535" s="21">
        <v>397.56688716185187</v>
      </c>
      <c r="Q20535" s="21">
        <v>23.138392832819779</v>
      </c>
      <c r="R20535" s="24">
        <v>420.71</v>
      </c>
    </row>
    <row r="20536" spans="2:18" x14ac:dyDescent="0.25">
      <c r="B20536" s="23" t="s">
        <v>20548</v>
      </c>
      <c r="C20536" s="17">
        <v>1.76</v>
      </c>
      <c r="D20536" s="21">
        <v>140.53337999999999</v>
      </c>
      <c r="E20536" s="21">
        <v>247.33874879999999</v>
      </c>
      <c r="F20536" s="25">
        <v>32.327099999999994</v>
      </c>
      <c r="G20536" s="25">
        <v>88.546769999999995</v>
      </c>
      <c r="H20536" s="25">
        <v>25.23</v>
      </c>
      <c r="I20536" s="25">
        <v>25.482300000000002</v>
      </c>
      <c r="J20536" s="25">
        <v>25.6097115</v>
      </c>
      <c r="K20536" s="25">
        <v>26.045076595499996</v>
      </c>
      <c r="L20536" s="25">
        <v>27.034789506128998</v>
      </c>
      <c r="M20536" s="25">
        <v>27.818798401806738</v>
      </c>
      <c r="N20536" s="25">
        <v>28.514268361851904</v>
      </c>
      <c r="O20536" s="21">
        <v>0.84</v>
      </c>
      <c r="P20536" s="21">
        <v>397.56688716185187</v>
      </c>
      <c r="Q20536" s="21">
        <v>23.138392832819779</v>
      </c>
      <c r="R20536" s="24">
        <v>420.71</v>
      </c>
    </row>
    <row r="20537" spans="2:18" x14ac:dyDescent="0.25">
      <c r="B20537" s="23" t="s">
        <v>20549</v>
      </c>
      <c r="C20537" s="17">
        <v>1.76</v>
      </c>
      <c r="D20537" s="21">
        <v>140.53337999999999</v>
      </c>
      <c r="E20537" s="21">
        <v>247.33874879999999</v>
      </c>
      <c r="F20537" s="25">
        <v>32.327099999999994</v>
      </c>
      <c r="G20537" s="25">
        <v>88.546769999999995</v>
      </c>
      <c r="H20537" s="25">
        <v>25.23</v>
      </c>
      <c r="I20537" s="25">
        <v>25.482300000000002</v>
      </c>
      <c r="J20537" s="25">
        <v>25.6097115</v>
      </c>
      <c r="K20537" s="25">
        <v>26.045076595499996</v>
      </c>
      <c r="L20537" s="25">
        <v>27.034789506128998</v>
      </c>
      <c r="M20537" s="25">
        <v>27.818798401806738</v>
      </c>
      <c r="N20537" s="25">
        <v>28.514268361851904</v>
      </c>
      <c r="O20537" s="21">
        <v>0.84</v>
      </c>
      <c r="P20537" s="21">
        <v>397.56688716185187</v>
      </c>
      <c r="Q20537" s="21">
        <v>23.138392832819779</v>
      </c>
      <c r="R20537" s="24">
        <v>420.71</v>
      </c>
    </row>
    <row r="20538" spans="2:18" x14ac:dyDescent="0.25">
      <c r="B20538" s="23" t="s">
        <v>20550</v>
      </c>
      <c r="C20538" s="17">
        <v>1.76</v>
      </c>
      <c r="D20538" s="21">
        <v>140.53337999999999</v>
      </c>
      <c r="E20538" s="21">
        <v>247.33874879999999</v>
      </c>
      <c r="F20538" s="25">
        <v>32.327099999999994</v>
      </c>
      <c r="G20538" s="25">
        <v>88.546769999999995</v>
      </c>
      <c r="H20538" s="25">
        <v>25.23</v>
      </c>
      <c r="I20538" s="25">
        <v>25.482300000000002</v>
      </c>
      <c r="J20538" s="25">
        <v>25.6097115</v>
      </c>
      <c r="K20538" s="25">
        <v>26.045076595499996</v>
      </c>
      <c r="L20538" s="25">
        <v>27.034789506128998</v>
      </c>
      <c r="M20538" s="25">
        <v>27.818798401806738</v>
      </c>
      <c r="N20538" s="25">
        <v>28.514268361851904</v>
      </c>
      <c r="O20538" s="21">
        <v>0.84</v>
      </c>
      <c r="P20538" s="21">
        <v>397.56688716185187</v>
      </c>
      <c r="Q20538" s="21">
        <v>23.138392832819779</v>
      </c>
      <c r="R20538" s="24">
        <v>420.71</v>
      </c>
    </row>
    <row r="20539" spans="2:18" x14ac:dyDescent="0.25">
      <c r="B20539" s="23" t="s">
        <v>20551</v>
      </c>
      <c r="C20539" s="17">
        <v>1.76</v>
      </c>
      <c r="D20539" s="21">
        <v>140.53337999999999</v>
      </c>
      <c r="E20539" s="21">
        <v>247.33874879999999</v>
      </c>
      <c r="F20539" s="25">
        <v>32.327099999999994</v>
      </c>
      <c r="G20539" s="25">
        <v>88.546769999999995</v>
      </c>
      <c r="H20539" s="25">
        <v>25.23</v>
      </c>
      <c r="I20539" s="25">
        <v>25.482300000000002</v>
      </c>
      <c r="J20539" s="25">
        <v>25.6097115</v>
      </c>
      <c r="K20539" s="25">
        <v>26.045076595499996</v>
      </c>
      <c r="L20539" s="25">
        <v>27.034789506128998</v>
      </c>
      <c r="M20539" s="25">
        <v>27.818798401806738</v>
      </c>
      <c r="N20539" s="25">
        <v>28.514268361851904</v>
      </c>
      <c r="O20539" s="21">
        <v>0.84</v>
      </c>
      <c r="P20539" s="21">
        <v>397.56688716185187</v>
      </c>
      <c r="Q20539" s="21">
        <v>23.138392832819779</v>
      </c>
      <c r="R20539" s="24">
        <v>420.71</v>
      </c>
    </row>
    <row r="20540" spans="2:18" x14ac:dyDescent="0.25">
      <c r="B20540" s="23" t="s">
        <v>20552</v>
      </c>
      <c r="C20540" s="17">
        <v>1.76</v>
      </c>
      <c r="D20540" s="21">
        <v>140.53337999999999</v>
      </c>
      <c r="E20540" s="21">
        <v>247.33874879999999</v>
      </c>
      <c r="F20540" s="25">
        <v>32.327099999999994</v>
      </c>
      <c r="G20540" s="25">
        <v>88.546769999999995</v>
      </c>
      <c r="H20540" s="25">
        <v>25.23</v>
      </c>
      <c r="I20540" s="25">
        <v>25.482300000000002</v>
      </c>
      <c r="J20540" s="25">
        <v>25.6097115</v>
      </c>
      <c r="K20540" s="25">
        <v>26.045076595499996</v>
      </c>
      <c r="L20540" s="25">
        <v>27.034789506128998</v>
      </c>
      <c r="M20540" s="25">
        <v>27.818798401806738</v>
      </c>
      <c r="N20540" s="25">
        <v>28.514268361851904</v>
      </c>
      <c r="O20540" s="21">
        <v>0.84</v>
      </c>
      <c r="P20540" s="21">
        <v>397.56688716185187</v>
      </c>
      <c r="Q20540" s="21">
        <v>23.138392832819779</v>
      </c>
      <c r="R20540" s="24">
        <v>420.71</v>
      </c>
    </row>
    <row r="20541" spans="2:18" x14ac:dyDescent="0.25">
      <c r="B20541" s="23" t="s">
        <v>20553</v>
      </c>
      <c r="C20541" s="17">
        <v>1.76</v>
      </c>
      <c r="D20541" s="21">
        <v>140.53337999999999</v>
      </c>
      <c r="E20541" s="21">
        <v>247.33874879999999</v>
      </c>
      <c r="F20541" s="25">
        <v>32.327099999999994</v>
      </c>
      <c r="G20541" s="25">
        <v>88.546769999999995</v>
      </c>
      <c r="H20541" s="25">
        <v>25.23</v>
      </c>
      <c r="I20541" s="25">
        <v>25.482300000000002</v>
      </c>
      <c r="J20541" s="25">
        <v>25.6097115</v>
      </c>
      <c r="K20541" s="25">
        <v>26.045076595499996</v>
      </c>
      <c r="L20541" s="25">
        <v>27.034789506128998</v>
      </c>
      <c r="M20541" s="25">
        <v>27.818798401806738</v>
      </c>
      <c r="N20541" s="25">
        <v>28.514268361851904</v>
      </c>
      <c r="O20541" s="21">
        <v>0.84</v>
      </c>
      <c r="P20541" s="21">
        <v>397.56688716185187</v>
      </c>
      <c r="Q20541" s="21">
        <v>23.138392832819779</v>
      </c>
      <c r="R20541" s="24">
        <v>420.71</v>
      </c>
    </row>
    <row r="20542" spans="2:18" x14ac:dyDescent="0.25">
      <c r="B20542" s="23" t="s">
        <v>20554</v>
      </c>
      <c r="C20542" s="17">
        <v>1.76</v>
      </c>
      <c r="D20542" s="21">
        <v>140.53337999999999</v>
      </c>
      <c r="E20542" s="21">
        <v>247.33874879999999</v>
      </c>
      <c r="F20542" s="25">
        <v>32.327099999999994</v>
      </c>
      <c r="G20542" s="25">
        <v>88.546769999999995</v>
      </c>
      <c r="H20542" s="25">
        <v>25.23</v>
      </c>
      <c r="I20542" s="25">
        <v>25.482300000000002</v>
      </c>
      <c r="J20542" s="25">
        <v>25.6097115</v>
      </c>
      <c r="K20542" s="25">
        <v>26.045076595499996</v>
      </c>
      <c r="L20542" s="25">
        <v>27.034789506128998</v>
      </c>
      <c r="M20542" s="25">
        <v>27.818798401806738</v>
      </c>
      <c r="N20542" s="25">
        <v>28.514268361851904</v>
      </c>
      <c r="O20542" s="21">
        <v>0.84</v>
      </c>
      <c r="P20542" s="21">
        <v>397.56688716185187</v>
      </c>
      <c r="Q20542" s="21">
        <v>23.138392832819779</v>
      </c>
      <c r="R20542" s="24">
        <v>420.71</v>
      </c>
    </row>
    <row r="20543" spans="2:18" x14ac:dyDescent="0.25">
      <c r="B20543" s="23" t="s">
        <v>20555</v>
      </c>
      <c r="C20543" s="17">
        <v>1.76</v>
      </c>
      <c r="D20543" s="21">
        <v>140.53337999999999</v>
      </c>
      <c r="E20543" s="21">
        <v>247.33874879999999</v>
      </c>
      <c r="F20543" s="25">
        <v>32.327099999999994</v>
      </c>
      <c r="G20543" s="25">
        <v>88.546769999999995</v>
      </c>
      <c r="H20543" s="25">
        <v>25.23</v>
      </c>
      <c r="I20543" s="25">
        <v>25.482300000000002</v>
      </c>
      <c r="J20543" s="25">
        <v>25.6097115</v>
      </c>
      <c r="K20543" s="25">
        <v>26.045076595499996</v>
      </c>
      <c r="L20543" s="25">
        <v>27.034789506128998</v>
      </c>
      <c r="M20543" s="25">
        <v>27.818798401806738</v>
      </c>
      <c r="N20543" s="25">
        <v>28.514268361851904</v>
      </c>
      <c r="O20543" s="21">
        <v>0.84</v>
      </c>
      <c r="P20543" s="21">
        <v>397.56688716185187</v>
      </c>
      <c r="Q20543" s="21">
        <v>23.138392832819779</v>
      </c>
      <c r="R20543" s="24">
        <v>420.71</v>
      </c>
    </row>
    <row r="20544" spans="2:18" x14ac:dyDescent="0.25">
      <c r="B20544" s="23" t="s">
        <v>20556</v>
      </c>
      <c r="C20544" s="17">
        <v>1.76</v>
      </c>
      <c r="D20544" s="21">
        <v>140.53337999999999</v>
      </c>
      <c r="E20544" s="21">
        <v>247.33874879999999</v>
      </c>
      <c r="F20544" s="25">
        <v>32.327099999999994</v>
      </c>
      <c r="G20544" s="25">
        <v>88.546769999999995</v>
      </c>
      <c r="H20544" s="25">
        <v>25.23</v>
      </c>
      <c r="I20544" s="25">
        <v>25.482300000000002</v>
      </c>
      <c r="J20544" s="25">
        <v>25.6097115</v>
      </c>
      <c r="K20544" s="25">
        <v>26.045076595499996</v>
      </c>
      <c r="L20544" s="25">
        <v>27.034789506128998</v>
      </c>
      <c r="M20544" s="25">
        <v>27.818798401806738</v>
      </c>
      <c r="N20544" s="25">
        <v>28.514268361851904</v>
      </c>
      <c r="O20544" s="21">
        <v>0.84</v>
      </c>
      <c r="P20544" s="21">
        <v>397.56688716185187</v>
      </c>
      <c r="Q20544" s="21">
        <v>23.138392832819779</v>
      </c>
      <c r="R20544" s="24">
        <v>420.71</v>
      </c>
    </row>
    <row r="20545" spans="2:18" x14ac:dyDescent="0.25">
      <c r="B20545" s="23" t="s">
        <v>20557</v>
      </c>
      <c r="C20545" s="17">
        <v>1.76</v>
      </c>
      <c r="D20545" s="21">
        <v>140.53337999999999</v>
      </c>
      <c r="E20545" s="21">
        <v>247.33874879999999</v>
      </c>
      <c r="F20545" s="25">
        <v>32.327099999999994</v>
      </c>
      <c r="G20545" s="25">
        <v>88.546769999999995</v>
      </c>
      <c r="H20545" s="25">
        <v>25.23</v>
      </c>
      <c r="I20545" s="25">
        <v>25.482300000000002</v>
      </c>
      <c r="J20545" s="25">
        <v>25.6097115</v>
      </c>
      <c r="K20545" s="25">
        <v>26.045076595499996</v>
      </c>
      <c r="L20545" s="25">
        <v>27.034789506128998</v>
      </c>
      <c r="M20545" s="25">
        <v>27.818798401806738</v>
      </c>
      <c r="N20545" s="25">
        <v>28.514268361851904</v>
      </c>
      <c r="O20545" s="21">
        <v>0.84</v>
      </c>
      <c r="P20545" s="21">
        <v>397.56688716185187</v>
      </c>
      <c r="Q20545" s="21">
        <v>23.138392832819779</v>
      </c>
      <c r="R20545" s="24">
        <v>420.71</v>
      </c>
    </row>
    <row r="20546" spans="2:18" x14ac:dyDescent="0.25">
      <c r="B20546" s="23" t="s">
        <v>20558</v>
      </c>
      <c r="C20546" s="17">
        <v>1.76</v>
      </c>
      <c r="D20546" s="21">
        <v>140.53337999999999</v>
      </c>
      <c r="E20546" s="21">
        <v>247.33874879999999</v>
      </c>
      <c r="F20546" s="25">
        <v>32.327099999999994</v>
      </c>
      <c r="G20546" s="25">
        <v>88.546769999999995</v>
      </c>
      <c r="H20546" s="25">
        <v>25.23</v>
      </c>
      <c r="I20546" s="25">
        <v>25.482300000000002</v>
      </c>
      <c r="J20546" s="25">
        <v>25.6097115</v>
      </c>
      <c r="K20546" s="25">
        <v>26.045076595499996</v>
      </c>
      <c r="L20546" s="25">
        <v>27.034789506128998</v>
      </c>
      <c r="M20546" s="25">
        <v>27.818798401806738</v>
      </c>
      <c r="N20546" s="25">
        <v>28.514268361851904</v>
      </c>
      <c r="O20546" s="21">
        <v>0.84</v>
      </c>
      <c r="P20546" s="21">
        <v>397.56688716185187</v>
      </c>
      <c r="Q20546" s="21">
        <v>23.138392832819779</v>
      </c>
      <c r="R20546" s="24">
        <v>420.71</v>
      </c>
    </row>
    <row r="20547" spans="2:18" x14ac:dyDescent="0.25">
      <c r="B20547" s="23" t="s">
        <v>20559</v>
      </c>
      <c r="C20547" s="17">
        <v>1.76</v>
      </c>
      <c r="D20547" s="21">
        <v>140.53337999999999</v>
      </c>
      <c r="E20547" s="21">
        <v>247.33874879999999</v>
      </c>
      <c r="F20547" s="25">
        <v>32.327099999999994</v>
      </c>
      <c r="G20547" s="25">
        <v>88.546769999999995</v>
      </c>
      <c r="H20547" s="25">
        <v>25.23</v>
      </c>
      <c r="I20547" s="25">
        <v>25.482300000000002</v>
      </c>
      <c r="J20547" s="25">
        <v>25.6097115</v>
      </c>
      <c r="K20547" s="25">
        <v>26.045076595499996</v>
      </c>
      <c r="L20547" s="25">
        <v>27.034789506128998</v>
      </c>
      <c r="M20547" s="25">
        <v>27.818798401806738</v>
      </c>
      <c r="N20547" s="25">
        <v>28.514268361851904</v>
      </c>
      <c r="O20547" s="21">
        <v>0.84</v>
      </c>
      <c r="P20547" s="21">
        <v>397.56688716185187</v>
      </c>
      <c r="Q20547" s="21">
        <v>23.138392832819779</v>
      </c>
      <c r="R20547" s="24">
        <v>420.71</v>
      </c>
    </row>
    <row r="20548" spans="2:18" x14ac:dyDescent="0.25">
      <c r="B20548" s="23" t="s">
        <v>20560</v>
      </c>
      <c r="C20548" s="17">
        <v>1.76</v>
      </c>
      <c r="D20548" s="21">
        <v>140.53337999999999</v>
      </c>
      <c r="E20548" s="21">
        <v>247.33874879999999</v>
      </c>
      <c r="F20548" s="25">
        <v>32.327099999999994</v>
      </c>
      <c r="G20548" s="25">
        <v>88.546769999999995</v>
      </c>
      <c r="H20548" s="25">
        <v>25.23</v>
      </c>
      <c r="I20548" s="25">
        <v>25.482300000000002</v>
      </c>
      <c r="J20548" s="25">
        <v>25.6097115</v>
      </c>
      <c r="K20548" s="25">
        <v>26.045076595499996</v>
      </c>
      <c r="L20548" s="25">
        <v>27.034789506128998</v>
      </c>
      <c r="M20548" s="25">
        <v>27.818798401806738</v>
      </c>
      <c r="N20548" s="25">
        <v>28.514268361851904</v>
      </c>
      <c r="O20548" s="21">
        <v>0.84</v>
      </c>
      <c r="P20548" s="21">
        <v>397.56688716185187</v>
      </c>
      <c r="Q20548" s="21">
        <v>23.138392832819779</v>
      </c>
      <c r="R20548" s="24">
        <v>420.71</v>
      </c>
    </row>
    <row r="20549" spans="2:18" x14ac:dyDescent="0.25">
      <c r="B20549" s="23" t="s">
        <v>20561</v>
      </c>
      <c r="C20549" s="17">
        <v>1.76</v>
      </c>
      <c r="D20549" s="21">
        <v>140.53337999999999</v>
      </c>
      <c r="E20549" s="21">
        <v>247.33874879999999</v>
      </c>
      <c r="F20549" s="25">
        <v>32.327099999999994</v>
      </c>
      <c r="G20549" s="25">
        <v>88.546769999999995</v>
      </c>
      <c r="H20549" s="25">
        <v>25.23</v>
      </c>
      <c r="I20549" s="25">
        <v>25.482300000000002</v>
      </c>
      <c r="J20549" s="25">
        <v>25.6097115</v>
      </c>
      <c r="K20549" s="25">
        <v>26.045076595499996</v>
      </c>
      <c r="L20549" s="25">
        <v>27.034789506128998</v>
      </c>
      <c r="M20549" s="25">
        <v>27.818798401806738</v>
      </c>
      <c r="N20549" s="25">
        <v>28.514268361851904</v>
      </c>
      <c r="O20549" s="21">
        <v>0.84</v>
      </c>
      <c r="P20549" s="21">
        <v>397.56688716185187</v>
      </c>
      <c r="Q20549" s="21">
        <v>23.138392832819779</v>
      </c>
      <c r="R20549" s="24">
        <v>420.71</v>
      </c>
    </row>
    <row r="20550" spans="2:18" x14ac:dyDescent="0.25">
      <c r="B20550" s="23" t="s">
        <v>20562</v>
      </c>
      <c r="C20550" s="17">
        <v>1.97</v>
      </c>
      <c r="D20550" s="21">
        <v>140.53337999999999</v>
      </c>
      <c r="E20550" s="21">
        <v>276.85075860000001</v>
      </c>
      <c r="F20550" s="25">
        <v>32.327099999999994</v>
      </c>
      <c r="G20550" s="25">
        <v>88.546769999999995</v>
      </c>
      <c r="H20550" s="25">
        <v>25.23</v>
      </c>
      <c r="I20550" s="25">
        <v>25.482300000000002</v>
      </c>
      <c r="J20550" s="25">
        <v>25.6097115</v>
      </c>
      <c r="K20550" s="25">
        <v>26.045076595499996</v>
      </c>
      <c r="L20550" s="25">
        <v>27.034789506128998</v>
      </c>
      <c r="M20550" s="25">
        <v>27.818798401806738</v>
      </c>
      <c r="N20550" s="25">
        <v>28.514268361851904</v>
      </c>
      <c r="O20550" s="21">
        <v>0.84</v>
      </c>
      <c r="P20550" s="21">
        <v>427.07889696185185</v>
      </c>
      <c r="Q20550" s="21">
        <v>24.85599180317978</v>
      </c>
      <c r="R20550" s="24">
        <v>451.93</v>
      </c>
    </row>
    <row r="20551" spans="2:18" x14ac:dyDescent="0.25">
      <c r="B20551" s="23" t="s">
        <v>20563</v>
      </c>
      <c r="C20551" s="17">
        <v>1.97</v>
      </c>
      <c r="D20551" s="21">
        <v>140.53337999999999</v>
      </c>
      <c r="E20551" s="21">
        <v>276.85075860000001</v>
      </c>
      <c r="F20551" s="25">
        <v>32.327099999999994</v>
      </c>
      <c r="G20551" s="25">
        <v>88.546769999999995</v>
      </c>
      <c r="H20551" s="25">
        <v>25.23</v>
      </c>
      <c r="I20551" s="25">
        <v>25.482300000000002</v>
      </c>
      <c r="J20551" s="25">
        <v>25.6097115</v>
      </c>
      <c r="K20551" s="25">
        <v>26.045076595499996</v>
      </c>
      <c r="L20551" s="25">
        <v>27.034789506128998</v>
      </c>
      <c r="M20551" s="25">
        <v>27.818798401806738</v>
      </c>
      <c r="N20551" s="25">
        <v>28.514268361851904</v>
      </c>
      <c r="O20551" s="21">
        <v>0.84</v>
      </c>
      <c r="P20551" s="21">
        <v>427.07889696185185</v>
      </c>
      <c r="Q20551" s="21">
        <v>24.85599180317978</v>
      </c>
      <c r="R20551" s="24">
        <v>451.93</v>
      </c>
    </row>
    <row r="20552" spans="2:18" x14ac:dyDescent="0.25">
      <c r="B20552" s="23" t="s">
        <v>20564</v>
      </c>
      <c r="C20552" s="17">
        <v>1.97</v>
      </c>
      <c r="D20552" s="21">
        <v>140.53337999999999</v>
      </c>
      <c r="E20552" s="21">
        <v>276.85075860000001</v>
      </c>
      <c r="F20552" s="25">
        <v>32.327099999999994</v>
      </c>
      <c r="G20552" s="25">
        <v>88.546769999999995</v>
      </c>
      <c r="H20552" s="25">
        <v>25.23</v>
      </c>
      <c r="I20552" s="25">
        <v>25.482300000000002</v>
      </c>
      <c r="J20552" s="25">
        <v>25.6097115</v>
      </c>
      <c r="K20552" s="25">
        <v>26.045076595499996</v>
      </c>
      <c r="L20552" s="25">
        <v>27.034789506128998</v>
      </c>
      <c r="M20552" s="25">
        <v>27.818798401806738</v>
      </c>
      <c r="N20552" s="25">
        <v>28.514268361851904</v>
      </c>
      <c r="O20552" s="21">
        <v>0.84</v>
      </c>
      <c r="P20552" s="21">
        <v>427.07889696185185</v>
      </c>
      <c r="Q20552" s="21">
        <v>24.85599180317978</v>
      </c>
      <c r="R20552" s="24">
        <v>451.93</v>
      </c>
    </row>
    <row r="20553" spans="2:18" x14ac:dyDescent="0.25">
      <c r="B20553" s="23" t="s">
        <v>20565</v>
      </c>
      <c r="C20553" s="17">
        <v>1.97</v>
      </c>
      <c r="D20553" s="21">
        <v>140.53337999999999</v>
      </c>
      <c r="E20553" s="21">
        <v>276.85075860000001</v>
      </c>
      <c r="F20553" s="25">
        <v>32.327099999999994</v>
      </c>
      <c r="G20553" s="25">
        <v>88.546769999999995</v>
      </c>
      <c r="H20553" s="25">
        <v>25.23</v>
      </c>
      <c r="I20553" s="25">
        <v>25.482300000000002</v>
      </c>
      <c r="J20553" s="25">
        <v>25.6097115</v>
      </c>
      <c r="K20553" s="25">
        <v>26.045076595499996</v>
      </c>
      <c r="L20553" s="25">
        <v>27.034789506128998</v>
      </c>
      <c r="M20553" s="25">
        <v>27.818798401806738</v>
      </c>
      <c r="N20553" s="25">
        <v>28.514268361851904</v>
      </c>
      <c r="O20553" s="21">
        <v>0.84</v>
      </c>
      <c r="P20553" s="21">
        <v>427.07889696185185</v>
      </c>
      <c r="Q20553" s="21">
        <v>24.85599180317978</v>
      </c>
      <c r="R20553" s="24">
        <v>451.93</v>
      </c>
    </row>
    <row r="20554" spans="2:18" x14ac:dyDescent="0.25">
      <c r="B20554" s="23" t="s">
        <v>20566</v>
      </c>
      <c r="C20554" s="17">
        <v>1.97</v>
      </c>
      <c r="D20554" s="21">
        <v>140.53337999999999</v>
      </c>
      <c r="E20554" s="21">
        <v>276.85075860000001</v>
      </c>
      <c r="F20554" s="25">
        <v>32.327099999999994</v>
      </c>
      <c r="G20554" s="25">
        <v>88.546769999999995</v>
      </c>
      <c r="H20554" s="25">
        <v>25.23</v>
      </c>
      <c r="I20554" s="25">
        <v>25.482300000000002</v>
      </c>
      <c r="J20554" s="25">
        <v>25.6097115</v>
      </c>
      <c r="K20554" s="25">
        <v>26.045076595499996</v>
      </c>
      <c r="L20554" s="25">
        <v>27.034789506128998</v>
      </c>
      <c r="M20554" s="25">
        <v>27.818798401806738</v>
      </c>
      <c r="N20554" s="25">
        <v>28.514268361851904</v>
      </c>
      <c r="O20554" s="21">
        <v>0.84</v>
      </c>
      <c r="P20554" s="21">
        <v>427.07889696185185</v>
      </c>
      <c r="Q20554" s="21">
        <v>24.85599180317978</v>
      </c>
      <c r="R20554" s="24">
        <v>451.93</v>
      </c>
    </row>
    <row r="20555" spans="2:18" x14ac:dyDescent="0.25">
      <c r="B20555" s="23" t="s">
        <v>20567</v>
      </c>
      <c r="C20555" s="17">
        <v>1.97</v>
      </c>
      <c r="D20555" s="21">
        <v>140.53337999999999</v>
      </c>
      <c r="E20555" s="21">
        <v>276.85075860000001</v>
      </c>
      <c r="F20555" s="25">
        <v>32.327099999999994</v>
      </c>
      <c r="G20555" s="25">
        <v>88.546769999999995</v>
      </c>
      <c r="H20555" s="25">
        <v>25.23</v>
      </c>
      <c r="I20555" s="25">
        <v>25.482300000000002</v>
      </c>
      <c r="J20555" s="25">
        <v>25.6097115</v>
      </c>
      <c r="K20555" s="25">
        <v>26.045076595499996</v>
      </c>
      <c r="L20555" s="25">
        <v>27.034789506128998</v>
      </c>
      <c r="M20555" s="25">
        <v>27.818798401806738</v>
      </c>
      <c r="N20555" s="25">
        <v>28.514268361851904</v>
      </c>
      <c r="O20555" s="21">
        <v>0.84</v>
      </c>
      <c r="P20555" s="21">
        <v>427.07889696185185</v>
      </c>
      <c r="Q20555" s="21">
        <v>24.85599180317978</v>
      </c>
      <c r="R20555" s="24">
        <v>451.93</v>
      </c>
    </row>
    <row r="20556" spans="2:18" x14ac:dyDescent="0.25">
      <c r="B20556" s="23" t="s">
        <v>20568</v>
      </c>
      <c r="C20556" s="17">
        <v>1.97</v>
      </c>
      <c r="D20556" s="21">
        <v>140.53337999999999</v>
      </c>
      <c r="E20556" s="21">
        <v>276.85075860000001</v>
      </c>
      <c r="F20556" s="25">
        <v>32.327099999999994</v>
      </c>
      <c r="G20556" s="25">
        <v>88.546769999999995</v>
      </c>
      <c r="H20556" s="25">
        <v>25.23</v>
      </c>
      <c r="I20556" s="25">
        <v>25.482300000000002</v>
      </c>
      <c r="J20556" s="25">
        <v>25.6097115</v>
      </c>
      <c r="K20556" s="25">
        <v>26.045076595499996</v>
      </c>
      <c r="L20556" s="25">
        <v>27.034789506128998</v>
      </c>
      <c r="M20556" s="25">
        <v>27.818798401806738</v>
      </c>
      <c r="N20556" s="25">
        <v>28.514268361851904</v>
      </c>
      <c r="O20556" s="21">
        <v>0.84</v>
      </c>
      <c r="P20556" s="21">
        <v>427.07889696185185</v>
      </c>
      <c r="Q20556" s="21">
        <v>24.85599180317978</v>
      </c>
      <c r="R20556" s="24">
        <v>451.93</v>
      </c>
    </row>
    <row r="20557" spans="2:18" x14ac:dyDescent="0.25">
      <c r="B20557" s="23" t="s">
        <v>20569</v>
      </c>
      <c r="C20557" s="17">
        <v>1.97</v>
      </c>
      <c r="D20557" s="21">
        <v>140.53337999999999</v>
      </c>
      <c r="E20557" s="21">
        <v>276.85075860000001</v>
      </c>
      <c r="F20557" s="25">
        <v>32.327099999999994</v>
      </c>
      <c r="G20557" s="25">
        <v>88.546769999999995</v>
      </c>
      <c r="H20557" s="25">
        <v>25.23</v>
      </c>
      <c r="I20557" s="25">
        <v>25.482300000000002</v>
      </c>
      <c r="J20557" s="25">
        <v>25.6097115</v>
      </c>
      <c r="K20557" s="25">
        <v>26.045076595499996</v>
      </c>
      <c r="L20557" s="25">
        <v>27.034789506128998</v>
      </c>
      <c r="M20557" s="25">
        <v>27.818798401806738</v>
      </c>
      <c r="N20557" s="25">
        <v>28.514268361851904</v>
      </c>
      <c r="O20557" s="21">
        <v>0.84</v>
      </c>
      <c r="P20557" s="21">
        <v>427.07889696185185</v>
      </c>
      <c r="Q20557" s="21">
        <v>24.85599180317978</v>
      </c>
      <c r="R20557" s="24">
        <v>451.93</v>
      </c>
    </row>
    <row r="20558" spans="2:18" x14ac:dyDescent="0.25">
      <c r="B20558" s="23" t="s">
        <v>20570</v>
      </c>
      <c r="C20558" s="17">
        <v>1.97</v>
      </c>
      <c r="D20558" s="21">
        <v>140.53337999999999</v>
      </c>
      <c r="E20558" s="21">
        <v>276.85075860000001</v>
      </c>
      <c r="F20558" s="25">
        <v>32.327099999999994</v>
      </c>
      <c r="G20558" s="25">
        <v>88.546769999999995</v>
      </c>
      <c r="H20558" s="25">
        <v>25.23</v>
      </c>
      <c r="I20558" s="25">
        <v>25.482300000000002</v>
      </c>
      <c r="J20558" s="25">
        <v>25.6097115</v>
      </c>
      <c r="K20558" s="25">
        <v>26.045076595499996</v>
      </c>
      <c r="L20558" s="25">
        <v>27.034789506128998</v>
      </c>
      <c r="M20558" s="25">
        <v>27.818798401806738</v>
      </c>
      <c r="N20558" s="25">
        <v>28.514268361851904</v>
      </c>
      <c r="O20558" s="21">
        <v>0.84</v>
      </c>
      <c r="P20558" s="21">
        <v>427.07889696185185</v>
      </c>
      <c r="Q20558" s="21">
        <v>24.85599180317978</v>
      </c>
      <c r="R20558" s="24">
        <v>451.93</v>
      </c>
    </row>
    <row r="20559" spans="2:18" x14ac:dyDescent="0.25">
      <c r="B20559" s="23" t="s">
        <v>20571</v>
      </c>
      <c r="C20559" s="17">
        <v>1.97</v>
      </c>
      <c r="D20559" s="21">
        <v>140.53337999999999</v>
      </c>
      <c r="E20559" s="21">
        <v>276.85075860000001</v>
      </c>
      <c r="F20559" s="25">
        <v>32.327099999999994</v>
      </c>
      <c r="G20559" s="25">
        <v>88.546769999999995</v>
      </c>
      <c r="H20559" s="25">
        <v>25.23</v>
      </c>
      <c r="I20559" s="25">
        <v>25.482300000000002</v>
      </c>
      <c r="J20559" s="25">
        <v>25.6097115</v>
      </c>
      <c r="K20559" s="25">
        <v>26.045076595499996</v>
      </c>
      <c r="L20559" s="25">
        <v>27.034789506128998</v>
      </c>
      <c r="M20559" s="25">
        <v>27.818798401806738</v>
      </c>
      <c r="N20559" s="25">
        <v>28.514268361851904</v>
      </c>
      <c r="O20559" s="21">
        <v>0.84</v>
      </c>
      <c r="P20559" s="21">
        <v>427.07889696185185</v>
      </c>
      <c r="Q20559" s="21">
        <v>24.85599180317978</v>
      </c>
      <c r="R20559" s="24">
        <v>451.93</v>
      </c>
    </row>
    <row r="20560" spans="2:18" x14ac:dyDescent="0.25">
      <c r="B20560" s="23" t="s">
        <v>20572</v>
      </c>
      <c r="C20560" s="17">
        <v>1.97</v>
      </c>
      <c r="D20560" s="21">
        <v>140.53337999999999</v>
      </c>
      <c r="E20560" s="21">
        <v>276.85075860000001</v>
      </c>
      <c r="F20560" s="25">
        <v>32.327099999999994</v>
      </c>
      <c r="G20560" s="25">
        <v>88.546769999999995</v>
      </c>
      <c r="H20560" s="25">
        <v>25.23</v>
      </c>
      <c r="I20560" s="25">
        <v>25.482300000000002</v>
      </c>
      <c r="J20560" s="25">
        <v>25.6097115</v>
      </c>
      <c r="K20560" s="25">
        <v>26.045076595499996</v>
      </c>
      <c r="L20560" s="25">
        <v>27.034789506128998</v>
      </c>
      <c r="M20560" s="25">
        <v>27.818798401806738</v>
      </c>
      <c r="N20560" s="25">
        <v>28.514268361851904</v>
      </c>
      <c r="O20560" s="21">
        <v>0.84</v>
      </c>
      <c r="P20560" s="21">
        <v>427.07889696185185</v>
      </c>
      <c r="Q20560" s="21">
        <v>24.85599180317978</v>
      </c>
      <c r="R20560" s="24">
        <v>451.93</v>
      </c>
    </row>
    <row r="20561" spans="2:18" x14ac:dyDescent="0.25">
      <c r="B20561" s="23" t="s">
        <v>20573</v>
      </c>
      <c r="C20561" s="17">
        <v>1.97</v>
      </c>
      <c r="D20561" s="21">
        <v>140.53337999999999</v>
      </c>
      <c r="E20561" s="21">
        <v>276.85075860000001</v>
      </c>
      <c r="F20561" s="25">
        <v>32.327099999999994</v>
      </c>
      <c r="G20561" s="25">
        <v>88.546769999999995</v>
      </c>
      <c r="H20561" s="25">
        <v>25.23</v>
      </c>
      <c r="I20561" s="25">
        <v>25.482300000000002</v>
      </c>
      <c r="J20561" s="25">
        <v>25.6097115</v>
      </c>
      <c r="K20561" s="25">
        <v>26.045076595499996</v>
      </c>
      <c r="L20561" s="25">
        <v>27.034789506128998</v>
      </c>
      <c r="M20561" s="25">
        <v>27.818798401806738</v>
      </c>
      <c r="N20561" s="25">
        <v>28.514268361851904</v>
      </c>
      <c r="O20561" s="21">
        <v>0.84</v>
      </c>
      <c r="P20561" s="21">
        <v>427.07889696185185</v>
      </c>
      <c r="Q20561" s="21">
        <v>24.85599180317978</v>
      </c>
      <c r="R20561" s="24">
        <v>451.93</v>
      </c>
    </row>
    <row r="20562" spans="2:18" x14ac:dyDescent="0.25">
      <c r="B20562" s="23" t="s">
        <v>20574</v>
      </c>
      <c r="C20562" s="17">
        <v>1.97</v>
      </c>
      <c r="D20562" s="21">
        <v>140.53337999999999</v>
      </c>
      <c r="E20562" s="21">
        <v>276.85075860000001</v>
      </c>
      <c r="F20562" s="25">
        <v>32.327099999999994</v>
      </c>
      <c r="G20562" s="25">
        <v>88.546769999999995</v>
      </c>
      <c r="H20562" s="25">
        <v>25.23</v>
      </c>
      <c r="I20562" s="25">
        <v>25.482300000000002</v>
      </c>
      <c r="J20562" s="25">
        <v>25.6097115</v>
      </c>
      <c r="K20562" s="25">
        <v>26.045076595499996</v>
      </c>
      <c r="L20562" s="25">
        <v>27.034789506128998</v>
      </c>
      <c r="M20562" s="25">
        <v>27.818798401806738</v>
      </c>
      <c r="N20562" s="25">
        <v>28.514268361851904</v>
      </c>
      <c r="O20562" s="21">
        <v>0.84</v>
      </c>
      <c r="P20562" s="21">
        <v>427.07889696185185</v>
      </c>
      <c r="Q20562" s="21">
        <v>24.85599180317978</v>
      </c>
      <c r="R20562" s="24">
        <v>451.93</v>
      </c>
    </row>
    <row r="20563" spans="2:18" x14ac:dyDescent="0.25">
      <c r="B20563" s="23" t="s">
        <v>20575</v>
      </c>
      <c r="C20563" s="17">
        <v>1.97</v>
      </c>
      <c r="D20563" s="21">
        <v>140.53337999999999</v>
      </c>
      <c r="E20563" s="21">
        <v>276.85075860000001</v>
      </c>
      <c r="F20563" s="25">
        <v>32.327099999999994</v>
      </c>
      <c r="G20563" s="25">
        <v>88.546769999999995</v>
      </c>
      <c r="H20563" s="25">
        <v>25.23</v>
      </c>
      <c r="I20563" s="25">
        <v>25.482300000000002</v>
      </c>
      <c r="J20563" s="25">
        <v>25.6097115</v>
      </c>
      <c r="K20563" s="25">
        <v>26.045076595499996</v>
      </c>
      <c r="L20563" s="25">
        <v>27.034789506128998</v>
      </c>
      <c r="M20563" s="25">
        <v>27.818798401806738</v>
      </c>
      <c r="N20563" s="25">
        <v>28.514268361851904</v>
      </c>
      <c r="O20563" s="21">
        <v>0.84</v>
      </c>
      <c r="P20563" s="21">
        <v>427.07889696185185</v>
      </c>
      <c r="Q20563" s="21">
        <v>24.85599180317978</v>
      </c>
      <c r="R20563" s="24">
        <v>451.93</v>
      </c>
    </row>
    <row r="20564" spans="2:18" x14ac:dyDescent="0.25">
      <c r="B20564" s="23" t="s">
        <v>20576</v>
      </c>
      <c r="C20564" s="17">
        <v>1.97</v>
      </c>
      <c r="D20564" s="21">
        <v>140.53337999999999</v>
      </c>
      <c r="E20564" s="21">
        <v>276.85075860000001</v>
      </c>
      <c r="F20564" s="25">
        <v>32.327099999999994</v>
      </c>
      <c r="G20564" s="25">
        <v>88.546769999999995</v>
      </c>
      <c r="H20564" s="25">
        <v>25.23</v>
      </c>
      <c r="I20564" s="25">
        <v>25.482300000000002</v>
      </c>
      <c r="J20564" s="25">
        <v>25.6097115</v>
      </c>
      <c r="K20564" s="25">
        <v>26.045076595499996</v>
      </c>
      <c r="L20564" s="25">
        <v>27.034789506128998</v>
      </c>
      <c r="M20564" s="25">
        <v>27.818798401806738</v>
      </c>
      <c r="N20564" s="25">
        <v>28.514268361851904</v>
      </c>
      <c r="O20564" s="21">
        <v>0.84</v>
      </c>
      <c r="P20564" s="21">
        <v>427.07889696185185</v>
      </c>
      <c r="Q20564" s="21">
        <v>24.85599180317978</v>
      </c>
      <c r="R20564" s="24">
        <v>451.93</v>
      </c>
    </row>
    <row r="20565" spans="2:18" x14ac:dyDescent="0.25">
      <c r="B20565" s="23" t="s">
        <v>20577</v>
      </c>
      <c r="C20565" s="17">
        <v>1.97</v>
      </c>
      <c r="D20565" s="21">
        <v>140.53337999999999</v>
      </c>
      <c r="E20565" s="21">
        <v>276.85075860000001</v>
      </c>
      <c r="F20565" s="25">
        <v>32.327099999999994</v>
      </c>
      <c r="G20565" s="25">
        <v>88.546769999999995</v>
      </c>
      <c r="H20565" s="25">
        <v>25.23</v>
      </c>
      <c r="I20565" s="25">
        <v>25.482300000000002</v>
      </c>
      <c r="J20565" s="25">
        <v>25.6097115</v>
      </c>
      <c r="K20565" s="25">
        <v>26.045076595499996</v>
      </c>
      <c r="L20565" s="25">
        <v>27.034789506128998</v>
      </c>
      <c r="M20565" s="25">
        <v>27.818798401806738</v>
      </c>
      <c r="N20565" s="25">
        <v>28.514268361851904</v>
      </c>
      <c r="O20565" s="21">
        <v>0.84</v>
      </c>
      <c r="P20565" s="21">
        <v>427.07889696185185</v>
      </c>
      <c r="Q20565" s="21">
        <v>24.85599180317978</v>
      </c>
      <c r="R20565" s="24">
        <v>451.93</v>
      </c>
    </row>
    <row r="20566" spans="2:18" x14ac:dyDescent="0.25">
      <c r="B20566" s="23" t="s">
        <v>20578</v>
      </c>
      <c r="C20566" s="17">
        <v>1.97</v>
      </c>
      <c r="D20566" s="21">
        <v>140.53337999999999</v>
      </c>
      <c r="E20566" s="21">
        <v>276.85075860000001</v>
      </c>
      <c r="F20566" s="25">
        <v>32.327099999999994</v>
      </c>
      <c r="G20566" s="25">
        <v>88.546769999999995</v>
      </c>
      <c r="H20566" s="25">
        <v>25.23</v>
      </c>
      <c r="I20566" s="25">
        <v>25.482300000000002</v>
      </c>
      <c r="J20566" s="25">
        <v>25.6097115</v>
      </c>
      <c r="K20566" s="25">
        <v>26.045076595499996</v>
      </c>
      <c r="L20566" s="25">
        <v>27.034789506128998</v>
      </c>
      <c r="M20566" s="25">
        <v>27.818798401806738</v>
      </c>
      <c r="N20566" s="25">
        <v>28.514268361851904</v>
      </c>
      <c r="O20566" s="21">
        <v>0.84</v>
      </c>
      <c r="P20566" s="21">
        <v>427.07889696185185</v>
      </c>
      <c r="Q20566" s="21">
        <v>24.85599180317978</v>
      </c>
      <c r="R20566" s="24">
        <v>451.93</v>
      </c>
    </row>
    <row r="20567" spans="2:18" x14ac:dyDescent="0.25">
      <c r="B20567" s="23" t="s">
        <v>20579</v>
      </c>
      <c r="C20567" s="17">
        <v>1.97</v>
      </c>
      <c r="D20567" s="21">
        <v>140.53337999999999</v>
      </c>
      <c r="E20567" s="21">
        <v>276.85075860000001</v>
      </c>
      <c r="F20567" s="25">
        <v>32.327099999999994</v>
      </c>
      <c r="G20567" s="25">
        <v>88.546769999999995</v>
      </c>
      <c r="H20567" s="25">
        <v>25.23</v>
      </c>
      <c r="I20567" s="25">
        <v>25.482300000000002</v>
      </c>
      <c r="J20567" s="25">
        <v>25.6097115</v>
      </c>
      <c r="K20567" s="25">
        <v>26.045076595499996</v>
      </c>
      <c r="L20567" s="25">
        <v>27.034789506128998</v>
      </c>
      <c r="M20567" s="25">
        <v>27.818798401806738</v>
      </c>
      <c r="N20567" s="25">
        <v>28.514268361851904</v>
      </c>
      <c r="O20567" s="21">
        <v>0.84</v>
      </c>
      <c r="P20567" s="21">
        <v>427.07889696185185</v>
      </c>
      <c r="Q20567" s="21">
        <v>24.85599180317978</v>
      </c>
      <c r="R20567" s="24">
        <v>451.93</v>
      </c>
    </row>
    <row r="20568" spans="2:18" x14ac:dyDescent="0.25">
      <c r="B20568" s="23" t="s">
        <v>20580</v>
      </c>
      <c r="C20568" s="17">
        <v>1.97</v>
      </c>
      <c r="D20568" s="21">
        <v>140.53337999999999</v>
      </c>
      <c r="E20568" s="21">
        <v>276.85075860000001</v>
      </c>
      <c r="F20568" s="25">
        <v>32.327099999999994</v>
      </c>
      <c r="G20568" s="25">
        <v>88.546769999999995</v>
      </c>
      <c r="H20568" s="25">
        <v>25.23</v>
      </c>
      <c r="I20568" s="25">
        <v>25.482300000000002</v>
      </c>
      <c r="J20568" s="25">
        <v>25.6097115</v>
      </c>
      <c r="K20568" s="25">
        <v>26.045076595499996</v>
      </c>
      <c r="L20568" s="25">
        <v>27.034789506128998</v>
      </c>
      <c r="M20568" s="25">
        <v>27.818798401806738</v>
      </c>
      <c r="N20568" s="25">
        <v>28.514268361851904</v>
      </c>
      <c r="O20568" s="21">
        <v>0.84</v>
      </c>
      <c r="P20568" s="21">
        <v>427.07889696185185</v>
      </c>
      <c r="Q20568" s="21">
        <v>24.85599180317978</v>
      </c>
      <c r="R20568" s="24">
        <v>451.93</v>
      </c>
    </row>
    <row r="20569" spans="2:18" x14ac:dyDescent="0.25">
      <c r="B20569" s="23" t="s">
        <v>20581</v>
      </c>
      <c r="C20569" s="17">
        <v>1.97</v>
      </c>
      <c r="D20569" s="21">
        <v>140.53337999999999</v>
      </c>
      <c r="E20569" s="21">
        <v>276.85075860000001</v>
      </c>
      <c r="F20569" s="25">
        <v>32.327099999999994</v>
      </c>
      <c r="G20569" s="25">
        <v>88.546769999999995</v>
      </c>
      <c r="H20569" s="25">
        <v>25.23</v>
      </c>
      <c r="I20569" s="25">
        <v>25.482300000000002</v>
      </c>
      <c r="J20569" s="25">
        <v>25.6097115</v>
      </c>
      <c r="K20569" s="25">
        <v>26.045076595499996</v>
      </c>
      <c r="L20569" s="25">
        <v>27.034789506128998</v>
      </c>
      <c r="M20569" s="25">
        <v>27.818798401806738</v>
      </c>
      <c r="N20569" s="25">
        <v>28.514268361851904</v>
      </c>
      <c r="O20569" s="21">
        <v>0.84</v>
      </c>
      <c r="P20569" s="21">
        <v>427.07889696185185</v>
      </c>
      <c r="Q20569" s="21">
        <v>24.85599180317978</v>
      </c>
      <c r="R20569" s="24">
        <v>451.93</v>
      </c>
    </row>
    <row r="20570" spans="2:18" x14ac:dyDescent="0.25">
      <c r="B20570" s="23" t="s">
        <v>20582</v>
      </c>
      <c r="C20570" s="17">
        <v>1.97</v>
      </c>
      <c r="D20570" s="21">
        <v>140.53337999999999</v>
      </c>
      <c r="E20570" s="21">
        <v>276.85075860000001</v>
      </c>
      <c r="F20570" s="25">
        <v>32.327099999999994</v>
      </c>
      <c r="G20570" s="25">
        <v>88.546769999999995</v>
      </c>
      <c r="H20570" s="25">
        <v>25.23</v>
      </c>
      <c r="I20570" s="25">
        <v>25.482300000000002</v>
      </c>
      <c r="J20570" s="25">
        <v>25.6097115</v>
      </c>
      <c r="K20570" s="25">
        <v>26.045076595499996</v>
      </c>
      <c r="L20570" s="25">
        <v>27.034789506128998</v>
      </c>
      <c r="M20570" s="25">
        <v>27.818798401806738</v>
      </c>
      <c r="N20570" s="25">
        <v>28.514268361851904</v>
      </c>
      <c r="O20570" s="21">
        <v>0.84</v>
      </c>
      <c r="P20570" s="21">
        <v>427.07889696185185</v>
      </c>
      <c r="Q20570" s="21">
        <v>24.85599180317978</v>
      </c>
      <c r="R20570" s="24">
        <v>451.93</v>
      </c>
    </row>
    <row r="20571" spans="2:18" x14ac:dyDescent="0.25">
      <c r="B20571" s="23" t="s">
        <v>20583</v>
      </c>
      <c r="C20571" s="17">
        <v>1.97</v>
      </c>
      <c r="D20571" s="21">
        <v>140.53337999999999</v>
      </c>
      <c r="E20571" s="21">
        <v>276.85075860000001</v>
      </c>
      <c r="F20571" s="25">
        <v>32.327099999999994</v>
      </c>
      <c r="G20571" s="25">
        <v>88.546769999999995</v>
      </c>
      <c r="H20571" s="25">
        <v>25.23</v>
      </c>
      <c r="I20571" s="25">
        <v>25.482300000000002</v>
      </c>
      <c r="J20571" s="25">
        <v>25.6097115</v>
      </c>
      <c r="K20571" s="25">
        <v>26.045076595499996</v>
      </c>
      <c r="L20571" s="25">
        <v>27.034789506128998</v>
      </c>
      <c r="M20571" s="25">
        <v>27.818798401806738</v>
      </c>
      <c r="N20571" s="25">
        <v>28.514268361851904</v>
      </c>
      <c r="O20571" s="21">
        <v>0.84</v>
      </c>
      <c r="P20571" s="21">
        <v>427.07889696185185</v>
      </c>
      <c r="Q20571" s="21">
        <v>24.85599180317978</v>
      </c>
      <c r="R20571" s="24">
        <v>451.93</v>
      </c>
    </row>
    <row r="20572" spans="2:18" x14ac:dyDescent="0.25">
      <c r="B20572" s="23" t="s">
        <v>20584</v>
      </c>
      <c r="C20572" s="17">
        <v>1.97</v>
      </c>
      <c r="D20572" s="21">
        <v>140.53337999999999</v>
      </c>
      <c r="E20572" s="21">
        <v>276.85075860000001</v>
      </c>
      <c r="F20572" s="25">
        <v>32.327099999999994</v>
      </c>
      <c r="G20572" s="25">
        <v>88.546769999999995</v>
      </c>
      <c r="H20572" s="25">
        <v>25.23</v>
      </c>
      <c r="I20572" s="25">
        <v>25.482300000000002</v>
      </c>
      <c r="J20572" s="25">
        <v>25.6097115</v>
      </c>
      <c r="K20572" s="25">
        <v>26.045076595499996</v>
      </c>
      <c r="L20572" s="25">
        <v>27.034789506128998</v>
      </c>
      <c r="M20572" s="25">
        <v>27.818798401806738</v>
      </c>
      <c r="N20572" s="25">
        <v>28.514268361851904</v>
      </c>
      <c r="O20572" s="21">
        <v>0.84</v>
      </c>
      <c r="P20572" s="21">
        <v>427.07889696185185</v>
      </c>
      <c r="Q20572" s="21">
        <v>24.85599180317978</v>
      </c>
      <c r="R20572" s="24">
        <v>451.93</v>
      </c>
    </row>
    <row r="20573" spans="2:18" x14ac:dyDescent="0.25">
      <c r="B20573" s="23" t="s">
        <v>20585</v>
      </c>
      <c r="C20573" s="17">
        <v>1.97</v>
      </c>
      <c r="D20573" s="21">
        <v>140.53337999999999</v>
      </c>
      <c r="E20573" s="21">
        <v>276.85075860000001</v>
      </c>
      <c r="F20573" s="25">
        <v>32.327099999999994</v>
      </c>
      <c r="G20573" s="25">
        <v>88.546769999999995</v>
      </c>
      <c r="H20573" s="25">
        <v>25.23</v>
      </c>
      <c r="I20573" s="25">
        <v>25.482300000000002</v>
      </c>
      <c r="J20573" s="25">
        <v>25.6097115</v>
      </c>
      <c r="K20573" s="25">
        <v>26.045076595499996</v>
      </c>
      <c r="L20573" s="25">
        <v>27.034789506128998</v>
      </c>
      <c r="M20573" s="25">
        <v>27.818798401806738</v>
      </c>
      <c r="N20573" s="25">
        <v>28.514268361851904</v>
      </c>
      <c r="O20573" s="21">
        <v>0.84</v>
      </c>
      <c r="P20573" s="21">
        <v>427.07889696185185</v>
      </c>
      <c r="Q20573" s="21">
        <v>24.85599180317978</v>
      </c>
      <c r="R20573" s="24">
        <v>451.93</v>
      </c>
    </row>
    <row r="20574" spans="2:18" x14ac:dyDescent="0.25">
      <c r="B20574" s="23" t="s">
        <v>20586</v>
      </c>
      <c r="C20574" s="17">
        <v>1.97</v>
      </c>
      <c r="D20574" s="21">
        <v>140.53337999999999</v>
      </c>
      <c r="E20574" s="21">
        <v>276.85075860000001</v>
      </c>
      <c r="F20574" s="25">
        <v>32.327099999999994</v>
      </c>
      <c r="G20574" s="25">
        <v>88.546769999999995</v>
      </c>
      <c r="H20574" s="25">
        <v>25.23</v>
      </c>
      <c r="I20574" s="25">
        <v>25.482300000000002</v>
      </c>
      <c r="J20574" s="25">
        <v>25.6097115</v>
      </c>
      <c r="K20574" s="25">
        <v>26.045076595499996</v>
      </c>
      <c r="L20574" s="25">
        <v>27.034789506128998</v>
      </c>
      <c r="M20574" s="25">
        <v>27.818798401806738</v>
      </c>
      <c r="N20574" s="25">
        <v>28.514268361851904</v>
      </c>
      <c r="O20574" s="21">
        <v>0.84</v>
      </c>
      <c r="P20574" s="21">
        <v>427.07889696185185</v>
      </c>
      <c r="Q20574" s="21">
        <v>24.85599180317978</v>
      </c>
      <c r="R20574" s="24">
        <v>451.93</v>
      </c>
    </row>
    <row r="20575" spans="2:18" x14ac:dyDescent="0.25">
      <c r="B20575" s="23" t="s">
        <v>20587</v>
      </c>
      <c r="C20575" s="17">
        <v>1.97</v>
      </c>
      <c r="D20575" s="21">
        <v>140.53337999999999</v>
      </c>
      <c r="E20575" s="21">
        <v>276.85075860000001</v>
      </c>
      <c r="F20575" s="25">
        <v>32.327099999999994</v>
      </c>
      <c r="G20575" s="25">
        <v>88.546769999999995</v>
      </c>
      <c r="H20575" s="25">
        <v>25.23</v>
      </c>
      <c r="I20575" s="25">
        <v>25.482300000000002</v>
      </c>
      <c r="J20575" s="25">
        <v>25.6097115</v>
      </c>
      <c r="K20575" s="25">
        <v>26.045076595499996</v>
      </c>
      <c r="L20575" s="25">
        <v>27.034789506128998</v>
      </c>
      <c r="M20575" s="25">
        <v>27.818798401806738</v>
      </c>
      <c r="N20575" s="25">
        <v>28.514268361851904</v>
      </c>
      <c r="O20575" s="21">
        <v>0.84</v>
      </c>
      <c r="P20575" s="21">
        <v>427.07889696185185</v>
      </c>
      <c r="Q20575" s="21">
        <v>24.85599180317978</v>
      </c>
      <c r="R20575" s="24">
        <v>451.93</v>
      </c>
    </row>
    <row r="20576" spans="2:18" x14ac:dyDescent="0.25">
      <c r="B20576" s="23" t="s">
        <v>20588</v>
      </c>
      <c r="C20576" s="17">
        <v>1.97</v>
      </c>
      <c r="D20576" s="21">
        <v>140.53337999999999</v>
      </c>
      <c r="E20576" s="21">
        <v>276.85075860000001</v>
      </c>
      <c r="F20576" s="25">
        <v>32.327099999999994</v>
      </c>
      <c r="G20576" s="25">
        <v>88.546769999999995</v>
      </c>
      <c r="H20576" s="25">
        <v>25.23</v>
      </c>
      <c r="I20576" s="25">
        <v>25.482300000000002</v>
      </c>
      <c r="J20576" s="25">
        <v>25.6097115</v>
      </c>
      <c r="K20576" s="25">
        <v>26.045076595499996</v>
      </c>
      <c r="L20576" s="25">
        <v>27.034789506128998</v>
      </c>
      <c r="M20576" s="25">
        <v>27.818798401806738</v>
      </c>
      <c r="N20576" s="25">
        <v>28.514268361851904</v>
      </c>
      <c r="O20576" s="21">
        <v>0.84</v>
      </c>
      <c r="P20576" s="21">
        <v>427.07889696185185</v>
      </c>
      <c r="Q20576" s="21">
        <v>24.85599180317978</v>
      </c>
      <c r="R20576" s="24">
        <v>451.93</v>
      </c>
    </row>
    <row r="20577" spans="2:18" x14ac:dyDescent="0.25">
      <c r="B20577" s="23" t="s">
        <v>20589</v>
      </c>
      <c r="C20577" s="17">
        <v>1.97</v>
      </c>
      <c r="D20577" s="21">
        <v>140.53337999999999</v>
      </c>
      <c r="E20577" s="21">
        <v>276.85075860000001</v>
      </c>
      <c r="F20577" s="25">
        <v>32.327099999999994</v>
      </c>
      <c r="G20577" s="25">
        <v>88.546769999999995</v>
      </c>
      <c r="H20577" s="25">
        <v>25.23</v>
      </c>
      <c r="I20577" s="25">
        <v>25.482300000000002</v>
      </c>
      <c r="J20577" s="25">
        <v>25.6097115</v>
      </c>
      <c r="K20577" s="25">
        <v>26.045076595499996</v>
      </c>
      <c r="L20577" s="25">
        <v>27.034789506128998</v>
      </c>
      <c r="M20577" s="25">
        <v>27.818798401806738</v>
      </c>
      <c r="N20577" s="25">
        <v>28.514268361851904</v>
      </c>
      <c r="O20577" s="21">
        <v>0.84</v>
      </c>
      <c r="P20577" s="21">
        <v>427.07889696185185</v>
      </c>
      <c r="Q20577" s="21">
        <v>24.85599180317978</v>
      </c>
      <c r="R20577" s="24">
        <v>451.93</v>
      </c>
    </row>
    <row r="20578" spans="2:18" x14ac:dyDescent="0.25">
      <c r="B20578" s="23" t="s">
        <v>20590</v>
      </c>
      <c r="C20578" s="17">
        <v>1.97</v>
      </c>
      <c r="D20578" s="21">
        <v>140.53337999999999</v>
      </c>
      <c r="E20578" s="21">
        <v>276.85075860000001</v>
      </c>
      <c r="F20578" s="25">
        <v>32.327099999999994</v>
      </c>
      <c r="G20578" s="25">
        <v>88.546769999999995</v>
      </c>
      <c r="H20578" s="25">
        <v>25.23</v>
      </c>
      <c r="I20578" s="25">
        <v>25.482300000000002</v>
      </c>
      <c r="J20578" s="25">
        <v>25.6097115</v>
      </c>
      <c r="K20578" s="25">
        <v>26.045076595499996</v>
      </c>
      <c r="L20578" s="25">
        <v>27.034789506128998</v>
      </c>
      <c r="M20578" s="25">
        <v>27.818798401806738</v>
      </c>
      <c r="N20578" s="25">
        <v>28.514268361851904</v>
      </c>
      <c r="O20578" s="21">
        <v>0.84</v>
      </c>
      <c r="P20578" s="21">
        <v>427.07889696185185</v>
      </c>
      <c r="Q20578" s="21">
        <v>24.85599180317978</v>
      </c>
      <c r="R20578" s="24">
        <v>451.93</v>
      </c>
    </row>
    <row r="20579" spans="2:18" x14ac:dyDescent="0.25">
      <c r="B20579" s="23" t="s">
        <v>20591</v>
      </c>
      <c r="C20579" s="17">
        <v>1.97</v>
      </c>
      <c r="D20579" s="21">
        <v>140.53337999999999</v>
      </c>
      <c r="E20579" s="21">
        <v>276.85075860000001</v>
      </c>
      <c r="F20579" s="25">
        <v>32.327099999999994</v>
      </c>
      <c r="G20579" s="25">
        <v>88.546769999999995</v>
      </c>
      <c r="H20579" s="25">
        <v>25.23</v>
      </c>
      <c r="I20579" s="25">
        <v>25.482300000000002</v>
      </c>
      <c r="J20579" s="25">
        <v>25.6097115</v>
      </c>
      <c r="K20579" s="25">
        <v>26.045076595499996</v>
      </c>
      <c r="L20579" s="25">
        <v>27.034789506128998</v>
      </c>
      <c r="M20579" s="25">
        <v>27.818798401806738</v>
      </c>
      <c r="N20579" s="25">
        <v>28.514268361851904</v>
      </c>
      <c r="O20579" s="21">
        <v>0.84</v>
      </c>
      <c r="P20579" s="21">
        <v>427.07889696185185</v>
      </c>
      <c r="Q20579" s="21">
        <v>24.85599180317978</v>
      </c>
      <c r="R20579" s="24">
        <v>451.93</v>
      </c>
    </row>
    <row r="20580" spans="2:18" x14ac:dyDescent="0.25">
      <c r="B20580" s="23" t="s">
        <v>20592</v>
      </c>
      <c r="C20580" s="17">
        <v>1.97</v>
      </c>
      <c r="D20580" s="21">
        <v>140.53337999999999</v>
      </c>
      <c r="E20580" s="21">
        <v>276.85075860000001</v>
      </c>
      <c r="F20580" s="25">
        <v>32.327099999999994</v>
      </c>
      <c r="G20580" s="25">
        <v>88.546769999999995</v>
      </c>
      <c r="H20580" s="25">
        <v>25.23</v>
      </c>
      <c r="I20580" s="25">
        <v>25.482300000000002</v>
      </c>
      <c r="J20580" s="25">
        <v>25.6097115</v>
      </c>
      <c r="K20580" s="25">
        <v>26.045076595499996</v>
      </c>
      <c r="L20580" s="25">
        <v>27.034789506128998</v>
      </c>
      <c r="M20580" s="25">
        <v>27.818798401806738</v>
      </c>
      <c r="N20580" s="25">
        <v>28.514268361851904</v>
      </c>
      <c r="O20580" s="21">
        <v>0.84</v>
      </c>
      <c r="P20580" s="21">
        <v>427.07889696185185</v>
      </c>
      <c r="Q20580" s="21">
        <v>24.85599180317978</v>
      </c>
      <c r="R20580" s="24">
        <v>451.93</v>
      </c>
    </row>
    <row r="20581" spans="2:18" x14ac:dyDescent="0.25">
      <c r="B20581" s="23" t="s">
        <v>20593</v>
      </c>
      <c r="C20581" s="17">
        <v>1.97</v>
      </c>
      <c r="D20581" s="21">
        <v>140.53337999999999</v>
      </c>
      <c r="E20581" s="21">
        <v>276.85075860000001</v>
      </c>
      <c r="F20581" s="25">
        <v>32.327099999999994</v>
      </c>
      <c r="G20581" s="25">
        <v>88.546769999999995</v>
      </c>
      <c r="H20581" s="25">
        <v>25.23</v>
      </c>
      <c r="I20581" s="25">
        <v>25.482300000000002</v>
      </c>
      <c r="J20581" s="25">
        <v>25.6097115</v>
      </c>
      <c r="K20581" s="25">
        <v>26.045076595499996</v>
      </c>
      <c r="L20581" s="25">
        <v>27.034789506128998</v>
      </c>
      <c r="M20581" s="25">
        <v>27.818798401806738</v>
      </c>
      <c r="N20581" s="25">
        <v>28.514268361851904</v>
      </c>
      <c r="O20581" s="21">
        <v>0.84</v>
      </c>
      <c r="P20581" s="21">
        <v>427.07889696185185</v>
      </c>
      <c r="Q20581" s="21">
        <v>24.85599180317978</v>
      </c>
      <c r="R20581" s="24">
        <v>451.93</v>
      </c>
    </row>
    <row r="20582" spans="2:18" x14ac:dyDescent="0.25">
      <c r="B20582" s="23" t="s">
        <v>20594</v>
      </c>
      <c r="C20582" s="17">
        <v>1.97</v>
      </c>
      <c r="D20582" s="21">
        <v>140.53337999999999</v>
      </c>
      <c r="E20582" s="21">
        <v>276.85075860000001</v>
      </c>
      <c r="F20582" s="25">
        <v>32.327099999999994</v>
      </c>
      <c r="G20582" s="25">
        <v>88.546769999999995</v>
      </c>
      <c r="H20582" s="25">
        <v>25.23</v>
      </c>
      <c r="I20582" s="25">
        <v>25.482300000000002</v>
      </c>
      <c r="J20582" s="25">
        <v>25.6097115</v>
      </c>
      <c r="K20582" s="25">
        <v>26.045076595499996</v>
      </c>
      <c r="L20582" s="25">
        <v>27.034789506128998</v>
      </c>
      <c r="M20582" s="25">
        <v>27.818798401806738</v>
      </c>
      <c r="N20582" s="25">
        <v>28.514268361851904</v>
      </c>
      <c r="O20582" s="21">
        <v>0.84</v>
      </c>
      <c r="P20582" s="21">
        <v>427.07889696185185</v>
      </c>
      <c r="Q20582" s="21">
        <v>24.85599180317978</v>
      </c>
      <c r="R20582" s="24">
        <v>451.93</v>
      </c>
    </row>
    <row r="20583" spans="2:18" x14ac:dyDescent="0.25">
      <c r="B20583" s="23" t="s">
        <v>20595</v>
      </c>
      <c r="C20583" s="17">
        <v>1.97</v>
      </c>
      <c r="D20583" s="21">
        <v>140.53337999999999</v>
      </c>
      <c r="E20583" s="21">
        <v>276.85075860000001</v>
      </c>
      <c r="F20583" s="25">
        <v>32.327099999999994</v>
      </c>
      <c r="G20583" s="25">
        <v>88.546769999999995</v>
      </c>
      <c r="H20583" s="25">
        <v>25.23</v>
      </c>
      <c r="I20583" s="25">
        <v>25.482300000000002</v>
      </c>
      <c r="J20583" s="25">
        <v>25.6097115</v>
      </c>
      <c r="K20583" s="25">
        <v>26.045076595499996</v>
      </c>
      <c r="L20583" s="25">
        <v>27.034789506128998</v>
      </c>
      <c r="M20583" s="25">
        <v>27.818798401806738</v>
      </c>
      <c r="N20583" s="25">
        <v>28.514268361851904</v>
      </c>
      <c r="O20583" s="21">
        <v>0.84</v>
      </c>
      <c r="P20583" s="21">
        <v>427.07889696185185</v>
      </c>
      <c r="Q20583" s="21">
        <v>24.85599180317978</v>
      </c>
      <c r="R20583" s="24">
        <v>451.93</v>
      </c>
    </row>
    <row r="20584" spans="2:18" x14ac:dyDescent="0.25">
      <c r="B20584" s="23" t="s">
        <v>20596</v>
      </c>
      <c r="C20584" s="17">
        <v>1.97</v>
      </c>
      <c r="D20584" s="21">
        <v>140.53337999999999</v>
      </c>
      <c r="E20584" s="21">
        <v>276.85075860000001</v>
      </c>
      <c r="F20584" s="25">
        <v>32.327099999999994</v>
      </c>
      <c r="G20584" s="25">
        <v>88.546769999999995</v>
      </c>
      <c r="H20584" s="25">
        <v>25.23</v>
      </c>
      <c r="I20584" s="25">
        <v>25.482300000000002</v>
      </c>
      <c r="J20584" s="25">
        <v>25.6097115</v>
      </c>
      <c r="K20584" s="25">
        <v>26.045076595499996</v>
      </c>
      <c r="L20584" s="25">
        <v>27.034789506128998</v>
      </c>
      <c r="M20584" s="25">
        <v>27.818798401806738</v>
      </c>
      <c r="N20584" s="25">
        <v>28.514268361851904</v>
      </c>
      <c r="O20584" s="21">
        <v>0.84</v>
      </c>
      <c r="P20584" s="21">
        <v>427.07889696185185</v>
      </c>
      <c r="Q20584" s="21">
        <v>24.85599180317978</v>
      </c>
      <c r="R20584" s="24">
        <v>451.93</v>
      </c>
    </row>
    <row r="20585" spans="2:18" x14ac:dyDescent="0.25">
      <c r="B20585" s="23" t="s">
        <v>20597</v>
      </c>
      <c r="C20585" s="17">
        <v>1.97</v>
      </c>
      <c r="D20585" s="21">
        <v>140.53337999999999</v>
      </c>
      <c r="E20585" s="21">
        <v>276.85075860000001</v>
      </c>
      <c r="F20585" s="25">
        <v>32.327099999999994</v>
      </c>
      <c r="G20585" s="25">
        <v>88.546769999999995</v>
      </c>
      <c r="H20585" s="25">
        <v>25.23</v>
      </c>
      <c r="I20585" s="25">
        <v>25.482300000000002</v>
      </c>
      <c r="J20585" s="25">
        <v>25.6097115</v>
      </c>
      <c r="K20585" s="25">
        <v>26.045076595499996</v>
      </c>
      <c r="L20585" s="25">
        <v>27.034789506128998</v>
      </c>
      <c r="M20585" s="25">
        <v>27.818798401806738</v>
      </c>
      <c r="N20585" s="25">
        <v>28.514268361851904</v>
      </c>
      <c r="O20585" s="21">
        <v>0.84</v>
      </c>
      <c r="P20585" s="21">
        <v>427.07889696185185</v>
      </c>
      <c r="Q20585" s="21">
        <v>24.85599180317978</v>
      </c>
      <c r="R20585" s="24">
        <v>451.93</v>
      </c>
    </row>
    <row r="20586" spans="2:18" x14ac:dyDescent="0.25">
      <c r="B20586" s="23" t="s">
        <v>20598</v>
      </c>
      <c r="C20586" s="17">
        <v>1.97</v>
      </c>
      <c r="D20586" s="21">
        <v>140.53337999999999</v>
      </c>
      <c r="E20586" s="21">
        <v>276.85075860000001</v>
      </c>
      <c r="F20586" s="25">
        <v>32.327099999999994</v>
      </c>
      <c r="G20586" s="25">
        <v>88.546769999999995</v>
      </c>
      <c r="H20586" s="25">
        <v>25.23</v>
      </c>
      <c r="I20586" s="25">
        <v>25.482300000000002</v>
      </c>
      <c r="J20586" s="25">
        <v>25.6097115</v>
      </c>
      <c r="K20586" s="25">
        <v>26.045076595499996</v>
      </c>
      <c r="L20586" s="25">
        <v>27.034789506128998</v>
      </c>
      <c r="M20586" s="25">
        <v>27.818798401806738</v>
      </c>
      <c r="N20586" s="25">
        <v>28.514268361851904</v>
      </c>
      <c r="O20586" s="21">
        <v>0.84</v>
      </c>
      <c r="P20586" s="21">
        <v>427.07889696185185</v>
      </c>
      <c r="Q20586" s="21">
        <v>24.85599180317978</v>
      </c>
      <c r="R20586" s="24">
        <v>451.93</v>
      </c>
    </row>
    <row r="20587" spans="2:18" x14ac:dyDescent="0.25">
      <c r="B20587" s="23" t="s">
        <v>20599</v>
      </c>
      <c r="C20587" s="17">
        <v>1.97</v>
      </c>
      <c r="D20587" s="21">
        <v>140.53337999999999</v>
      </c>
      <c r="E20587" s="21">
        <v>276.85075860000001</v>
      </c>
      <c r="F20587" s="25">
        <v>32.327099999999994</v>
      </c>
      <c r="G20587" s="25">
        <v>88.546769999999995</v>
      </c>
      <c r="H20587" s="25">
        <v>25.23</v>
      </c>
      <c r="I20587" s="25">
        <v>25.482300000000002</v>
      </c>
      <c r="J20587" s="25">
        <v>25.6097115</v>
      </c>
      <c r="K20587" s="25">
        <v>26.045076595499996</v>
      </c>
      <c r="L20587" s="25">
        <v>27.034789506128998</v>
      </c>
      <c r="M20587" s="25">
        <v>27.818798401806738</v>
      </c>
      <c r="N20587" s="25">
        <v>28.514268361851904</v>
      </c>
      <c r="O20587" s="21">
        <v>0.84</v>
      </c>
      <c r="P20587" s="21">
        <v>427.07889696185185</v>
      </c>
      <c r="Q20587" s="21">
        <v>24.85599180317978</v>
      </c>
      <c r="R20587" s="24">
        <v>451.93</v>
      </c>
    </row>
    <row r="20588" spans="2:18" x14ac:dyDescent="0.25">
      <c r="B20588" s="23" t="s">
        <v>20600</v>
      </c>
      <c r="C20588" s="17">
        <v>1.97</v>
      </c>
      <c r="D20588" s="21">
        <v>140.53337999999999</v>
      </c>
      <c r="E20588" s="21">
        <v>276.85075860000001</v>
      </c>
      <c r="F20588" s="25">
        <v>32.327099999999994</v>
      </c>
      <c r="G20588" s="25">
        <v>88.546769999999995</v>
      </c>
      <c r="H20588" s="25">
        <v>25.23</v>
      </c>
      <c r="I20588" s="25">
        <v>25.482300000000002</v>
      </c>
      <c r="J20588" s="25">
        <v>25.6097115</v>
      </c>
      <c r="K20588" s="25">
        <v>26.045076595499996</v>
      </c>
      <c r="L20588" s="25">
        <v>27.034789506128998</v>
      </c>
      <c r="M20588" s="25">
        <v>27.818798401806738</v>
      </c>
      <c r="N20588" s="25">
        <v>28.514268361851904</v>
      </c>
      <c r="O20588" s="21">
        <v>0.84</v>
      </c>
      <c r="P20588" s="21">
        <v>427.07889696185185</v>
      </c>
      <c r="Q20588" s="21">
        <v>24.85599180317978</v>
      </c>
      <c r="R20588" s="24">
        <v>451.93</v>
      </c>
    </row>
    <row r="20589" spans="2:18" x14ac:dyDescent="0.25">
      <c r="B20589" s="23" t="s">
        <v>20601</v>
      </c>
      <c r="C20589" s="17">
        <v>1.97</v>
      </c>
      <c r="D20589" s="21">
        <v>140.53337999999999</v>
      </c>
      <c r="E20589" s="21">
        <v>276.85075860000001</v>
      </c>
      <c r="F20589" s="25">
        <v>32.327099999999994</v>
      </c>
      <c r="G20589" s="25">
        <v>88.546769999999995</v>
      </c>
      <c r="H20589" s="25">
        <v>25.23</v>
      </c>
      <c r="I20589" s="25">
        <v>25.482300000000002</v>
      </c>
      <c r="J20589" s="25">
        <v>25.6097115</v>
      </c>
      <c r="K20589" s="25">
        <v>26.045076595499996</v>
      </c>
      <c r="L20589" s="25">
        <v>27.034789506128998</v>
      </c>
      <c r="M20589" s="25">
        <v>27.818798401806738</v>
      </c>
      <c r="N20589" s="25">
        <v>28.514268361851904</v>
      </c>
      <c r="O20589" s="21">
        <v>0.84</v>
      </c>
      <c r="P20589" s="21">
        <v>427.07889696185185</v>
      </c>
      <c r="Q20589" s="21">
        <v>24.85599180317978</v>
      </c>
      <c r="R20589" s="24">
        <v>451.93</v>
      </c>
    </row>
    <row r="20590" spans="2:18" x14ac:dyDescent="0.25">
      <c r="B20590" s="23" t="s">
        <v>20602</v>
      </c>
      <c r="C20590" s="17">
        <v>1.97</v>
      </c>
      <c r="D20590" s="21">
        <v>140.53337999999999</v>
      </c>
      <c r="E20590" s="21">
        <v>276.85075860000001</v>
      </c>
      <c r="F20590" s="25">
        <v>32.327099999999994</v>
      </c>
      <c r="G20590" s="25">
        <v>88.546769999999995</v>
      </c>
      <c r="H20590" s="25">
        <v>25.23</v>
      </c>
      <c r="I20590" s="25">
        <v>25.482300000000002</v>
      </c>
      <c r="J20590" s="25">
        <v>25.6097115</v>
      </c>
      <c r="K20590" s="25">
        <v>26.045076595499996</v>
      </c>
      <c r="L20590" s="25">
        <v>27.034789506128998</v>
      </c>
      <c r="M20590" s="25">
        <v>27.818798401806738</v>
      </c>
      <c r="N20590" s="25">
        <v>28.514268361851904</v>
      </c>
      <c r="O20590" s="21">
        <v>0.84</v>
      </c>
      <c r="P20590" s="21">
        <v>427.07889696185185</v>
      </c>
      <c r="Q20590" s="21">
        <v>24.85599180317978</v>
      </c>
      <c r="R20590" s="24">
        <v>451.93</v>
      </c>
    </row>
    <row r="20591" spans="2:18" x14ac:dyDescent="0.25">
      <c r="B20591" s="23" t="s">
        <v>20603</v>
      </c>
      <c r="C20591" s="17">
        <v>1.97</v>
      </c>
      <c r="D20591" s="21">
        <v>140.53337999999999</v>
      </c>
      <c r="E20591" s="21">
        <v>276.85075860000001</v>
      </c>
      <c r="F20591" s="25">
        <v>32.327099999999994</v>
      </c>
      <c r="G20591" s="25">
        <v>88.546769999999995</v>
      </c>
      <c r="H20591" s="25">
        <v>25.23</v>
      </c>
      <c r="I20591" s="25">
        <v>25.482300000000002</v>
      </c>
      <c r="J20591" s="25">
        <v>25.6097115</v>
      </c>
      <c r="K20591" s="25">
        <v>26.045076595499996</v>
      </c>
      <c r="L20591" s="25">
        <v>27.034789506128998</v>
      </c>
      <c r="M20591" s="25">
        <v>27.818798401806738</v>
      </c>
      <c r="N20591" s="25">
        <v>28.514268361851904</v>
      </c>
      <c r="O20591" s="21">
        <v>0.84</v>
      </c>
      <c r="P20591" s="21">
        <v>427.07889696185185</v>
      </c>
      <c r="Q20591" s="21">
        <v>24.85599180317978</v>
      </c>
      <c r="R20591" s="24">
        <v>451.93</v>
      </c>
    </row>
    <row r="20592" spans="2:18" x14ac:dyDescent="0.25">
      <c r="B20592" s="23" t="s">
        <v>20604</v>
      </c>
      <c r="C20592" s="17">
        <v>1.97</v>
      </c>
      <c r="D20592" s="21">
        <v>140.53337999999999</v>
      </c>
      <c r="E20592" s="21">
        <v>276.85075860000001</v>
      </c>
      <c r="F20592" s="25">
        <v>32.327099999999994</v>
      </c>
      <c r="G20592" s="25">
        <v>88.546769999999995</v>
      </c>
      <c r="H20592" s="25">
        <v>25.23</v>
      </c>
      <c r="I20592" s="25">
        <v>25.482300000000002</v>
      </c>
      <c r="J20592" s="25">
        <v>25.6097115</v>
      </c>
      <c r="K20592" s="25">
        <v>26.045076595499996</v>
      </c>
      <c r="L20592" s="25">
        <v>27.034789506128998</v>
      </c>
      <c r="M20592" s="25">
        <v>27.818798401806738</v>
      </c>
      <c r="N20592" s="25">
        <v>28.514268361851904</v>
      </c>
      <c r="O20592" s="21">
        <v>0.84</v>
      </c>
      <c r="P20592" s="21">
        <v>427.07889696185185</v>
      </c>
      <c r="Q20592" s="21">
        <v>24.85599180317978</v>
      </c>
      <c r="R20592" s="24">
        <v>451.93</v>
      </c>
    </row>
    <row r="20593" spans="2:18" x14ac:dyDescent="0.25">
      <c r="B20593" s="23" t="s">
        <v>20605</v>
      </c>
      <c r="C20593" s="17">
        <v>1.97</v>
      </c>
      <c r="D20593" s="21">
        <v>140.53337999999999</v>
      </c>
      <c r="E20593" s="21">
        <v>276.85075860000001</v>
      </c>
      <c r="F20593" s="25">
        <v>32.327099999999994</v>
      </c>
      <c r="G20593" s="25">
        <v>88.546769999999995</v>
      </c>
      <c r="H20593" s="25">
        <v>25.23</v>
      </c>
      <c r="I20593" s="25">
        <v>25.482300000000002</v>
      </c>
      <c r="J20593" s="25">
        <v>25.6097115</v>
      </c>
      <c r="K20593" s="25">
        <v>26.045076595499996</v>
      </c>
      <c r="L20593" s="25">
        <v>27.034789506128998</v>
      </c>
      <c r="M20593" s="25">
        <v>27.818798401806738</v>
      </c>
      <c r="N20593" s="25">
        <v>28.514268361851904</v>
      </c>
      <c r="O20593" s="21">
        <v>0.84</v>
      </c>
      <c r="P20593" s="21">
        <v>427.07889696185185</v>
      </c>
      <c r="Q20593" s="21">
        <v>24.85599180317978</v>
      </c>
      <c r="R20593" s="24">
        <v>451.93</v>
      </c>
    </row>
    <row r="20594" spans="2:18" x14ac:dyDescent="0.25">
      <c r="B20594" s="23" t="s">
        <v>20606</v>
      </c>
      <c r="C20594" s="17">
        <v>1.97</v>
      </c>
      <c r="D20594" s="21">
        <v>140.53337999999999</v>
      </c>
      <c r="E20594" s="21">
        <v>276.85075860000001</v>
      </c>
      <c r="F20594" s="25">
        <v>32.327099999999994</v>
      </c>
      <c r="G20594" s="25">
        <v>88.546769999999995</v>
      </c>
      <c r="H20594" s="25">
        <v>25.23</v>
      </c>
      <c r="I20594" s="25">
        <v>25.482300000000002</v>
      </c>
      <c r="J20594" s="25">
        <v>25.6097115</v>
      </c>
      <c r="K20594" s="25">
        <v>26.045076595499996</v>
      </c>
      <c r="L20594" s="25">
        <v>27.034789506128998</v>
      </c>
      <c r="M20594" s="25">
        <v>27.818798401806738</v>
      </c>
      <c r="N20594" s="25">
        <v>28.514268361851904</v>
      </c>
      <c r="O20594" s="21">
        <v>0.84</v>
      </c>
      <c r="P20594" s="21">
        <v>427.07889696185185</v>
      </c>
      <c r="Q20594" s="21">
        <v>24.85599180317978</v>
      </c>
      <c r="R20594" s="24">
        <v>451.93</v>
      </c>
    </row>
    <row r="20595" spans="2:18" x14ac:dyDescent="0.25">
      <c r="B20595" s="23" t="s">
        <v>20607</v>
      </c>
      <c r="C20595" s="17">
        <v>1.97</v>
      </c>
      <c r="D20595" s="21">
        <v>140.53337999999999</v>
      </c>
      <c r="E20595" s="21">
        <v>276.85075860000001</v>
      </c>
      <c r="F20595" s="25">
        <v>32.327099999999994</v>
      </c>
      <c r="G20595" s="25">
        <v>88.546769999999995</v>
      </c>
      <c r="H20595" s="25">
        <v>25.23</v>
      </c>
      <c r="I20595" s="25">
        <v>25.482300000000002</v>
      </c>
      <c r="J20595" s="25">
        <v>25.6097115</v>
      </c>
      <c r="K20595" s="25">
        <v>26.045076595499996</v>
      </c>
      <c r="L20595" s="25">
        <v>27.034789506128998</v>
      </c>
      <c r="M20595" s="25">
        <v>27.818798401806738</v>
      </c>
      <c r="N20595" s="25">
        <v>28.514268361851904</v>
      </c>
      <c r="O20595" s="21">
        <v>0.84</v>
      </c>
      <c r="P20595" s="21">
        <v>427.07889696185185</v>
      </c>
      <c r="Q20595" s="21">
        <v>24.85599180317978</v>
      </c>
      <c r="R20595" s="24">
        <v>451.93</v>
      </c>
    </row>
    <row r="20596" spans="2:18" x14ac:dyDescent="0.25">
      <c r="B20596" s="23" t="s">
        <v>20608</v>
      </c>
      <c r="C20596" s="17">
        <v>1.97</v>
      </c>
      <c r="D20596" s="21">
        <v>140.53337999999999</v>
      </c>
      <c r="E20596" s="21">
        <v>276.85075860000001</v>
      </c>
      <c r="F20596" s="25">
        <v>32.327099999999994</v>
      </c>
      <c r="G20596" s="25">
        <v>88.546769999999995</v>
      </c>
      <c r="H20596" s="25">
        <v>25.23</v>
      </c>
      <c r="I20596" s="25">
        <v>25.482300000000002</v>
      </c>
      <c r="J20596" s="25">
        <v>25.6097115</v>
      </c>
      <c r="K20596" s="25">
        <v>26.045076595499996</v>
      </c>
      <c r="L20596" s="25">
        <v>27.034789506128998</v>
      </c>
      <c r="M20596" s="25">
        <v>27.818798401806738</v>
      </c>
      <c r="N20596" s="25">
        <v>28.514268361851904</v>
      </c>
      <c r="O20596" s="21">
        <v>0.84</v>
      </c>
      <c r="P20596" s="21">
        <v>427.07889696185185</v>
      </c>
      <c r="Q20596" s="21">
        <v>24.85599180317978</v>
      </c>
      <c r="R20596" s="24">
        <v>451.93</v>
      </c>
    </row>
    <row r="20597" spans="2:18" x14ac:dyDescent="0.25">
      <c r="B20597" s="23" t="s">
        <v>20609</v>
      </c>
      <c r="C20597" s="17">
        <v>1.97</v>
      </c>
      <c r="D20597" s="21">
        <v>140.53337999999999</v>
      </c>
      <c r="E20597" s="21">
        <v>276.85075860000001</v>
      </c>
      <c r="F20597" s="25">
        <v>32.327099999999994</v>
      </c>
      <c r="G20597" s="25">
        <v>88.546769999999995</v>
      </c>
      <c r="H20597" s="25">
        <v>25.23</v>
      </c>
      <c r="I20597" s="25">
        <v>25.482300000000002</v>
      </c>
      <c r="J20597" s="25">
        <v>25.6097115</v>
      </c>
      <c r="K20597" s="25">
        <v>26.045076595499996</v>
      </c>
      <c r="L20597" s="25">
        <v>27.034789506128998</v>
      </c>
      <c r="M20597" s="25">
        <v>27.818798401806738</v>
      </c>
      <c r="N20597" s="25">
        <v>28.514268361851904</v>
      </c>
      <c r="O20597" s="21">
        <v>0.84</v>
      </c>
      <c r="P20597" s="21">
        <v>427.07889696185185</v>
      </c>
      <c r="Q20597" s="21">
        <v>24.85599180317978</v>
      </c>
      <c r="R20597" s="24">
        <v>451.93</v>
      </c>
    </row>
    <row r="20598" spans="2:18" x14ac:dyDescent="0.25">
      <c r="B20598" s="23" t="s">
        <v>20610</v>
      </c>
      <c r="C20598" s="17">
        <v>1.97</v>
      </c>
      <c r="D20598" s="21">
        <v>140.53337999999999</v>
      </c>
      <c r="E20598" s="21">
        <v>276.85075860000001</v>
      </c>
      <c r="F20598" s="25">
        <v>32.327099999999994</v>
      </c>
      <c r="G20598" s="25">
        <v>88.546769999999995</v>
      </c>
      <c r="H20598" s="25">
        <v>25.23</v>
      </c>
      <c r="I20598" s="25">
        <v>25.482300000000002</v>
      </c>
      <c r="J20598" s="25">
        <v>25.6097115</v>
      </c>
      <c r="K20598" s="25">
        <v>26.045076595499996</v>
      </c>
      <c r="L20598" s="25">
        <v>27.034789506128998</v>
      </c>
      <c r="M20598" s="25">
        <v>27.818798401806738</v>
      </c>
      <c r="N20598" s="25">
        <v>28.514268361851904</v>
      </c>
      <c r="O20598" s="21">
        <v>0.84</v>
      </c>
      <c r="P20598" s="21">
        <v>427.07889696185185</v>
      </c>
      <c r="Q20598" s="21">
        <v>24.85599180317978</v>
      </c>
      <c r="R20598" s="24">
        <v>451.93</v>
      </c>
    </row>
    <row r="20599" spans="2:18" x14ac:dyDescent="0.25">
      <c r="B20599" s="23" t="s">
        <v>20611</v>
      </c>
      <c r="C20599" s="17">
        <v>1.97</v>
      </c>
      <c r="D20599" s="21">
        <v>140.53337999999999</v>
      </c>
      <c r="E20599" s="21">
        <v>276.85075860000001</v>
      </c>
      <c r="F20599" s="25">
        <v>32.327099999999994</v>
      </c>
      <c r="G20599" s="25">
        <v>88.546769999999995</v>
      </c>
      <c r="H20599" s="25">
        <v>25.23</v>
      </c>
      <c r="I20599" s="25">
        <v>25.482300000000002</v>
      </c>
      <c r="J20599" s="25">
        <v>25.6097115</v>
      </c>
      <c r="K20599" s="25">
        <v>26.045076595499996</v>
      </c>
      <c r="L20599" s="25">
        <v>27.034789506128998</v>
      </c>
      <c r="M20599" s="25">
        <v>27.818798401806738</v>
      </c>
      <c r="N20599" s="25">
        <v>28.514268361851904</v>
      </c>
      <c r="O20599" s="21">
        <v>0.84</v>
      </c>
      <c r="P20599" s="21">
        <v>427.07889696185185</v>
      </c>
      <c r="Q20599" s="21">
        <v>24.85599180317978</v>
      </c>
      <c r="R20599" s="24">
        <v>451.93</v>
      </c>
    </row>
    <row r="20600" spans="2:18" x14ac:dyDescent="0.25">
      <c r="B20600" s="23" t="s">
        <v>20612</v>
      </c>
      <c r="C20600" s="17">
        <v>1.97</v>
      </c>
      <c r="D20600" s="21">
        <v>140.53337999999999</v>
      </c>
      <c r="E20600" s="21">
        <v>276.85075860000001</v>
      </c>
      <c r="F20600" s="25">
        <v>32.327099999999994</v>
      </c>
      <c r="G20600" s="25">
        <v>88.546769999999995</v>
      </c>
      <c r="H20600" s="25">
        <v>25.23</v>
      </c>
      <c r="I20600" s="25">
        <v>25.482300000000002</v>
      </c>
      <c r="J20600" s="25">
        <v>25.6097115</v>
      </c>
      <c r="K20600" s="25">
        <v>26.045076595499996</v>
      </c>
      <c r="L20600" s="25">
        <v>27.034789506128998</v>
      </c>
      <c r="M20600" s="25">
        <v>27.818798401806738</v>
      </c>
      <c r="N20600" s="25">
        <v>28.514268361851904</v>
      </c>
      <c r="O20600" s="21">
        <v>0.84</v>
      </c>
      <c r="P20600" s="21">
        <v>427.07889696185185</v>
      </c>
      <c r="Q20600" s="21">
        <v>24.85599180317978</v>
      </c>
      <c r="R20600" s="24">
        <v>451.93</v>
      </c>
    </row>
    <row r="20601" spans="2:18" x14ac:dyDescent="0.25">
      <c r="B20601" s="23" t="s">
        <v>20613</v>
      </c>
      <c r="C20601" s="17">
        <v>1.97</v>
      </c>
      <c r="D20601" s="21">
        <v>140.53337999999999</v>
      </c>
      <c r="E20601" s="21">
        <v>276.85075860000001</v>
      </c>
      <c r="F20601" s="25">
        <v>32.327099999999994</v>
      </c>
      <c r="G20601" s="25">
        <v>88.546769999999995</v>
      </c>
      <c r="H20601" s="25">
        <v>25.23</v>
      </c>
      <c r="I20601" s="25">
        <v>25.482300000000002</v>
      </c>
      <c r="J20601" s="25">
        <v>25.6097115</v>
      </c>
      <c r="K20601" s="25">
        <v>26.045076595499996</v>
      </c>
      <c r="L20601" s="25">
        <v>27.034789506128998</v>
      </c>
      <c r="M20601" s="25">
        <v>27.818798401806738</v>
      </c>
      <c r="N20601" s="25">
        <v>28.514268361851904</v>
      </c>
      <c r="O20601" s="21">
        <v>0.84</v>
      </c>
      <c r="P20601" s="21">
        <v>427.07889696185185</v>
      </c>
      <c r="Q20601" s="21">
        <v>24.85599180317978</v>
      </c>
      <c r="R20601" s="24">
        <v>451.93</v>
      </c>
    </row>
    <row r="20602" spans="2:18" x14ac:dyDescent="0.25">
      <c r="B20602" s="23" t="s">
        <v>20614</v>
      </c>
      <c r="C20602" s="17">
        <v>1.97</v>
      </c>
      <c r="D20602" s="21">
        <v>140.53337999999999</v>
      </c>
      <c r="E20602" s="21">
        <v>276.85075860000001</v>
      </c>
      <c r="F20602" s="25">
        <v>32.327099999999994</v>
      </c>
      <c r="G20602" s="25">
        <v>88.546769999999995</v>
      </c>
      <c r="H20602" s="25">
        <v>25.23</v>
      </c>
      <c r="I20602" s="25">
        <v>25.482300000000002</v>
      </c>
      <c r="J20602" s="25">
        <v>25.6097115</v>
      </c>
      <c r="K20602" s="25">
        <v>26.045076595499996</v>
      </c>
      <c r="L20602" s="25">
        <v>27.034789506128998</v>
      </c>
      <c r="M20602" s="25">
        <v>27.818798401806738</v>
      </c>
      <c r="N20602" s="25">
        <v>28.514268361851904</v>
      </c>
      <c r="O20602" s="21">
        <v>0.84</v>
      </c>
      <c r="P20602" s="21">
        <v>427.07889696185185</v>
      </c>
      <c r="Q20602" s="21">
        <v>24.85599180317978</v>
      </c>
      <c r="R20602" s="24">
        <v>451.93</v>
      </c>
    </row>
    <row r="20603" spans="2:18" x14ac:dyDescent="0.25">
      <c r="B20603" s="23" t="s">
        <v>20615</v>
      </c>
      <c r="C20603" s="17">
        <v>1.97</v>
      </c>
      <c r="D20603" s="21">
        <v>140.53337999999999</v>
      </c>
      <c r="E20603" s="21">
        <v>276.85075860000001</v>
      </c>
      <c r="F20603" s="25">
        <v>32.327099999999994</v>
      </c>
      <c r="G20603" s="25">
        <v>88.546769999999995</v>
      </c>
      <c r="H20603" s="25">
        <v>25.23</v>
      </c>
      <c r="I20603" s="25">
        <v>25.482300000000002</v>
      </c>
      <c r="J20603" s="25">
        <v>25.6097115</v>
      </c>
      <c r="K20603" s="25">
        <v>26.045076595499996</v>
      </c>
      <c r="L20603" s="25">
        <v>27.034789506128998</v>
      </c>
      <c r="M20603" s="25">
        <v>27.818798401806738</v>
      </c>
      <c r="N20603" s="25">
        <v>28.514268361851904</v>
      </c>
      <c r="O20603" s="21">
        <v>0.84</v>
      </c>
      <c r="P20603" s="21">
        <v>427.07889696185185</v>
      </c>
      <c r="Q20603" s="21">
        <v>24.85599180317978</v>
      </c>
      <c r="R20603" s="24">
        <v>451.93</v>
      </c>
    </row>
    <row r="20604" spans="2:18" x14ac:dyDescent="0.25">
      <c r="B20604" s="23" t="s">
        <v>20616</v>
      </c>
      <c r="C20604" s="17">
        <v>1.97</v>
      </c>
      <c r="D20604" s="21">
        <v>140.53337999999999</v>
      </c>
      <c r="E20604" s="21">
        <v>276.85075860000001</v>
      </c>
      <c r="F20604" s="25">
        <v>32.327099999999994</v>
      </c>
      <c r="G20604" s="25">
        <v>88.546769999999995</v>
      </c>
      <c r="H20604" s="25">
        <v>25.23</v>
      </c>
      <c r="I20604" s="25">
        <v>25.482300000000002</v>
      </c>
      <c r="J20604" s="25">
        <v>25.6097115</v>
      </c>
      <c r="K20604" s="25">
        <v>26.045076595499996</v>
      </c>
      <c r="L20604" s="25">
        <v>27.034789506128998</v>
      </c>
      <c r="M20604" s="25">
        <v>27.818798401806738</v>
      </c>
      <c r="N20604" s="25">
        <v>28.514268361851904</v>
      </c>
      <c r="O20604" s="21">
        <v>0.84</v>
      </c>
      <c r="P20604" s="21">
        <v>427.07889696185185</v>
      </c>
      <c r="Q20604" s="21">
        <v>24.85599180317978</v>
      </c>
      <c r="R20604" s="24">
        <v>451.93</v>
      </c>
    </row>
    <row r="20605" spans="2:18" x14ac:dyDescent="0.25">
      <c r="B20605" s="23" t="s">
        <v>20617</v>
      </c>
      <c r="C20605" s="17">
        <v>1.97</v>
      </c>
      <c r="D20605" s="21">
        <v>140.53337999999999</v>
      </c>
      <c r="E20605" s="21">
        <v>276.85075860000001</v>
      </c>
      <c r="F20605" s="25">
        <v>32.327099999999994</v>
      </c>
      <c r="G20605" s="25">
        <v>88.546769999999995</v>
      </c>
      <c r="H20605" s="25">
        <v>25.23</v>
      </c>
      <c r="I20605" s="25">
        <v>25.482300000000002</v>
      </c>
      <c r="J20605" s="25">
        <v>25.6097115</v>
      </c>
      <c r="K20605" s="25">
        <v>26.045076595499996</v>
      </c>
      <c r="L20605" s="25">
        <v>27.034789506128998</v>
      </c>
      <c r="M20605" s="25">
        <v>27.818798401806738</v>
      </c>
      <c r="N20605" s="25">
        <v>28.514268361851904</v>
      </c>
      <c r="O20605" s="21">
        <v>0.84</v>
      </c>
      <c r="P20605" s="21">
        <v>427.07889696185185</v>
      </c>
      <c r="Q20605" s="21">
        <v>24.85599180317978</v>
      </c>
      <c r="R20605" s="24">
        <v>451.93</v>
      </c>
    </row>
    <row r="20606" spans="2:18" x14ac:dyDescent="0.25">
      <c r="B20606" s="23" t="s">
        <v>20618</v>
      </c>
      <c r="C20606" s="17">
        <v>1.97</v>
      </c>
      <c r="D20606" s="21">
        <v>140.53337999999999</v>
      </c>
      <c r="E20606" s="21">
        <v>276.85075860000001</v>
      </c>
      <c r="F20606" s="25">
        <v>32.327099999999994</v>
      </c>
      <c r="G20606" s="25">
        <v>88.546769999999995</v>
      </c>
      <c r="H20606" s="25">
        <v>25.23</v>
      </c>
      <c r="I20606" s="25">
        <v>25.482300000000002</v>
      </c>
      <c r="J20606" s="25">
        <v>25.6097115</v>
      </c>
      <c r="K20606" s="25">
        <v>26.045076595499996</v>
      </c>
      <c r="L20606" s="25">
        <v>27.034789506128998</v>
      </c>
      <c r="M20606" s="25">
        <v>27.818798401806738</v>
      </c>
      <c r="N20606" s="25">
        <v>28.514268361851904</v>
      </c>
      <c r="O20606" s="21">
        <v>0.84</v>
      </c>
      <c r="P20606" s="21">
        <v>427.07889696185185</v>
      </c>
      <c r="Q20606" s="21">
        <v>24.85599180317978</v>
      </c>
      <c r="R20606" s="24">
        <v>451.93</v>
      </c>
    </row>
    <row r="20607" spans="2:18" x14ac:dyDescent="0.25">
      <c r="B20607" s="23" t="s">
        <v>20619</v>
      </c>
      <c r="C20607" s="17">
        <v>1.97</v>
      </c>
      <c r="D20607" s="21">
        <v>140.53337999999999</v>
      </c>
      <c r="E20607" s="21">
        <v>276.85075860000001</v>
      </c>
      <c r="F20607" s="25">
        <v>32.327099999999994</v>
      </c>
      <c r="G20607" s="25">
        <v>88.546769999999995</v>
      </c>
      <c r="H20607" s="25">
        <v>25.23</v>
      </c>
      <c r="I20607" s="25">
        <v>25.482300000000002</v>
      </c>
      <c r="J20607" s="25">
        <v>25.6097115</v>
      </c>
      <c r="K20607" s="25">
        <v>26.045076595499996</v>
      </c>
      <c r="L20607" s="25">
        <v>27.034789506128998</v>
      </c>
      <c r="M20607" s="25">
        <v>27.818798401806738</v>
      </c>
      <c r="N20607" s="25">
        <v>28.514268361851904</v>
      </c>
      <c r="O20607" s="21">
        <v>0.84</v>
      </c>
      <c r="P20607" s="21">
        <v>427.07889696185185</v>
      </c>
      <c r="Q20607" s="21">
        <v>24.85599180317978</v>
      </c>
      <c r="R20607" s="24">
        <v>451.93</v>
      </c>
    </row>
    <row r="20608" spans="2:18" x14ac:dyDescent="0.25">
      <c r="B20608" s="23" t="s">
        <v>20620</v>
      </c>
      <c r="C20608" s="17">
        <v>1.97</v>
      </c>
      <c r="D20608" s="21">
        <v>140.53337999999999</v>
      </c>
      <c r="E20608" s="21">
        <v>276.85075860000001</v>
      </c>
      <c r="F20608" s="25">
        <v>32.327099999999994</v>
      </c>
      <c r="G20608" s="25">
        <v>88.546769999999995</v>
      </c>
      <c r="H20608" s="25">
        <v>25.23</v>
      </c>
      <c r="I20608" s="25">
        <v>25.482300000000002</v>
      </c>
      <c r="J20608" s="25">
        <v>25.6097115</v>
      </c>
      <c r="K20608" s="25">
        <v>26.045076595499996</v>
      </c>
      <c r="L20608" s="25">
        <v>27.034789506128998</v>
      </c>
      <c r="M20608" s="25">
        <v>27.818798401806738</v>
      </c>
      <c r="N20608" s="25">
        <v>28.514268361851904</v>
      </c>
      <c r="O20608" s="21">
        <v>0.84</v>
      </c>
      <c r="P20608" s="21">
        <v>427.07889696185185</v>
      </c>
      <c r="Q20608" s="21">
        <v>24.85599180317978</v>
      </c>
      <c r="R20608" s="24">
        <v>451.93</v>
      </c>
    </row>
    <row r="20609" spans="2:18" x14ac:dyDescent="0.25">
      <c r="B20609" s="23" t="s">
        <v>20621</v>
      </c>
      <c r="C20609" s="17">
        <v>1.97</v>
      </c>
      <c r="D20609" s="21">
        <v>140.53337999999999</v>
      </c>
      <c r="E20609" s="21">
        <v>276.85075860000001</v>
      </c>
      <c r="F20609" s="25">
        <v>32.327099999999994</v>
      </c>
      <c r="G20609" s="25">
        <v>88.546769999999995</v>
      </c>
      <c r="H20609" s="25">
        <v>25.23</v>
      </c>
      <c r="I20609" s="25">
        <v>25.482300000000002</v>
      </c>
      <c r="J20609" s="25">
        <v>25.6097115</v>
      </c>
      <c r="K20609" s="25">
        <v>26.045076595499996</v>
      </c>
      <c r="L20609" s="25">
        <v>27.034789506128998</v>
      </c>
      <c r="M20609" s="25">
        <v>27.818798401806738</v>
      </c>
      <c r="N20609" s="25">
        <v>28.514268361851904</v>
      </c>
      <c r="O20609" s="21">
        <v>0.84</v>
      </c>
      <c r="P20609" s="21">
        <v>427.07889696185185</v>
      </c>
      <c r="Q20609" s="21">
        <v>24.85599180317978</v>
      </c>
      <c r="R20609" s="24">
        <v>451.93</v>
      </c>
    </row>
    <row r="20610" spans="2:18" x14ac:dyDescent="0.25">
      <c r="B20610" s="23" t="s">
        <v>20622</v>
      </c>
      <c r="C20610" s="17">
        <v>1.97</v>
      </c>
      <c r="D20610" s="21">
        <v>140.53337999999999</v>
      </c>
      <c r="E20610" s="21">
        <v>276.85075860000001</v>
      </c>
      <c r="F20610" s="25">
        <v>32.327099999999994</v>
      </c>
      <c r="G20610" s="25">
        <v>88.546769999999995</v>
      </c>
      <c r="H20610" s="25">
        <v>25.23</v>
      </c>
      <c r="I20610" s="25">
        <v>25.482300000000002</v>
      </c>
      <c r="J20610" s="25">
        <v>25.6097115</v>
      </c>
      <c r="K20610" s="25">
        <v>26.045076595499996</v>
      </c>
      <c r="L20610" s="25">
        <v>27.034789506128998</v>
      </c>
      <c r="M20610" s="25">
        <v>27.818798401806738</v>
      </c>
      <c r="N20610" s="25">
        <v>28.514268361851904</v>
      </c>
      <c r="O20610" s="21">
        <v>0.84</v>
      </c>
      <c r="P20610" s="21">
        <v>427.07889696185185</v>
      </c>
      <c r="Q20610" s="21">
        <v>24.85599180317978</v>
      </c>
      <c r="R20610" s="24">
        <v>451.93</v>
      </c>
    </row>
    <row r="20611" spans="2:18" x14ac:dyDescent="0.25">
      <c r="B20611" s="23" t="s">
        <v>20623</v>
      </c>
      <c r="C20611" s="17">
        <v>1.97</v>
      </c>
      <c r="D20611" s="21">
        <v>140.53337999999999</v>
      </c>
      <c r="E20611" s="21">
        <v>276.85075860000001</v>
      </c>
      <c r="F20611" s="25">
        <v>32.327099999999994</v>
      </c>
      <c r="G20611" s="25">
        <v>88.546769999999995</v>
      </c>
      <c r="H20611" s="25">
        <v>25.23</v>
      </c>
      <c r="I20611" s="25">
        <v>25.482300000000002</v>
      </c>
      <c r="J20611" s="25">
        <v>25.6097115</v>
      </c>
      <c r="K20611" s="25">
        <v>26.045076595499996</v>
      </c>
      <c r="L20611" s="25">
        <v>27.034789506128998</v>
      </c>
      <c r="M20611" s="25">
        <v>27.818798401806738</v>
      </c>
      <c r="N20611" s="25">
        <v>28.514268361851904</v>
      </c>
      <c r="O20611" s="21">
        <v>0.84</v>
      </c>
      <c r="P20611" s="21">
        <v>427.07889696185185</v>
      </c>
      <c r="Q20611" s="21">
        <v>24.85599180317978</v>
      </c>
      <c r="R20611" s="24">
        <v>451.93</v>
      </c>
    </row>
    <row r="20612" spans="2:18" x14ac:dyDescent="0.25">
      <c r="B20612" s="23" t="s">
        <v>20624</v>
      </c>
      <c r="C20612" s="17">
        <v>1.97</v>
      </c>
      <c r="D20612" s="21">
        <v>140.53337999999999</v>
      </c>
      <c r="E20612" s="21">
        <v>276.85075860000001</v>
      </c>
      <c r="F20612" s="25">
        <v>32.327099999999994</v>
      </c>
      <c r="G20612" s="25">
        <v>88.546769999999995</v>
      </c>
      <c r="H20612" s="25">
        <v>25.23</v>
      </c>
      <c r="I20612" s="25">
        <v>25.482300000000002</v>
      </c>
      <c r="J20612" s="25">
        <v>25.6097115</v>
      </c>
      <c r="K20612" s="25">
        <v>26.045076595499996</v>
      </c>
      <c r="L20612" s="25">
        <v>27.034789506128998</v>
      </c>
      <c r="M20612" s="25">
        <v>27.818798401806738</v>
      </c>
      <c r="N20612" s="25">
        <v>28.514268361851904</v>
      </c>
      <c r="O20612" s="21">
        <v>0.84</v>
      </c>
      <c r="P20612" s="21">
        <v>427.07889696185185</v>
      </c>
      <c r="Q20612" s="21">
        <v>24.85599180317978</v>
      </c>
      <c r="R20612" s="24">
        <v>451.93</v>
      </c>
    </row>
    <row r="20613" spans="2:18" x14ac:dyDescent="0.25">
      <c r="B20613" s="23" t="s">
        <v>20625</v>
      </c>
      <c r="C20613" s="17">
        <v>1.97</v>
      </c>
      <c r="D20613" s="21">
        <v>140.53337999999999</v>
      </c>
      <c r="E20613" s="21">
        <v>276.85075860000001</v>
      </c>
      <c r="F20613" s="25">
        <v>32.327099999999994</v>
      </c>
      <c r="G20613" s="25">
        <v>88.546769999999995</v>
      </c>
      <c r="H20613" s="25">
        <v>25.23</v>
      </c>
      <c r="I20613" s="25">
        <v>25.482300000000002</v>
      </c>
      <c r="J20613" s="25">
        <v>25.6097115</v>
      </c>
      <c r="K20613" s="25">
        <v>26.045076595499996</v>
      </c>
      <c r="L20613" s="25">
        <v>27.034789506128998</v>
      </c>
      <c r="M20613" s="25">
        <v>27.818798401806738</v>
      </c>
      <c r="N20613" s="25">
        <v>28.514268361851904</v>
      </c>
      <c r="O20613" s="21">
        <v>0.84</v>
      </c>
      <c r="P20613" s="21">
        <v>427.07889696185185</v>
      </c>
      <c r="Q20613" s="21">
        <v>24.85599180317978</v>
      </c>
      <c r="R20613" s="24">
        <v>451.93</v>
      </c>
    </row>
    <row r="20614" spans="2:18" x14ac:dyDescent="0.25">
      <c r="B20614" s="23" t="s">
        <v>20626</v>
      </c>
      <c r="C20614" s="17">
        <v>1.97</v>
      </c>
      <c r="D20614" s="21">
        <v>140.53337999999999</v>
      </c>
      <c r="E20614" s="21">
        <v>276.85075860000001</v>
      </c>
      <c r="F20614" s="25">
        <v>32.327099999999994</v>
      </c>
      <c r="G20614" s="25">
        <v>88.546769999999995</v>
      </c>
      <c r="H20614" s="25">
        <v>25.23</v>
      </c>
      <c r="I20614" s="25">
        <v>25.482300000000002</v>
      </c>
      <c r="J20614" s="25">
        <v>25.6097115</v>
      </c>
      <c r="K20614" s="25">
        <v>26.045076595499996</v>
      </c>
      <c r="L20614" s="25">
        <v>27.034789506128998</v>
      </c>
      <c r="M20614" s="25">
        <v>27.818798401806738</v>
      </c>
      <c r="N20614" s="25">
        <v>28.514268361851904</v>
      </c>
      <c r="O20614" s="21">
        <v>0.84</v>
      </c>
      <c r="P20614" s="21">
        <v>427.07889696185185</v>
      </c>
      <c r="Q20614" s="21">
        <v>24.85599180317978</v>
      </c>
      <c r="R20614" s="24">
        <v>451.93</v>
      </c>
    </row>
    <row r="20615" spans="2:18" x14ac:dyDescent="0.25">
      <c r="B20615" s="23" t="s">
        <v>20627</v>
      </c>
      <c r="C20615" s="17">
        <v>1.97</v>
      </c>
      <c r="D20615" s="21">
        <v>140.53337999999999</v>
      </c>
      <c r="E20615" s="21">
        <v>276.85075860000001</v>
      </c>
      <c r="F20615" s="25">
        <v>32.327099999999994</v>
      </c>
      <c r="G20615" s="25">
        <v>88.546769999999995</v>
      </c>
      <c r="H20615" s="25">
        <v>25.23</v>
      </c>
      <c r="I20615" s="25">
        <v>25.482300000000002</v>
      </c>
      <c r="J20615" s="25">
        <v>25.6097115</v>
      </c>
      <c r="K20615" s="25">
        <v>26.045076595499996</v>
      </c>
      <c r="L20615" s="25">
        <v>27.034789506128998</v>
      </c>
      <c r="M20615" s="25">
        <v>27.818798401806738</v>
      </c>
      <c r="N20615" s="25">
        <v>28.514268361851904</v>
      </c>
      <c r="O20615" s="21">
        <v>0.84</v>
      </c>
      <c r="P20615" s="21">
        <v>427.07889696185185</v>
      </c>
      <c r="Q20615" s="21">
        <v>24.85599180317978</v>
      </c>
      <c r="R20615" s="24">
        <v>451.93</v>
      </c>
    </row>
    <row r="20616" spans="2:18" x14ac:dyDescent="0.25">
      <c r="B20616" s="23" t="s">
        <v>20628</v>
      </c>
      <c r="C20616" s="17">
        <v>1.97</v>
      </c>
      <c r="D20616" s="21">
        <v>140.53337999999999</v>
      </c>
      <c r="E20616" s="21">
        <v>276.85075860000001</v>
      </c>
      <c r="F20616" s="25">
        <v>32.327099999999994</v>
      </c>
      <c r="G20616" s="25">
        <v>88.546769999999995</v>
      </c>
      <c r="H20616" s="25">
        <v>25.23</v>
      </c>
      <c r="I20616" s="25">
        <v>25.482300000000002</v>
      </c>
      <c r="J20616" s="25">
        <v>25.6097115</v>
      </c>
      <c r="K20616" s="25">
        <v>26.045076595499996</v>
      </c>
      <c r="L20616" s="25">
        <v>27.034789506128998</v>
      </c>
      <c r="M20616" s="25">
        <v>27.818798401806738</v>
      </c>
      <c r="N20616" s="25">
        <v>28.514268361851904</v>
      </c>
      <c r="O20616" s="21">
        <v>0.84</v>
      </c>
      <c r="P20616" s="21">
        <v>427.07889696185185</v>
      </c>
      <c r="Q20616" s="21">
        <v>24.85599180317978</v>
      </c>
      <c r="R20616" s="24">
        <v>451.93</v>
      </c>
    </row>
    <row r="20617" spans="2:18" x14ac:dyDescent="0.25">
      <c r="B20617" s="23" t="s">
        <v>20629</v>
      </c>
      <c r="C20617" s="17">
        <v>1.97</v>
      </c>
      <c r="D20617" s="21">
        <v>140.53337999999999</v>
      </c>
      <c r="E20617" s="21">
        <v>276.85075860000001</v>
      </c>
      <c r="F20617" s="25">
        <v>32.327099999999994</v>
      </c>
      <c r="G20617" s="25">
        <v>88.546769999999995</v>
      </c>
      <c r="H20617" s="25">
        <v>25.23</v>
      </c>
      <c r="I20617" s="25">
        <v>25.482300000000002</v>
      </c>
      <c r="J20617" s="25">
        <v>25.6097115</v>
      </c>
      <c r="K20617" s="25">
        <v>26.045076595499996</v>
      </c>
      <c r="L20617" s="25">
        <v>27.034789506128998</v>
      </c>
      <c r="M20617" s="25">
        <v>27.818798401806738</v>
      </c>
      <c r="N20617" s="25">
        <v>28.514268361851904</v>
      </c>
      <c r="O20617" s="21">
        <v>0.84</v>
      </c>
      <c r="P20617" s="21">
        <v>427.07889696185185</v>
      </c>
      <c r="Q20617" s="21">
        <v>24.85599180317978</v>
      </c>
      <c r="R20617" s="24">
        <v>451.93</v>
      </c>
    </row>
    <row r="20618" spans="2:18" x14ac:dyDescent="0.25">
      <c r="B20618" s="23" t="s">
        <v>20630</v>
      </c>
      <c r="C20618" s="17">
        <v>1.97</v>
      </c>
      <c r="D20618" s="21">
        <v>140.53337999999999</v>
      </c>
      <c r="E20618" s="21">
        <v>276.85075860000001</v>
      </c>
      <c r="F20618" s="25">
        <v>32.327099999999994</v>
      </c>
      <c r="G20618" s="25">
        <v>88.546769999999995</v>
      </c>
      <c r="H20618" s="25">
        <v>25.23</v>
      </c>
      <c r="I20618" s="25">
        <v>25.482300000000002</v>
      </c>
      <c r="J20618" s="25">
        <v>25.6097115</v>
      </c>
      <c r="K20618" s="25">
        <v>26.045076595499996</v>
      </c>
      <c r="L20618" s="25">
        <v>27.034789506128998</v>
      </c>
      <c r="M20618" s="25">
        <v>27.818798401806738</v>
      </c>
      <c r="N20618" s="25">
        <v>28.514268361851904</v>
      </c>
      <c r="O20618" s="21">
        <v>0.84</v>
      </c>
      <c r="P20618" s="21">
        <v>427.07889696185185</v>
      </c>
      <c r="Q20618" s="21">
        <v>24.85599180317978</v>
      </c>
      <c r="R20618" s="24">
        <v>451.93</v>
      </c>
    </row>
    <row r="20619" spans="2:18" x14ac:dyDescent="0.25">
      <c r="B20619" s="23" t="s">
        <v>20631</v>
      </c>
      <c r="C20619" s="17">
        <v>1.97</v>
      </c>
      <c r="D20619" s="21">
        <v>140.53337999999999</v>
      </c>
      <c r="E20619" s="21">
        <v>276.85075860000001</v>
      </c>
      <c r="F20619" s="25">
        <v>32.327099999999994</v>
      </c>
      <c r="G20619" s="25">
        <v>88.546769999999995</v>
      </c>
      <c r="H20619" s="25">
        <v>25.23</v>
      </c>
      <c r="I20619" s="25">
        <v>25.482300000000002</v>
      </c>
      <c r="J20619" s="25">
        <v>25.6097115</v>
      </c>
      <c r="K20619" s="25">
        <v>26.045076595499996</v>
      </c>
      <c r="L20619" s="25">
        <v>27.034789506128998</v>
      </c>
      <c r="M20619" s="25">
        <v>27.818798401806738</v>
      </c>
      <c r="N20619" s="25">
        <v>28.514268361851904</v>
      </c>
      <c r="O20619" s="21">
        <v>0.84</v>
      </c>
      <c r="P20619" s="21">
        <v>427.07889696185185</v>
      </c>
      <c r="Q20619" s="21">
        <v>24.85599180317978</v>
      </c>
      <c r="R20619" s="24">
        <v>451.93</v>
      </c>
    </row>
    <row r="20620" spans="2:18" x14ac:dyDescent="0.25">
      <c r="B20620" s="23" t="s">
        <v>20632</v>
      </c>
      <c r="C20620" s="17">
        <v>1.97</v>
      </c>
      <c r="D20620" s="21">
        <v>140.53337999999999</v>
      </c>
      <c r="E20620" s="21">
        <v>276.85075860000001</v>
      </c>
      <c r="F20620" s="25">
        <v>32.327099999999994</v>
      </c>
      <c r="G20620" s="25">
        <v>88.546769999999995</v>
      </c>
      <c r="H20620" s="25">
        <v>25.23</v>
      </c>
      <c r="I20620" s="25">
        <v>25.482300000000002</v>
      </c>
      <c r="J20620" s="25">
        <v>25.6097115</v>
      </c>
      <c r="K20620" s="25">
        <v>26.045076595499996</v>
      </c>
      <c r="L20620" s="25">
        <v>27.034789506128998</v>
      </c>
      <c r="M20620" s="25">
        <v>27.818798401806738</v>
      </c>
      <c r="N20620" s="25">
        <v>28.514268361851904</v>
      </c>
      <c r="O20620" s="21">
        <v>0.84</v>
      </c>
      <c r="P20620" s="21">
        <v>427.07889696185185</v>
      </c>
      <c r="Q20620" s="21">
        <v>24.85599180317978</v>
      </c>
      <c r="R20620" s="24">
        <v>451.93</v>
      </c>
    </row>
    <row r="20621" spans="2:18" x14ac:dyDescent="0.25">
      <c r="B20621" s="23" t="s">
        <v>20633</v>
      </c>
      <c r="C20621" s="17">
        <v>1.97</v>
      </c>
      <c r="D20621" s="21">
        <v>140.53337999999999</v>
      </c>
      <c r="E20621" s="21">
        <v>276.85075860000001</v>
      </c>
      <c r="F20621" s="25">
        <v>32.327099999999994</v>
      </c>
      <c r="G20621" s="25">
        <v>88.546769999999995</v>
      </c>
      <c r="H20621" s="25">
        <v>25.23</v>
      </c>
      <c r="I20621" s="25">
        <v>25.482300000000002</v>
      </c>
      <c r="J20621" s="25">
        <v>25.6097115</v>
      </c>
      <c r="K20621" s="25">
        <v>26.045076595499996</v>
      </c>
      <c r="L20621" s="25">
        <v>27.034789506128998</v>
      </c>
      <c r="M20621" s="25">
        <v>27.818798401806738</v>
      </c>
      <c r="N20621" s="25">
        <v>28.514268361851904</v>
      </c>
      <c r="O20621" s="21">
        <v>0.84</v>
      </c>
      <c r="P20621" s="21">
        <v>427.07889696185185</v>
      </c>
      <c r="Q20621" s="21">
        <v>24.85599180317978</v>
      </c>
      <c r="R20621" s="24">
        <v>451.93</v>
      </c>
    </row>
    <row r="20622" spans="2:18" x14ac:dyDescent="0.25">
      <c r="B20622" s="23" t="s">
        <v>20634</v>
      </c>
      <c r="C20622" s="17">
        <v>1.97</v>
      </c>
      <c r="D20622" s="21">
        <v>140.53337999999999</v>
      </c>
      <c r="E20622" s="21">
        <v>276.85075860000001</v>
      </c>
      <c r="F20622" s="25">
        <v>32.327099999999994</v>
      </c>
      <c r="G20622" s="25">
        <v>88.546769999999995</v>
      </c>
      <c r="H20622" s="25">
        <v>25.23</v>
      </c>
      <c r="I20622" s="25">
        <v>25.482300000000002</v>
      </c>
      <c r="J20622" s="25">
        <v>25.6097115</v>
      </c>
      <c r="K20622" s="25">
        <v>26.045076595499996</v>
      </c>
      <c r="L20622" s="25">
        <v>27.034789506128998</v>
      </c>
      <c r="M20622" s="25">
        <v>27.818798401806738</v>
      </c>
      <c r="N20622" s="25">
        <v>28.514268361851904</v>
      </c>
      <c r="O20622" s="21">
        <v>0.84</v>
      </c>
      <c r="P20622" s="21">
        <v>427.07889696185185</v>
      </c>
      <c r="Q20622" s="21">
        <v>24.85599180317978</v>
      </c>
      <c r="R20622" s="24">
        <v>451.93</v>
      </c>
    </row>
    <row r="20623" spans="2:18" x14ac:dyDescent="0.25">
      <c r="B20623" s="23" t="s">
        <v>20635</v>
      </c>
      <c r="C20623" s="17">
        <v>1.97</v>
      </c>
      <c r="D20623" s="21">
        <v>140.53337999999999</v>
      </c>
      <c r="E20623" s="21">
        <v>276.85075860000001</v>
      </c>
      <c r="F20623" s="25">
        <v>32.327099999999994</v>
      </c>
      <c r="G20623" s="25">
        <v>88.546769999999995</v>
      </c>
      <c r="H20623" s="25">
        <v>25.23</v>
      </c>
      <c r="I20623" s="25">
        <v>25.482300000000002</v>
      </c>
      <c r="J20623" s="25">
        <v>25.6097115</v>
      </c>
      <c r="K20623" s="25">
        <v>26.045076595499996</v>
      </c>
      <c r="L20623" s="25">
        <v>27.034789506128998</v>
      </c>
      <c r="M20623" s="25">
        <v>27.818798401806738</v>
      </c>
      <c r="N20623" s="25">
        <v>28.514268361851904</v>
      </c>
      <c r="O20623" s="21">
        <v>0.84</v>
      </c>
      <c r="P20623" s="21">
        <v>427.07889696185185</v>
      </c>
      <c r="Q20623" s="21">
        <v>24.85599180317978</v>
      </c>
      <c r="R20623" s="24">
        <v>451.93</v>
      </c>
    </row>
    <row r="20624" spans="2:18" x14ac:dyDescent="0.25">
      <c r="B20624" s="23" t="s">
        <v>20636</v>
      </c>
      <c r="C20624" s="17">
        <v>1.97</v>
      </c>
      <c r="D20624" s="21">
        <v>140.53337999999999</v>
      </c>
      <c r="E20624" s="21">
        <v>276.85075860000001</v>
      </c>
      <c r="F20624" s="25">
        <v>32.327099999999994</v>
      </c>
      <c r="G20624" s="25">
        <v>88.546769999999995</v>
      </c>
      <c r="H20624" s="25">
        <v>25.23</v>
      </c>
      <c r="I20624" s="25">
        <v>25.482300000000002</v>
      </c>
      <c r="J20624" s="25">
        <v>25.6097115</v>
      </c>
      <c r="K20624" s="25">
        <v>26.045076595499996</v>
      </c>
      <c r="L20624" s="25">
        <v>27.034789506128998</v>
      </c>
      <c r="M20624" s="25">
        <v>27.818798401806738</v>
      </c>
      <c r="N20624" s="25">
        <v>28.514268361851904</v>
      </c>
      <c r="O20624" s="21">
        <v>0.84</v>
      </c>
      <c r="P20624" s="21">
        <v>427.07889696185185</v>
      </c>
      <c r="Q20624" s="21">
        <v>24.85599180317978</v>
      </c>
      <c r="R20624" s="24">
        <v>451.93</v>
      </c>
    </row>
    <row r="20625" spans="2:18" x14ac:dyDescent="0.25">
      <c r="B20625" s="23" t="s">
        <v>20637</v>
      </c>
      <c r="C20625" s="17">
        <v>1.97</v>
      </c>
      <c r="D20625" s="21">
        <v>140.53337999999999</v>
      </c>
      <c r="E20625" s="21">
        <v>276.85075860000001</v>
      </c>
      <c r="F20625" s="25">
        <v>32.327099999999994</v>
      </c>
      <c r="G20625" s="25">
        <v>88.546769999999995</v>
      </c>
      <c r="H20625" s="25">
        <v>25.23</v>
      </c>
      <c r="I20625" s="25">
        <v>25.482300000000002</v>
      </c>
      <c r="J20625" s="25">
        <v>25.6097115</v>
      </c>
      <c r="K20625" s="25">
        <v>26.045076595499996</v>
      </c>
      <c r="L20625" s="25">
        <v>27.034789506128998</v>
      </c>
      <c r="M20625" s="25">
        <v>27.818798401806738</v>
      </c>
      <c r="N20625" s="25">
        <v>28.514268361851904</v>
      </c>
      <c r="O20625" s="21">
        <v>0.84</v>
      </c>
      <c r="P20625" s="21">
        <v>427.07889696185185</v>
      </c>
      <c r="Q20625" s="21">
        <v>24.85599180317978</v>
      </c>
      <c r="R20625" s="24">
        <v>451.93</v>
      </c>
    </row>
    <row r="20626" spans="2:18" x14ac:dyDescent="0.25">
      <c r="B20626" s="23" t="s">
        <v>20638</v>
      </c>
      <c r="C20626" s="17">
        <v>1.97</v>
      </c>
      <c r="D20626" s="21">
        <v>140.53337999999999</v>
      </c>
      <c r="E20626" s="21">
        <v>276.85075860000001</v>
      </c>
      <c r="F20626" s="25">
        <v>32.327099999999994</v>
      </c>
      <c r="G20626" s="25">
        <v>88.546769999999995</v>
      </c>
      <c r="H20626" s="25">
        <v>25.23</v>
      </c>
      <c r="I20626" s="25">
        <v>25.482300000000002</v>
      </c>
      <c r="J20626" s="25">
        <v>25.6097115</v>
      </c>
      <c r="K20626" s="25">
        <v>26.045076595499996</v>
      </c>
      <c r="L20626" s="25">
        <v>27.034789506128998</v>
      </c>
      <c r="M20626" s="25">
        <v>27.818798401806738</v>
      </c>
      <c r="N20626" s="25">
        <v>28.514268361851904</v>
      </c>
      <c r="O20626" s="21">
        <v>0.84</v>
      </c>
      <c r="P20626" s="21">
        <v>427.07889696185185</v>
      </c>
      <c r="Q20626" s="21">
        <v>24.85599180317978</v>
      </c>
      <c r="R20626" s="24">
        <v>451.93</v>
      </c>
    </row>
    <row r="20627" spans="2:18" x14ac:dyDescent="0.25">
      <c r="B20627" s="23" t="s">
        <v>20639</v>
      </c>
      <c r="C20627" s="17">
        <v>1.97</v>
      </c>
      <c r="D20627" s="21">
        <v>140.53337999999999</v>
      </c>
      <c r="E20627" s="21">
        <v>276.85075860000001</v>
      </c>
      <c r="F20627" s="25">
        <v>32.327099999999994</v>
      </c>
      <c r="G20627" s="25">
        <v>88.546769999999995</v>
      </c>
      <c r="H20627" s="25">
        <v>25.23</v>
      </c>
      <c r="I20627" s="25">
        <v>25.482300000000002</v>
      </c>
      <c r="J20627" s="25">
        <v>25.6097115</v>
      </c>
      <c r="K20627" s="25">
        <v>26.045076595499996</v>
      </c>
      <c r="L20627" s="25">
        <v>27.034789506128998</v>
      </c>
      <c r="M20627" s="25">
        <v>27.818798401806738</v>
      </c>
      <c r="N20627" s="25">
        <v>28.514268361851904</v>
      </c>
      <c r="O20627" s="21">
        <v>0.84</v>
      </c>
      <c r="P20627" s="21">
        <v>427.07889696185185</v>
      </c>
      <c r="Q20627" s="21">
        <v>24.85599180317978</v>
      </c>
      <c r="R20627" s="24">
        <v>451.93</v>
      </c>
    </row>
    <row r="20628" spans="2:18" x14ac:dyDescent="0.25">
      <c r="B20628" s="23" t="s">
        <v>20640</v>
      </c>
      <c r="C20628" s="17">
        <v>1.97</v>
      </c>
      <c r="D20628" s="21">
        <v>140.53337999999999</v>
      </c>
      <c r="E20628" s="21">
        <v>276.85075860000001</v>
      </c>
      <c r="F20628" s="25">
        <v>32.327099999999994</v>
      </c>
      <c r="G20628" s="25">
        <v>88.546769999999995</v>
      </c>
      <c r="H20628" s="25">
        <v>25.23</v>
      </c>
      <c r="I20628" s="25">
        <v>25.482300000000002</v>
      </c>
      <c r="J20628" s="25">
        <v>25.6097115</v>
      </c>
      <c r="K20628" s="25">
        <v>26.045076595499996</v>
      </c>
      <c r="L20628" s="25">
        <v>27.034789506128998</v>
      </c>
      <c r="M20628" s="25">
        <v>27.818798401806738</v>
      </c>
      <c r="N20628" s="25">
        <v>28.514268361851904</v>
      </c>
      <c r="O20628" s="21">
        <v>0.84</v>
      </c>
      <c r="P20628" s="21">
        <v>427.07889696185185</v>
      </c>
      <c r="Q20628" s="21">
        <v>24.85599180317978</v>
      </c>
      <c r="R20628" s="24">
        <v>451.93</v>
      </c>
    </row>
    <row r="20629" spans="2:18" x14ac:dyDescent="0.25">
      <c r="B20629" s="23" t="s">
        <v>20641</v>
      </c>
      <c r="C20629" s="17">
        <v>1.97</v>
      </c>
      <c r="D20629" s="21">
        <v>140.53337999999999</v>
      </c>
      <c r="E20629" s="21">
        <v>276.85075860000001</v>
      </c>
      <c r="F20629" s="25">
        <v>32.327099999999994</v>
      </c>
      <c r="G20629" s="25">
        <v>88.546769999999995</v>
      </c>
      <c r="H20629" s="25">
        <v>25.23</v>
      </c>
      <c r="I20629" s="25">
        <v>25.482300000000002</v>
      </c>
      <c r="J20629" s="25">
        <v>25.6097115</v>
      </c>
      <c r="K20629" s="25">
        <v>26.045076595499996</v>
      </c>
      <c r="L20629" s="25">
        <v>27.034789506128998</v>
      </c>
      <c r="M20629" s="25">
        <v>27.818798401806738</v>
      </c>
      <c r="N20629" s="25">
        <v>28.514268361851904</v>
      </c>
      <c r="O20629" s="21">
        <v>0.84</v>
      </c>
      <c r="P20629" s="21">
        <v>427.07889696185185</v>
      </c>
      <c r="Q20629" s="21">
        <v>24.85599180317978</v>
      </c>
      <c r="R20629" s="24">
        <v>451.93</v>
      </c>
    </row>
    <row r="20630" spans="2:18" x14ac:dyDescent="0.25">
      <c r="B20630" s="23" t="s">
        <v>20642</v>
      </c>
      <c r="C20630" s="17">
        <v>1.97</v>
      </c>
      <c r="D20630" s="21">
        <v>140.53337999999999</v>
      </c>
      <c r="E20630" s="21">
        <v>276.85075860000001</v>
      </c>
      <c r="F20630" s="25">
        <v>32.327099999999994</v>
      </c>
      <c r="G20630" s="25">
        <v>88.546769999999995</v>
      </c>
      <c r="H20630" s="25">
        <v>25.23</v>
      </c>
      <c r="I20630" s="25">
        <v>25.482300000000002</v>
      </c>
      <c r="J20630" s="25">
        <v>25.6097115</v>
      </c>
      <c r="K20630" s="25">
        <v>26.045076595499996</v>
      </c>
      <c r="L20630" s="25">
        <v>27.034789506128998</v>
      </c>
      <c r="M20630" s="25">
        <v>27.818798401806738</v>
      </c>
      <c r="N20630" s="25">
        <v>28.514268361851904</v>
      </c>
      <c r="O20630" s="21">
        <v>0.84</v>
      </c>
      <c r="P20630" s="21">
        <v>427.07889696185185</v>
      </c>
      <c r="Q20630" s="21">
        <v>24.85599180317978</v>
      </c>
      <c r="R20630" s="24">
        <v>451.93</v>
      </c>
    </row>
    <row r="20631" spans="2:18" x14ac:dyDescent="0.25">
      <c r="B20631" s="23" t="s">
        <v>20643</v>
      </c>
      <c r="C20631" s="17">
        <v>1.97</v>
      </c>
      <c r="D20631" s="21">
        <v>140.53337999999999</v>
      </c>
      <c r="E20631" s="21">
        <v>276.85075860000001</v>
      </c>
      <c r="F20631" s="25">
        <v>32.327099999999994</v>
      </c>
      <c r="G20631" s="25">
        <v>88.546769999999995</v>
      </c>
      <c r="H20631" s="25">
        <v>25.23</v>
      </c>
      <c r="I20631" s="25">
        <v>25.482300000000002</v>
      </c>
      <c r="J20631" s="25">
        <v>25.6097115</v>
      </c>
      <c r="K20631" s="25">
        <v>26.045076595499996</v>
      </c>
      <c r="L20631" s="25">
        <v>27.034789506128998</v>
      </c>
      <c r="M20631" s="25">
        <v>27.818798401806738</v>
      </c>
      <c r="N20631" s="25">
        <v>28.514268361851904</v>
      </c>
      <c r="O20631" s="21">
        <v>0.84</v>
      </c>
      <c r="P20631" s="21">
        <v>427.07889696185185</v>
      </c>
      <c r="Q20631" s="21">
        <v>24.85599180317978</v>
      </c>
      <c r="R20631" s="24">
        <v>451.93</v>
      </c>
    </row>
    <row r="20632" spans="2:18" x14ac:dyDescent="0.25">
      <c r="B20632" s="23" t="s">
        <v>20644</v>
      </c>
      <c r="C20632" s="17">
        <v>1.97</v>
      </c>
      <c r="D20632" s="21">
        <v>140.53337999999999</v>
      </c>
      <c r="E20632" s="21">
        <v>276.85075860000001</v>
      </c>
      <c r="F20632" s="25">
        <v>32.327099999999994</v>
      </c>
      <c r="G20632" s="25">
        <v>88.546769999999995</v>
      </c>
      <c r="H20632" s="25">
        <v>25.23</v>
      </c>
      <c r="I20632" s="25">
        <v>25.482300000000002</v>
      </c>
      <c r="J20632" s="25">
        <v>25.6097115</v>
      </c>
      <c r="K20632" s="25">
        <v>26.045076595499996</v>
      </c>
      <c r="L20632" s="25">
        <v>27.034789506128998</v>
      </c>
      <c r="M20632" s="25">
        <v>27.818798401806738</v>
      </c>
      <c r="N20632" s="25">
        <v>28.514268361851904</v>
      </c>
      <c r="O20632" s="21">
        <v>0.84</v>
      </c>
      <c r="P20632" s="21">
        <v>427.07889696185185</v>
      </c>
      <c r="Q20632" s="21">
        <v>24.85599180317978</v>
      </c>
      <c r="R20632" s="24">
        <v>451.93</v>
      </c>
    </row>
    <row r="20633" spans="2:18" x14ac:dyDescent="0.25">
      <c r="B20633" s="23" t="s">
        <v>20645</v>
      </c>
      <c r="C20633" s="17">
        <v>1.97</v>
      </c>
      <c r="D20633" s="21">
        <v>140.53337999999999</v>
      </c>
      <c r="E20633" s="21">
        <v>276.85075860000001</v>
      </c>
      <c r="F20633" s="25">
        <v>32.327099999999994</v>
      </c>
      <c r="G20633" s="25">
        <v>88.546769999999995</v>
      </c>
      <c r="H20633" s="25">
        <v>25.23</v>
      </c>
      <c r="I20633" s="25">
        <v>25.482300000000002</v>
      </c>
      <c r="J20633" s="25">
        <v>25.6097115</v>
      </c>
      <c r="K20633" s="25">
        <v>26.045076595499996</v>
      </c>
      <c r="L20633" s="25">
        <v>27.034789506128998</v>
      </c>
      <c r="M20633" s="25">
        <v>27.818798401806738</v>
      </c>
      <c r="N20633" s="25">
        <v>28.514268361851904</v>
      </c>
      <c r="O20633" s="21">
        <v>0.84</v>
      </c>
      <c r="P20633" s="21">
        <v>427.07889696185185</v>
      </c>
      <c r="Q20633" s="21">
        <v>24.85599180317978</v>
      </c>
      <c r="R20633" s="24">
        <v>451.93</v>
      </c>
    </row>
    <row r="20634" spans="2:18" x14ac:dyDescent="0.25">
      <c r="B20634" s="23" t="s">
        <v>20646</v>
      </c>
      <c r="C20634" s="17">
        <v>1.97</v>
      </c>
      <c r="D20634" s="21">
        <v>140.53337999999999</v>
      </c>
      <c r="E20634" s="21">
        <v>276.85075860000001</v>
      </c>
      <c r="F20634" s="25">
        <v>32.327099999999994</v>
      </c>
      <c r="G20634" s="25">
        <v>88.546769999999995</v>
      </c>
      <c r="H20634" s="25">
        <v>25.23</v>
      </c>
      <c r="I20634" s="25">
        <v>25.482300000000002</v>
      </c>
      <c r="J20634" s="25">
        <v>25.6097115</v>
      </c>
      <c r="K20634" s="25">
        <v>26.045076595499996</v>
      </c>
      <c r="L20634" s="25">
        <v>27.034789506128998</v>
      </c>
      <c r="M20634" s="25">
        <v>27.818798401806738</v>
      </c>
      <c r="N20634" s="25">
        <v>28.514268361851904</v>
      </c>
      <c r="O20634" s="21">
        <v>0.84</v>
      </c>
      <c r="P20634" s="21">
        <v>427.07889696185185</v>
      </c>
      <c r="Q20634" s="21">
        <v>24.85599180317978</v>
      </c>
      <c r="R20634" s="24">
        <v>451.93</v>
      </c>
    </row>
    <row r="20635" spans="2:18" x14ac:dyDescent="0.25">
      <c r="B20635" s="23" t="s">
        <v>20647</v>
      </c>
      <c r="C20635" s="17">
        <v>1.97</v>
      </c>
      <c r="D20635" s="21">
        <v>140.53337999999999</v>
      </c>
      <c r="E20635" s="21">
        <v>276.85075860000001</v>
      </c>
      <c r="F20635" s="25">
        <v>32.327099999999994</v>
      </c>
      <c r="G20635" s="25">
        <v>88.546769999999995</v>
      </c>
      <c r="H20635" s="25">
        <v>25.23</v>
      </c>
      <c r="I20635" s="25">
        <v>25.482300000000002</v>
      </c>
      <c r="J20635" s="25">
        <v>25.6097115</v>
      </c>
      <c r="K20635" s="25">
        <v>26.045076595499996</v>
      </c>
      <c r="L20635" s="25">
        <v>27.034789506128998</v>
      </c>
      <c r="M20635" s="25">
        <v>27.818798401806738</v>
      </c>
      <c r="N20635" s="25">
        <v>28.514268361851904</v>
      </c>
      <c r="O20635" s="21">
        <v>0.84</v>
      </c>
      <c r="P20635" s="21">
        <v>427.07889696185185</v>
      </c>
      <c r="Q20635" s="21">
        <v>24.85599180317978</v>
      </c>
      <c r="R20635" s="24">
        <v>451.93</v>
      </c>
    </row>
    <row r="20636" spans="2:18" x14ac:dyDescent="0.25">
      <c r="B20636" s="23" t="s">
        <v>20648</v>
      </c>
      <c r="C20636" s="17">
        <v>1.97</v>
      </c>
      <c r="D20636" s="21">
        <v>140.53337999999999</v>
      </c>
      <c r="E20636" s="21">
        <v>276.85075860000001</v>
      </c>
      <c r="F20636" s="25">
        <v>32.327099999999994</v>
      </c>
      <c r="G20636" s="25">
        <v>88.546769999999995</v>
      </c>
      <c r="H20636" s="25">
        <v>25.23</v>
      </c>
      <c r="I20636" s="25">
        <v>25.482300000000002</v>
      </c>
      <c r="J20636" s="25">
        <v>25.6097115</v>
      </c>
      <c r="K20636" s="25">
        <v>26.045076595499996</v>
      </c>
      <c r="L20636" s="25">
        <v>27.034789506128998</v>
      </c>
      <c r="M20636" s="25">
        <v>27.818798401806738</v>
      </c>
      <c r="N20636" s="25">
        <v>28.514268361851904</v>
      </c>
      <c r="O20636" s="21">
        <v>0.84</v>
      </c>
      <c r="P20636" s="21">
        <v>427.07889696185185</v>
      </c>
      <c r="Q20636" s="21">
        <v>24.85599180317978</v>
      </c>
      <c r="R20636" s="24">
        <v>451.93</v>
      </c>
    </row>
    <row r="20637" spans="2:18" x14ac:dyDescent="0.25">
      <c r="B20637" s="23" t="s">
        <v>20649</v>
      </c>
      <c r="C20637" s="17">
        <v>1.97</v>
      </c>
      <c r="D20637" s="21">
        <v>140.53337999999999</v>
      </c>
      <c r="E20637" s="21">
        <v>276.85075860000001</v>
      </c>
      <c r="F20637" s="25">
        <v>32.327099999999994</v>
      </c>
      <c r="G20637" s="25">
        <v>88.546769999999995</v>
      </c>
      <c r="H20637" s="25">
        <v>25.23</v>
      </c>
      <c r="I20637" s="25">
        <v>25.482300000000002</v>
      </c>
      <c r="J20637" s="25">
        <v>25.6097115</v>
      </c>
      <c r="K20637" s="25">
        <v>26.045076595499996</v>
      </c>
      <c r="L20637" s="25">
        <v>27.034789506128998</v>
      </c>
      <c r="M20637" s="25">
        <v>27.818798401806738</v>
      </c>
      <c r="N20637" s="25">
        <v>28.514268361851904</v>
      </c>
      <c r="O20637" s="21">
        <v>0.84</v>
      </c>
      <c r="P20637" s="21">
        <v>427.07889696185185</v>
      </c>
      <c r="Q20637" s="21">
        <v>24.85599180317978</v>
      </c>
      <c r="R20637" s="24">
        <v>451.93</v>
      </c>
    </row>
    <row r="20638" spans="2:18" x14ac:dyDescent="0.25">
      <c r="B20638" s="23" t="s">
        <v>20650</v>
      </c>
      <c r="C20638" s="17">
        <v>1.97</v>
      </c>
      <c r="D20638" s="21">
        <v>140.53337999999999</v>
      </c>
      <c r="E20638" s="21">
        <v>276.85075860000001</v>
      </c>
      <c r="F20638" s="25">
        <v>32.327099999999994</v>
      </c>
      <c r="G20638" s="25">
        <v>88.546769999999995</v>
      </c>
      <c r="H20638" s="25">
        <v>25.23</v>
      </c>
      <c r="I20638" s="25">
        <v>25.482300000000002</v>
      </c>
      <c r="J20638" s="25">
        <v>25.6097115</v>
      </c>
      <c r="K20638" s="25">
        <v>26.045076595499996</v>
      </c>
      <c r="L20638" s="25">
        <v>27.034789506128998</v>
      </c>
      <c r="M20638" s="25">
        <v>27.818798401806738</v>
      </c>
      <c r="N20638" s="25">
        <v>28.514268361851904</v>
      </c>
      <c r="O20638" s="21">
        <v>0.84</v>
      </c>
      <c r="P20638" s="21">
        <v>427.07889696185185</v>
      </c>
      <c r="Q20638" s="21">
        <v>24.85599180317978</v>
      </c>
      <c r="R20638" s="24">
        <v>451.93</v>
      </c>
    </row>
    <row r="20639" spans="2:18" x14ac:dyDescent="0.25">
      <c r="B20639" s="23" t="s">
        <v>20651</v>
      </c>
      <c r="C20639" s="17">
        <v>1.97</v>
      </c>
      <c r="D20639" s="21">
        <v>140.53337999999999</v>
      </c>
      <c r="E20639" s="21">
        <v>276.85075860000001</v>
      </c>
      <c r="F20639" s="25">
        <v>32.327099999999994</v>
      </c>
      <c r="G20639" s="25">
        <v>88.546769999999995</v>
      </c>
      <c r="H20639" s="25">
        <v>25.23</v>
      </c>
      <c r="I20639" s="25">
        <v>25.482300000000002</v>
      </c>
      <c r="J20639" s="25">
        <v>25.6097115</v>
      </c>
      <c r="K20639" s="25">
        <v>26.045076595499996</v>
      </c>
      <c r="L20639" s="25">
        <v>27.034789506128998</v>
      </c>
      <c r="M20639" s="25">
        <v>27.818798401806738</v>
      </c>
      <c r="N20639" s="25">
        <v>28.514268361851904</v>
      </c>
      <c r="O20639" s="21">
        <v>0.84</v>
      </c>
      <c r="P20639" s="21">
        <v>427.07889696185185</v>
      </c>
      <c r="Q20639" s="21">
        <v>24.85599180317978</v>
      </c>
      <c r="R20639" s="24">
        <v>451.93</v>
      </c>
    </row>
    <row r="20640" spans="2:18" x14ac:dyDescent="0.25">
      <c r="B20640" s="23" t="s">
        <v>20652</v>
      </c>
      <c r="C20640" s="17">
        <v>1.97</v>
      </c>
      <c r="D20640" s="21">
        <v>140.53337999999999</v>
      </c>
      <c r="E20640" s="21">
        <v>276.85075860000001</v>
      </c>
      <c r="F20640" s="25">
        <v>32.327099999999994</v>
      </c>
      <c r="G20640" s="25">
        <v>88.546769999999995</v>
      </c>
      <c r="H20640" s="25">
        <v>25.23</v>
      </c>
      <c r="I20640" s="25">
        <v>25.482300000000002</v>
      </c>
      <c r="J20640" s="25">
        <v>25.6097115</v>
      </c>
      <c r="K20640" s="25">
        <v>26.045076595499996</v>
      </c>
      <c r="L20640" s="25">
        <v>27.034789506128998</v>
      </c>
      <c r="M20640" s="25">
        <v>27.818798401806738</v>
      </c>
      <c r="N20640" s="25">
        <v>28.514268361851904</v>
      </c>
      <c r="O20640" s="21">
        <v>0.84</v>
      </c>
      <c r="P20640" s="21">
        <v>427.07889696185185</v>
      </c>
      <c r="Q20640" s="21">
        <v>24.85599180317978</v>
      </c>
      <c r="R20640" s="24">
        <v>451.93</v>
      </c>
    </row>
    <row r="20641" spans="2:18" x14ac:dyDescent="0.25">
      <c r="B20641" s="23" t="s">
        <v>20653</v>
      </c>
      <c r="C20641" s="17">
        <v>1.97</v>
      </c>
      <c r="D20641" s="21">
        <v>140.53337999999999</v>
      </c>
      <c r="E20641" s="21">
        <v>276.85075860000001</v>
      </c>
      <c r="F20641" s="25">
        <v>32.327099999999994</v>
      </c>
      <c r="G20641" s="25">
        <v>88.546769999999995</v>
      </c>
      <c r="H20641" s="25">
        <v>25.23</v>
      </c>
      <c r="I20641" s="25">
        <v>25.482300000000002</v>
      </c>
      <c r="J20641" s="25">
        <v>25.6097115</v>
      </c>
      <c r="K20641" s="25">
        <v>26.045076595499996</v>
      </c>
      <c r="L20641" s="25">
        <v>27.034789506128998</v>
      </c>
      <c r="M20641" s="25">
        <v>27.818798401806738</v>
      </c>
      <c r="N20641" s="25">
        <v>28.514268361851904</v>
      </c>
      <c r="O20641" s="21">
        <v>0.84</v>
      </c>
      <c r="P20641" s="21">
        <v>427.07889696185185</v>
      </c>
      <c r="Q20641" s="21">
        <v>24.85599180317978</v>
      </c>
      <c r="R20641" s="24">
        <v>451.93</v>
      </c>
    </row>
    <row r="20642" spans="2:18" x14ac:dyDescent="0.25">
      <c r="B20642" s="23" t="s">
        <v>20654</v>
      </c>
      <c r="C20642" s="17">
        <v>1.97</v>
      </c>
      <c r="D20642" s="21">
        <v>140.53337999999999</v>
      </c>
      <c r="E20642" s="21">
        <v>276.85075860000001</v>
      </c>
      <c r="F20642" s="25">
        <v>32.327099999999994</v>
      </c>
      <c r="G20642" s="25">
        <v>88.546769999999995</v>
      </c>
      <c r="H20642" s="25">
        <v>25.23</v>
      </c>
      <c r="I20642" s="25">
        <v>25.482300000000002</v>
      </c>
      <c r="J20642" s="25">
        <v>25.6097115</v>
      </c>
      <c r="K20642" s="25">
        <v>26.045076595499996</v>
      </c>
      <c r="L20642" s="25">
        <v>27.034789506128998</v>
      </c>
      <c r="M20642" s="25">
        <v>27.818798401806738</v>
      </c>
      <c r="N20642" s="25">
        <v>28.514268361851904</v>
      </c>
      <c r="O20642" s="21">
        <v>0.84</v>
      </c>
      <c r="P20642" s="21">
        <v>427.07889696185185</v>
      </c>
      <c r="Q20642" s="21">
        <v>24.85599180317978</v>
      </c>
      <c r="R20642" s="24">
        <v>451.93</v>
      </c>
    </row>
    <row r="20643" spans="2:18" x14ac:dyDescent="0.25">
      <c r="B20643" s="23" t="s">
        <v>20655</v>
      </c>
      <c r="C20643" s="17">
        <v>1.97</v>
      </c>
      <c r="D20643" s="21">
        <v>140.53337999999999</v>
      </c>
      <c r="E20643" s="21">
        <v>276.85075860000001</v>
      </c>
      <c r="F20643" s="25">
        <v>32.327099999999994</v>
      </c>
      <c r="G20643" s="25">
        <v>88.546769999999995</v>
      </c>
      <c r="H20643" s="25">
        <v>25.23</v>
      </c>
      <c r="I20643" s="25">
        <v>25.482300000000002</v>
      </c>
      <c r="J20643" s="25">
        <v>25.6097115</v>
      </c>
      <c r="K20643" s="25">
        <v>26.045076595499996</v>
      </c>
      <c r="L20643" s="25">
        <v>27.034789506128998</v>
      </c>
      <c r="M20643" s="25">
        <v>27.818798401806738</v>
      </c>
      <c r="N20643" s="25">
        <v>28.514268361851904</v>
      </c>
      <c r="O20643" s="21">
        <v>0.84</v>
      </c>
      <c r="P20643" s="21">
        <v>427.07889696185185</v>
      </c>
      <c r="Q20643" s="21">
        <v>24.85599180317978</v>
      </c>
      <c r="R20643" s="24">
        <v>451.93</v>
      </c>
    </row>
    <row r="20644" spans="2:18" x14ac:dyDescent="0.25">
      <c r="B20644" s="23" t="s">
        <v>20656</v>
      </c>
      <c r="C20644" s="17">
        <v>1.97</v>
      </c>
      <c r="D20644" s="21">
        <v>140.53337999999999</v>
      </c>
      <c r="E20644" s="21">
        <v>276.85075860000001</v>
      </c>
      <c r="F20644" s="25">
        <v>32.327099999999994</v>
      </c>
      <c r="G20644" s="25">
        <v>88.546769999999995</v>
      </c>
      <c r="H20644" s="25">
        <v>25.23</v>
      </c>
      <c r="I20644" s="25">
        <v>25.482300000000002</v>
      </c>
      <c r="J20644" s="25">
        <v>25.6097115</v>
      </c>
      <c r="K20644" s="25">
        <v>26.045076595499996</v>
      </c>
      <c r="L20644" s="25">
        <v>27.034789506128998</v>
      </c>
      <c r="M20644" s="25">
        <v>27.818798401806738</v>
      </c>
      <c r="N20644" s="25">
        <v>28.514268361851904</v>
      </c>
      <c r="O20644" s="21">
        <v>0.84</v>
      </c>
      <c r="P20644" s="21">
        <v>427.07889696185185</v>
      </c>
      <c r="Q20644" s="21">
        <v>24.85599180317978</v>
      </c>
      <c r="R20644" s="24">
        <v>451.93</v>
      </c>
    </row>
    <row r="20645" spans="2:18" x14ac:dyDescent="0.25">
      <c r="B20645" s="23" t="s">
        <v>20657</v>
      </c>
      <c r="C20645" s="17">
        <v>1.97</v>
      </c>
      <c r="D20645" s="21">
        <v>140.53337999999999</v>
      </c>
      <c r="E20645" s="21">
        <v>276.85075860000001</v>
      </c>
      <c r="F20645" s="25">
        <v>32.327099999999994</v>
      </c>
      <c r="G20645" s="25">
        <v>88.546769999999995</v>
      </c>
      <c r="H20645" s="25">
        <v>25.23</v>
      </c>
      <c r="I20645" s="25">
        <v>25.482300000000002</v>
      </c>
      <c r="J20645" s="25">
        <v>25.6097115</v>
      </c>
      <c r="K20645" s="25">
        <v>26.045076595499996</v>
      </c>
      <c r="L20645" s="25">
        <v>27.034789506128998</v>
      </c>
      <c r="M20645" s="25">
        <v>27.818798401806738</v>
      </c>
      <c r="N20645" s="25">
        <v>28.514268361851904</v>
      </c>
      <c r="O20645" s="21">
        <v>0.84</v>
      </c>
      <c r="P20645" s="21">
        <v>427.07889696185185</v>
      </c>
      <c r="Q20645" s="21">
        <v>24.85599180317978</v>
      </c>
      <c r="R20645" s="24">
        <v>451.93</v>
      </c>
    </row>
    <row r="20646" spans="2:18" x14ac:dyDescent="0.25">
      <c r="B20646" s="23" t="s">
        <v>20658</v>
      </c>
      <c r="C20646" s="17">
        <v>1.97</v>
      </c>
      <c r="D20646" s="21">
        <v>140.53337999999999</v>
      </c>
      <c r="E20646" s="21">
        <v>276.85075860000001</v>
      </c>
      <c r="F20646" s="25">
        <v>32.327099999999994</v>
      </c>
      <c r="G20646" s="25">
        <v>88.546769999999995</v>
      </c>
      <c r="H20646" s="25">
        <v>25.23</v>
      </c>
      <c r="I20646" s="25">
        <v>25.482300000000002</v>
      </c>
      <c r="J20646" s="25">
        <v>25.6097115</v>
      </c>
      <c r="K20646" s="25">
        <v>26.045076595499996</v>
      </c>
      <c r="L20646" s="25">
        <v>27.034789506128998</v>
      </c>
      <c r="M20646" s="25">
        <v>27.818798401806738</v>
      </c>
      <c r="N20646" s="25">
        <v>28.514268361851904</v>
      </c>
      <c r="O20646" s="21">
        <v>0.84</v>
      </c>
      <c r="P20646" s="21">
        <v>427.07889696185185</v>
      </c>
      <c r="Q20646" s="21">
        <v>24.85599180317978</v>
      </c>
      <c r="R20646" s="24">
        <v>451.93</v>
      </c>
    </row>
    <row r="20647" spans="2:18" x14ac:dyDescent="0.25">
      <c r="B20647" s="23" t="s">
        <v>20659</v>
      </c>
      <c r="C20647" s="17">
        <v>1.97</v>
      </c>
      <c r="D20647" s="21">
        <v>140.53337999999999</v>
      </c>
      <c r="E20647" s="21">
        <v>276.85075860000001</v>
      </c>
      <c r="F20647" s="25">
        <v>32.327099999999994</v>
      </c>
      <c r="G20647" s="25">
        <v>88.546769999999995</v>
      </c>
      <c r="H20647" s="25">
        <v>25.23</v>
      </c>
      <c r="I20647" s="25">
        <v>25.482300000000002</v>
      </c>
      <c r="J20647" s="25">
        <v>25.6097115</v>
      </c>
      <c r="K20647" s="25">
        <v>26.045076595499996</v>
      </c>
      <c r="L20647" s="25">
        <v>27.034789506128998</v>
      </c>
      <c r="M20647" s="25">
        <v>27.818798401806738</v>
      </c>
      <c r="N20647" s="25">
        <v>28.514268361851904</v>
      </c>
      <c r="O20647" s="21">
        <v>0.84</v>
      </c>
      <c r="P20647" s="21">
        <v>427.07889696185185</v>
      </c>
      <c r="Q20647" s="21">
        <v>24.85599180317978</v>
      </c>
      <c r="R20647" s="24">
        <v>451.93</v>
      </c>
    </row>
    <row r="20648" spans="2:18" x14ac:dyDescent="0.25">
      <c r="B20648" s="23" t="s">
        <v>20660</v>
      </c>
      <c r="C20648" s="17">
        <v>1.97</v>
      </c>
      <c r="D20648" s="21">
        <v>140.53337999999999</v>
      </c>
      <c r="E20648" s="21">
        <v>276.85075860000001</v>
      </c>
      <c r="F20648" s="25">
        <v>32.327099999999994</v>
      </c>
      <c r="G20648" s="25">
        <v>88.546769999999995</v>
      </c>
      <c r="H20648" s="25">
        <v>25.23</v>
      </c>
      <c r="I20648" s="25">
        <v>25.482300000000002</v>
      </c>
      <c r="J20648" s="25">
        <v>25.6097115</v>
      </c>
      <c r="K20648" s="25">
        <v>26.045076595499996</v>
      </c>
      <c r="L20648" s="25">
        <v>27.034789506128998</v>
      </c>
      <c r="M20648" s="25">
        <v>27.818798401806738</v>
      </c>
      <c r="N20648" s="25">
        <v>28.514268361851904</v>
      </c>
      <c r="O20648" s="21">
        <v>0.84</v>
      </c>
      <c r="P20648" s="21">
        <v>427.07889696185185</v>
      </c>
      <c r="Q20648" s="21">
        <v>24.85599180317978</v>
      </c>
      <c r="R20648" s="24">
        <v>451.93</v>
      </c>
    </row>
    <row r="20649" spans="2:18" x14ac:dyDescent="0.25">
      <c r="B20649" s="23" t="s">
        <v>20661</v>
      </c>
      <c r="C20649" s="17">
        <v>1.97</v>
      </c>
      <c r="D20649" s="21">
        <v>140.53337999999999</v>
      </c>
      <c r="E20649" s="21">
        <v>276.85075860000001</v>
      </c>
      <c r="F20649" s="25">
        <v>32.327099999999994</v>
      </c>
      <c r="G20649" s="25">
        <v>88.546769999999995</v>
      </c>
      <c r="H20649" s="25">
        <v>25.23</v>
      </c>
      <c r="I20649" s="25">
        <v>25.482300000000002</v>
      </c>
      <c r="J20649" s="25">
        <v>25.6097115</v>
      </c>
      <c r="K20649" s="25">
        <v>26.045076595499996</v>
      </c>
      <c r="L20649" s="25">
        <v>27.034789506128998</v>
      </c>
      <c r="M20649" s="25">
        <v>27.818798401806738</v>
      </c>
      <c r="N20649" s="25">
        <v>28.514268361851904</v>
      </c>
      <c r="O20649" s="21">
        <v>0.84</v>
      </c>
      <c r="P20649" s="21">
        <v>427.07889696185185</v>
      </c>
      <c r="Q20649" s="21">
        <v>24.85599180317978</v>
      </c>
      <c r="R20649" s="24">
        <v>451.93</v>
      </c>
    </row>
    <row r="20650" spans="2:18" x14ac:dyDescent="0.25">
      <c r="B20650" s="23" t="s">
        <v>20662</v>
      </c>
      <c r="C20650" s="17">
        <v>1.97</v>
      </c>
      <c r="D20650" s="21">
        <v>140.53337999999999</v>
      </c>
      <c r="E20650" s="21">
        <v>276.85075860000001</v>
      </c>
      <c r="F20650" s="25">
        <v>32.327099999999994</v>
      </c>
      <c r="G20650" s="25">
        <v>88.546769999999995</v>
      </c>
      <c r="H20650" s="25">
        <v>25.23</v>
      </c>
      <c r="I20650" s="25">
        <v>25.482300000000002</v>
      </c>
      <c r="J20650" s="25">
        <v>25.6097115</v>
      </c>
      <c r="K20650" s="25">
        <v>26.045076595499996</v>
      </c>
      <c r="L20650" s="25">
        <v>27.034789506128998</v>
      </c>
      <c r="M20650" s="25">
        <v>27.818798401806738</v>
      </c>
      <c r="N20650" s="25">
        <v>28.514268361851904</v>
      </c>
      <c r="O20650" s="21">
        <v>0.84</v>
      </c>
      <c r="P20650" s="21">
        <v>427.07889696185185</v>
      </c>
      <c r="Q20650" s="21">
        <v>24.85599180317978</v>
      </c>
      <c r="R20650" s="24">
        <v>451.93</v>
      </c>
    </row>
    <row r="20651" spans="2:18" x14ac:dyDescent="0.25">
      <c r="B20651" s="23" t="s">
        <v>20663</v>
      </c>
      <c r="C20651" s="17">
        <v>1.97</v>
      </c>
      <c r="D20651" s="21">
        <v>140.53337999999999</v>
      </c>
      <c r="E20651" s="21">
        <v>276.85075860000001</v>
      </c>
      <c r="F20651" s="25">
        <v>32.327099999999994</v>
      </c>
      <c r="G20651" s="25">
        <v>88.546769999999995</v>
      </c>
      <c r="H20651" s="25">
        <v>25.23</v>
      </c>
      <c r="I20651" s="25">
        <v>25.482300000000002</v>
      </c>
      <c r="J20651" s="25">
        <v>25.6097115</v>
      </c>
      <c r="K20651" s="25">
        <v>26.045076595499996</v>
      </c>
      <c r="L20651" s="25">
        <v>27.034789506128998</v>
      </c>
      <c r="M20651" s="25">
        <v>27.818798401806738</v>
      </c>
      <c r="N20651" s="25">
        <v>28.514268361851904</v>
      </c>
      <c r="O20651" s="21">
        <v>0.84</v>
      </c>
      <c r="P20651" s="21">
        <v>427.07889696185185</v>
      </c>
      <c r="Q20651" s="21">
        <v>24.85599180317978</v>
      </c>
      <c r="R20651" s="24">
        <v>451.93</v>
      </c>
    </row>
    <row r="20652" spans="2:18" x14ac:dyDescent="0.25">
      <c r="B20652" s="23" t="s">
        <v>20664</v>
      </c>
      <c r="C20652" s="17">
        <v>1.97</v>
      </c>
      <c r="D20652" s="21">
        <v>140.53337999999999</v>
      </c>
      <c r="E20652" s="21">
        <v>276.85075860000001</v>
      </c>
      <c r="F20652" s="25">
        <v>32.327099999999994</v>
      </c>
      <c r="G20652" s="25">
        <v>88.546769999999995</v>
      </c>
      <c r="H20652" s="25">
        <v>25.23</v>
      </c>
      <c r="I20652" s="25">
        <v>25.482300000000002</v>
      </c>
      <c r="J20652" s="25">
        <v>25.6097115</v>
      </c>
      <c r="K20652" s="25">
        <v>26.045076595499996</v>
      </c>
      <c r="L20652" s="25">
        <v>27.034789506128998</v>
      </c>
      <c r="M20652" s="25">
        <v>27.818798401806738</v>
      </c>
      <c r="N20652" s="25">
        <v>28.514268361851904</v>
      </c>
      <c r="O20652" s="21">
        <v>0.84</v>
      </c>
      <c r="P20652" s="21">
        <v>427.07889696185185</v>
      </c>
      <c r="Q20652" s="21">
        <v>24.85599180317978</v>
      </c>
      <c r="R20652" s="24">
        <v>451.93</v>
      </c>
    </row>
    <row r="20653" spans="2:18" x14ac:dyDescent="0.25">
      <c r="B20653" s="23" t="s">
        <v>20665</v>
      </c>
      <c r="C20653" s="17">
        <v>1.97</v>
      </c>
      <c r="D20653" s="21">
        <v>140.53337999999999</v>
      </c>
      <c r="E20653" s="21">
        <v>276.85075860000001</v>
      </c>
      <c r="F20653" s="25">
        <v>32.327099999999994</v>
      </c>
      <c r="G20653" s="25">
        <v>88.546769999999995</v>
      </c>
      <c r="H20653" s="25">
        <v>25.23</v>
      </c>
      <c r="I20653" s="25">
        <v>25.482300000000002</v>
      </c>
      <c r="J20653" s="25">
        <v>25.6097115</v>
      </c>
      <c r="K20653" s="25">
        <v>26.045076595499996</v>
      </c>
      <c r="L20653" s="25">
        <v>27.034789506128998</v>
      </c>
      <c r="M20653" s="25">
        <v>27.818798401806738</v>
      </c>
      <c r="N20653" s="25">
        <v>28.514268361851904</v>
      </c>
      <c r="O20653" s="21">
        <v>0.84</v>
      </c>
      <c r="P20653" s="21">
        <v>427.07889696185185</v>
      </c>
      <c r="Q20653" s="21">
        <v>24.85599180317978</v>
      </c>
      <c r="R20653" s="24">
        <v>451.93</v>
      </c>
    </row>
    <row r="20654" spans="2:18" x14ac:dyDescent="0.25">
      <c r="B20654" s="23" t="s">
        <v>20666</v>
      </c>
      <c r="C20654" s="17">
        <v>1.97</v>
      </c>
      <c r="D20654" s="21">
        <v>140.53337999999999</v>
      </c>
      <c r="E20654" s="21">
        <v>276.85075860000001</v>
      </c>
      <c r="F20654" s="25">
        <v>32.327099999999994</v>
      </c>
      <c r="G20654" s="25">
        <v>88.546769999999995</v>
      </c>
      <c r="H20654" s="25">
        <v>25.23</v>
      </c>
      <c r="I20654" s="25">
        <v>25.482300000000002</v>
      </c>
      <c r="J20654" s="25">
        <v>25.6097115</v>
      </c>
      <c r="K20654" s="25">
        <v>26.045076595499996</v>
      </c>
      <c r="L20654" s="25">
        <v>27.034789506128998</v>
      </c>
      <c r="M20654" s="25">
        <v>27.818798401806738</v>
      </c>
      <c r="N20654" s="25">
        <v>28.514268361851904</v>
      </c>
      <c r="O20654" s="21">
        <v>0.84</v>
      </c>
      <c r="P20654" s="21">
        <v>427.07889696185185</v>
      </c>
      <c r="Q20654" s="21">
        <v>24.85599180317978</v>
      </c>
      <c r="R20654" s="24">
        <v>451.93</v>
      </c>
    </row>
    <row r="20655" spans="2:18" x14ac:dyDescent="0.25">
      <c r="B20655" s="23" t="s">
        <v>20667</v>
      </c>
      <c r="C20655" s="17">
        <v>1.97</v>
      </c>
      <c r="D20655" s="21">
        <v>140.53337999999999</v>
      </c>
      <c r="E20655" s="21">
        <v>276.85075860000001</v>
      </c>
      <c r="F20655" s="25">
        <v>32.327099999999994</v>
      </c>
      <c r="G20655" s="25">
        <v>88.546769999999995</v>
      </c>
      <c r="H20655" s="25">
        <v>25.23</v>
      </c>
      <c r="I20655" s="25">
        <v>25.482300000000002</v>
      </c>
      <c r="J20655" s="25">
        <v>25.6097115</v>
      </c>
      <c r="K20655" s="25">
        <v>26.045076595499996</v>
      </c>
      <c r="L20655" s="25">
        <v>27.034789506128998</v>
      </c>
      <c r="M20655" s="25">
        <v>27.818798401806738</v>
      </c>
      <c r="N20655" s="25">
        <v>28.514268361851904</v>
      </c>
      <c r="O20655" s="21">
        <v>0.84</v>
      </c>
      <c r="P20655" s="21">
        <v>427.07889696185185</v>
      </c>
      <c r="Q20655" s="21">
        <v>24.85599180317978</v>
      </c>
      <c r="R20655" s="24">
        <v>451.93</v>
      </c>
    </row>
    <row r="20656" spans="2:18" x14ac:dyDescent="0.25">
      <c r="B20656" s="23" t="s">
        <v>20668</v>
      </c>
      <c r="C20656" s="17">
        <v>1.97</v>
      </c>
      <c r="D20656" s="21">
        <v>140.53337999999999</v>
      </c>
      <c r="E20656" s="21">
        <v>276.85075860000001</v>
      </c>
      <c r="F20656" s="25">
        <v>32.327099999999994</v>
      </c>
      <c r="G20656" s="25">
        <v>88.546769999999995</v>
      </c>
      <c r="H20656" s="25">
        <v>25.23</v>
      </c>
      <c r="I20656" s="25">
        <v>25.482300000000002</v>
      </c>
      <c r="J20656" s="25">
        <v>25.6097115</v>
      </c>
      <c r="K20656" s="25">
        <v>26.045076595499996</v>
      </c>
      <c r="L20656" s="25">
        <v>27.034789506128998</v>
      </c>
      <c r="M20656" s="25">
        <v>27.818798401806738</v>
      </c>
      <c r="N20656" s="25">
        <v>28.514268361851904</v>
      </c>
      <c r="O20656" s="21">
        <v>0.84</v>
      </c>
      <c r="P20656" s="21">
        <v>427.07889696185185</v>
      </c>
      <c r="Q20656" s="21">
        <v>24.85599180317978</v>
      </c>
      <c r="R20656" s="24">
        <v>451.93</v>
      </c>
    </row>
    <row r="20657" spans="2:18" x14ac:dyDescent="0.25">
      <c r="B20657" s="23" t="s">
        <v>20669</v>
      </c>
      <c r="C20657" s="17">
        <v>1.97</v>
      </c>
      <c r="D20657" s="21">
        <v>140.53337999999999</v>
      </c>
      <c r="E20657" s="21">
        <v>276.85075860000001</v>
      </c>
      <c r="F20657" s="25">
        <v>32.327099999999994</v>
      </c>
      <c r="G20657" s="25">
        <v>88.546769999999995</v>
      </c>
      <c r="H20657" s="25">
        <v>25.23</v>
      </c>
      <c r="I20657" s="25">
        <v>25.482300000000002</v>
      </c>
      <c r="J20657" s="25">
        <v>25.6097115</v>
      </c>
      <c r="K20657" s="25">
        <v>26.045076595499996</v>
      </c>
      <c r="L20657" s="25">
        <v>27.034789506128998</v>
      </c>
      <c r="M20657" s="25">
        <v>27.818798401806738</v>
      </c>
      <c r="N20657" s="25">
        <v>28.514268361851904</v>
      </c>
      <c r="O20657" s="21">
        <v>0.84</v>
      </c>
      <c r="P20657" s="21">
        <v>427.07889696185185</v>
      </c>
      <c r="Q20657" s="21">
        <v>24.85599180317978</v>
      </c>
      <c r="R20657" s="24">
        <v>451.93</v>
      </c>
    </row>
    <row r="20658" spans="2:18" x14ac:dyDescent="0.25">
      <c r="B20658" s="23" t="s">
        <v>20670</v>
      </c>
      <c r="C20658" s="17">
        <v>1.97</v>
      </c>
      <c r="D20658" s="21">
        <v>140.53337999999999</v>
      </c>
      <c r="E20658" s="21">
        <v>276.85075860000001</v>
      </c>
      <c r="F20658" s="25">
        <v>32.327099999999994</v>
      </c>
      <c r="G20658" s="25">
        <v>88.546769999999995</v>
      </c>
      <c r="H20658" s="25">
        <v>25.23</v>
      </c>
      <c r="I20658" s="25">
        <v>25.482300000000002</v>
      </c>
      <c r="J20658" s="25">
        <v>25.6097115</v>
      </c>
      <c r="K20658" s="25">
        <v>26.045076595499996</v>
      </c>
      <c r="L20658" s="25">
        <v>27.034789506128998</v>
      </c>
      <c r="M20658" s="25">
        <v>27.818798401806738</v>
      </c>
      <c r="N20658" s="25">
        <v>28.514268361851904</v>
      </c>
      <c r="O20658" s="21">
        <v>0.84</v>
      </c>
      <c r="P20658" s="21">
        <v>427.07889696185185</v>
      </c>
      <c r="Q20658" s="21">
        <v>24.85599180317978</v>
      </c>
      <c r="R20658" s="24">
        <v>451.93</v>
      </c>
    </row>
    <row r="20659" spans="2:18" x14ac:dyDescent="0.25">
      <c r="B20659" s="23" t="s">
        <v>20671</v>
      </c>
      <c r="C20659" s="17">
        <v>1.97</v>
      </c>
      <c r="D20659" s="21">
        <v>140.53337999999999</v>
      </c>
      <c r="E20659" s="21">
        <v>276.85075860000001</v>
      </c>
      <c r="F20659" s="25">
        <v>32.327099999999994</v>
      </c>
      <c r="G20659" s="25">
        <v>88.546769999999995</v>
      </c>
      <c r="H20659" s="25">
        <v>25.23</v>
      </c>
      <c r="I20659" s="25">
        <v>25.482300000000002</v>
      </c>
      <c r="J20659" s="25">
        <v>25.6097115</v>
      </c>
      <c r="K20659" s="25">
        <v>26.045076595499996</v>
      </c>
      <c r="L20659" s="25">
        <v>27.034789506128998</v>
      </c>
      <c r="M20659" s="25">
        <v>27.818798401806738</v>
      </c>
      <c r="N20659" s="25">
        <v>28.514268361851904</v>
      </c>
      <c r="O20659" s="21">
        <v>0.84</v>
      </c>
      <c r="P20659" s="21">
        <v>427.07889696185185</v>
      </c>
      <c r="Q20659" s="21">
        <v>24.85599180317978</v>
      </c>
      <c r="R20659" s="24">
        <v>451.93</v>
      </c>
    </row>
    <row r="20660" spans="2:18" x14ac:dyDescent="0.25">
      <c r="B20660" s="23" t="s">
        <v>20672</v>
      </c>
      <c r="C20660" s="17">
        <v>1.97</v>
      </c>
      <c r="D20660" s="21">
        <v>140.53337999999999</v>
      </c>
      <c r="E20660" s="21">
        <v>276.85075860000001</v>
      </c>
      <c r="F20660" s="25">
        <v>32.327099999999994</v>
      </c>
      <c r="G20660" s="25">
        <v>88.546769999999995</v>
      </c>
      <c r="H20660" s="25">
        <v>25.23</v>
      </c>
      <c r="I20660" s="25">
        <v>25.482300000000002</v>
      </c>
      <c r="J20660" s="25">
        <v>25.6097115</v>
      </c>
      <c r="K20660" s="25">
        <v>26.045076595499996</v>
      </c>
      <c r="L20660" s="25">
        <v>27.034789506128998</v>
      </c>
      <c r="M20660" s="25">
        <v>27.818798401806738</v>
      </c>
      <c r="N20660" s="25">
        <v>28.514268361851904</v>
      </c>
      <c r="O20660" s="21">
        <v>0.84</v>
      </c>
      <c r="P20660" s="21">
        <v>427.07889696185185</v>
      </c>
      <c r="Q20660" s="21">
        <v>24.85599180317978</v>
      </c>
      <c r="R20660" s="24">
        <v>451.93</v>
      </c>
    </row>
    <row r="20661" spans="2:18" x14ac:dyDescent="0.25">
      <c r="B20661" s="23" t="s">
        <v>20673</v>
      </c>
      <c r="C20661" s="17">
        <v>1.97</v>
      </c>
      <c r="D20661" s="21">
        <v>140.53337999999999</v>
      </c>
      <c r="E20661" s="21">
        <v>276.85075860000001</v>
      </c>
      <c r="F20661" s="25">
        <v>32.327099999999994</v>
      </c>
      <c r="G20661" s="25">
        <v>88.546769999999995</v>
      </c>
      <c r="H20661" s="25">
        <v>25.23</v>
      </c>
      <c r="I20661" s="25">
        <v>25.482300000000002</v>
      </c>
      <c r="J20661" s="25">
        <v>25.6097115</v>
      </c>
      <c r="K20661" s="25">
        <v>26.045076595499996</v>
      </c>
      <c r="L20661" s="25">
        <v>27.034789506128998</v>
      </c>
      <c r="M20661" s="25">
        <v>27.818798401806738</v>
      </c>
      <c r="N20661" s="25">
        <v>28.514268361851904</v>
      </c>
      <c r="O20661" s="21">
        <v>0.84</v>
      </c>
      <c r="P20661" s="21">
        <v>427.07889696185185</v>
      </c>
      <c r="Q20661" s="21">
        <v>24.85599180317978</v>
      </c>
      <c r="R20661" s="24">
        <v>451.93</v>
      </c>
    </row>
    <row r="20662" spans="2:18" x14ac:dyDescent="0.25">
      <c r="B20662" s="23" t="s">
        <v>20674</v>
      </c>
      <c r="C20662" s="17">
        <v>1.97</v>
      </c>
      <c r="D20662" s="21">
        <v>140.53337999999999</v>
      </c>
      <c r="E20662" s="21">
        <v>276.85075860000001</v>
      </c>
      <c r="F20662" s="25">
        <v>32.327099999999994</v>
      </c>
      <c r="G20662" s="25">
        <v>88.546769999999995</v>
      </c>
      <c r="H20662" s="25">
        <v>25.23</v>
      </c>
      <c r="I20662" s="25">
        <v>25.482300000000002</v>
      </c>
      <c r="J20662" s="25">
        <v>25.6097115</v>
      </c>
      <c r="K20662" s="25">
        <v>26.045076595499996</v>
      </c>
      <c r="L20662" s="25">
        <v>27.034789506128998</v>
      </c>
      <c r="M20662" s="25">
        <v>27.818798401806738</v>
      </c>
      <c r="N20662" s="25">
        <v>28.514268361851904</v>
      </c>
      <c r="O20662" s="21">
        <v>0.84</v>
      </c>
      <c r="P20662" s="21">
        <v>427.07889696185185</v>
      </c>
      <c r="Q20662" s="21">
        <v>24.85599180317978</v>
      </c>
      <c r="R20662" s="24">
        <v>451.93</v>
      </c>
    </row>
    <row r="20663" spans="2:18" x14ac:dyDescent="0.25">
      <c r="B20663" s="23" t="s">
        <v>20675</v>
      </c>
      <c r="C20663" s="17">
        <v>1.97</v>
      </c>
      <c r="D20663" s="21">
        <v>140.53337999999999</v>
      </c>
      <c r="E20663" s="21">
        <v>276.85075860000001</v>
      </c>
      <c r="F20663" s="25">
        <v>32.327099999999994</v>
      </c>
      <c r="G20663" s="25">
        <v>88.546769999999995</v>
      </c>
      <c r="H20663" s="25">
        <v>25.23</v>
      </c>
      <c r="I20663" s="25">
        <v>25.482300000000002</v>
      </c>
      <c r="J20663" s="25">
        <v>25.6097115</v>
      </c>
      <c r="K20663" s="25">
        <v>26.045076595499996</v>
      </c>
      <c r="L20663" s="25">
        <v>27.034789506128998</v>
      </c>
      <c r="M20663" s="25">
        <v>27.818798401806738</v>
      </c>
      <c r="N20663" s="25">
        <v>28.514268361851904</v>
      </c>
      <c r="O20663" s="21">
        <v>0.84</v>
      </c>
      <c r="P20663" s="21">
        <v>427.07889696185185</v>
      </c>
      <c r="Q20663" s="21">
        <v>24.85599180317978</v>
      </c>
      <c r="R20663" s="24">
        <v>451.93</v>
      </c>
    </row>
    <row r="20664" spans="2:18" x14ac:dyDescent="0.25">
      <c r="B20664" s="23" t="s">
        <v>20676</v>
      </c>
      <c r="C20664" s="17">
        <v>1.97</v>
      </c>
      <c r="D20664" s="21">
        <v>140.53337999999999</v>
      </c>
      <c r="E20664" s="21">
        <v>276.85075860000001</v>
      </c>
      <c r="F20664" s="25">
        <v>32.327099999999994</v>
      </c>
      <c r="G20664" s="25">
        <v>88.546769999999995</v>
      </c>
      <c r="H20664" s="25">
        <v>25.23</v>
      </c>
      <c r="I20664" s="25">
        <v>25.482300000000002</v>
      </c>
      <c r="J20664" s="25">
        <v>25.6097115</v>
      </c>
      <c r="K20664" s="25">
        <v>26.045076595499996</v>
      </c>
      <c r="L20664" s="25">
        <v>27.034789506128998</v>
      </c>
      <c r="M20664" s="25">
        <v>27.818798401806738</v>
      </c>
      <c r="N20664" s="25">
        <v>28.514268361851904</v>
      </c>
      <c r="O20664" s="21">
        <v>0.84</v>
      </c>
      <c r="P20664" s="21">
        <v>427.07889696185185</v>
      </c>
      <c r="Q20664" s="21">
        <v>24.85599180317978</v>
      </c>
      <c r="R20664" s="24">
        <v>451.93</v>
      </c>
    </row>
    <row r="20665" spans="2:18" x14ac:dyDescent="0.25">
      <c r="B20665" s="23" t="s">
        <v>20677</v>
      </c>
      <c r="C20665" s="17">
        <v>1.97</v>
      </c>
      <c r="D20665" s="21">
        <v>140.53337999999999</v>
      </c>
      <c r="E20665" s="21">
        <v>276.85075860000001</v>
      </c>
      <c r="F20665" s="25">
        <v>32.327099999999994</v>
      </c>
      <c r="G20665" s="25">
        <v>88.546769999999995</v>
      </c>
      <c r="H20665" s="25">
        <v>25.23</v>
      </c>
      <c r="I20665" s="25">
        <v>25.482300000000002</v>
      </c>
      <c r="J20665" s="25">
        <v>25.6097115</v>
      </c>
      <c r="K20665" s="25">
        <v>26.045076595499996</v>
      </c>
      <c r="L20665" s="25">
        <v>27.034789506128998</v>
      </c>
      <c r="M20665" s="25">
        <v>27.818798401806738</v>
      </c>
      <c r="N20665" s="25">
        <v>28.514268361851904</v>
      </c>
      <c r="O20665" s="21">
        <v>0.84</v>
      </c>
      <c r="P20665" s="21">
        <v>427.07889696185185</v>
      </c>
      <c r="Q20665" s="21">
        <v>24.85599180317978</v>
      </c>
      <c r="R20665" s="24">
        <v>451.93</v>
      </c>
    </row>
    <row r="20666" spans="2:18" x14ac:dyDescent="0.25">
      <c r="B20666" s="23" t="s">
        <v>20678</v>
      </c>
      <c r="C20666" s="17">
        <v>1.97</v>
      </c>
      <c r="D20666" s="21">
        <v>140.53337999999999</v>
      </c>
      <c r="E20666" s="21">
        <v>276.85075860000001</v>
      </c>
      <c r="F20666" s="25">
        <v>32.327099999999994</v>
      </c>
      <c r="G20666" s="25">
        <v>88.546769999999995</v>
      </c>
      <c r="H20666" s="25">
        <v>25.23</v>
      </c>
      <c r="I20666" s="25">
        <v>25.482300000000002</v>
      </c>
      <c r="J20666" s="25">
        <v>25.6097115</v>
      </c>
      <c r="K20666" s="25">
        <v>26.045076595499996</v>
      </c>
      <c r="L20666" s="25">
        <v>27.034789506128998</v>
      </c>
      <c r="M20666" s="25">
        <v>27.818798401806738</v>
      </c>
      <c r="N20666" s="25">
        <v>28.514268361851904</v>
      </c>
      <c r="O20666" s="21">
        <v>0.84</v>
      </c>
      <c r="P20666" s="21">
        <v>427.07889696185185</v>
      </c>
      <c r="Q20666" s="21">
        <v>24.85599180317978</v>
      </c>
      <c r="R20666" s="24">
        <v>451.93</v>
      </c>
    </row>
    <row r="20667" spans="2:18" x14ac:dyDescent="0.25">
      <c r="B20667" s="23" t="s">
        <v>20679</v>
      </c>
      <c r="C20667" s="17">
        <v>1.97</v>
      </c>
      <c r="D20667" s="21">
        <v>140.53337999999999</v>
      </c>
      <c r="E20667" s="21">
        <v>276.85075860000001</v>
      </c>
      <c r="F20667" s="25">
        <v>32.327099999999994</v>
      </c>
      <c r="G20667" s="25">
        <v>88.546769999999995</v>
      </c>
      <c r="H20667" s="25">
        <v>25.23</v>
      </c>
      <c r="I20667" s="25">
        <v>25.482300000000002</v>
      </c>
      <c r="J20667" s="25">
        <v>25.6097115</v>
      </c>
      <c r="K20667" s="25">
        <v>26.045076595499996</v>
      </c>
      <c r="L20667" s="25">
        <v>27.034789506128998</v>
      </c>
      <c r="M20667" s="25">
        <v>27.818798401806738</v>
      </c>
      <c r="N20667" s="25">
        <v>28.514268361851904</v>
      </c>
      <c r="O20667" s="21">
        <v>0.84</v>
      </c>
      <c r="P20667" s="21">
        <v>427.07889696185185</v>
      </c>
      <c r="Q20667" s="21">
        <v>24.85599180317978</v>
      </c>
      <c r="R20667" s="24">
        <v>451.93</v>
      </c>
    </row>
    <row r="20668" spans="2:18" x14ac:dyDescent="0.25">
      <c r="B20668" s="23" t="s">
        <v>20680</v>
      </c>
      <c r="C20668" s="17">
        <v>1.97</v>
      </c>
      <c r="D20668" s="21">
        <v>140.53337999999999</v>
      </c>
      <c r="E20668" s="21">
        <v>276.85075860000001</v>
      </c>
      <c r="F20668" s="25">
        <v>32.327099999999994</v>
      </c>
      <c r="G20668" s="25">
        <v>88.546769999999995</v>
      </c>
      <c r="H20668" s="25">
        <v>25.23</v>
      </c>
      <c r="I20668" s="25">
        <v>25.482300000000002</v>
      </c>
      <c r="J20668" s="25">
        <v>25.6097115</v>
      </c>
      <c r="K20668" s="25">
        <v>26.045076595499996</v>
      </c>
      <c r="L20668" s="25">
        <v>27.034789506128998</v>
      </c>
      <c r="M20668" s="25">
        <v>27.818798401806738</v>
      </c>
      <c r="N20668" s="25">
        <v>28.514268361851904</v>
      </c>
      <c r="O20668" s="21">
        <v>0.84</v>
      </c>
      <c r="P20668" s="21">
        <v>427.07889696185185</v>
      </c>
      <c r="Q20668" s="21">
        <v>24.85599180317978</v>
      </c>
      <c r="R20668" s="24">
        <v>451.93</v>
      </c>
    </row>
    <row r="20669" spans="2:18" x14ac:dyDescent="0.25">
      <c r="B20669" s="23" t="s">
        <v>20681</v>
      </c>
      <c r="C20669" s="17">
        <v>1.97</v>
      </c>
      <c r="D20669" s="21">
        <v>140.53337999999999</v>
      </c>
      <c r="E20669" s="21">
        <v>276.85075860000001</v>
      </c>
      <c r="F20669" s="25">
        <v>32.327099999999994</v>
      </c>
      <c r="G20669" s="25">
        <v>88.546769999999995</v>
      </c>
      <c r="H20669" s="25">
        <v>25.23</v>
      </c>
      <c r="I20669" s="25">
        <v>25.482300000000002</v>
      </c>
      <c r="J20669" s="25">
        <v>25.6097115</v>
      </c>
      <c r="K20669" s="25">
        <v>26.045076595499996</v>
      </c>
      <c r="L20669" s="25">
        <v>27.034789506128998</v>
      </c>
      <c r="M20669" s="25">
        <v>27.818798401806738</v>
      </c>
      <c r="N20669" s="25">
        <v>28.514268361851904</v>
      </c>
      <c r="O20669" s="21">
        <v>0.84</v>
      </c>
      <c r="P20669" s="21">
        <v>427.07889696185185</v>
      </c>
      <c r="Q20669" s="21">
        <v>24.85599180317978</v>
      </c>
      <c r="R20669" s="24">
        <v>451.93</v>
      </c>
    </row>
    <row r="20670" spans="2:18" x14ac:dyDescent="0.25">
      <c r="B20670" s="23" t="s">
        <v>20682</v>
      </c>
      <c r="C20670" s="17">
        <v>1.97</v>
      </c>
      <c r="D20670" s="21">
        <v>140.53337999999999</v>
      </c>
      <c r="E20670" s="21">
        <v>276.85075860000001</v>
      </c>
      <c r="F20670" s="25">
        <v>32.327099999999994</v>
      </c>
      <c r="G20670" s="25">
        <v>88.546769999999995</v>
      </c>
      <c r="H20670" s="25">
        <v>25.23</v>
      </c>
      <c r="I20670" s="25">
        <v>25.482300000000002</v>
      </c>
      <c r="J20670" s="25">
        <v>25.6097115</v>
      </c>
      <c r="K20670" s="25">
        <v>26.045076595499996</v>
      </c>
      <c r="L20670" s="25">
        <v>27.034789506128998</v>
      </c>
      <c r="M20670" s="25">
        <v>27.818798401806738</v>
      </c>
      <c r="N20670" s="25">
        <v>28.514268361851904</v>
      </c>
      <c r="O20670" s="21">
        <v>0.84</v>
      </c>
      <c r="P20670" s="21">
        <v>427.07889696185185</v>
      </c>
      <c r="Q20670" s="21">
        <v>24.85599180317978</v>
      </c>
      <c r="R20670" s="24">
        <v>451.93</v>
      </c>
    </row>
    <row r="20671" spans="2:18" x14ac:dyDescent="0.25">
      <c r="B20671" s="23" t="s">
        <v>20683</v>
      </c>
      <c r="C20671" s="17">
        <v>1.97</v>
      </c>
      <c r="D20671" s="21">
        <v>140.53337999999999</v>
      </c>
      <c r="E20671" s="21">
        <v>276.85075860000001</v>
      </c>
      <c r="F20671" s="25">
        <v>32.327099999999994</v>
      </c>
      <c r="G20671" s="25">
        <v>88.546769999999995</v>
      </c>
      <c r="H20671" s="25">
        <v>25.23</v>
      </c>
      <c r="I20671" s="25">
        <v>25.482300000000002</v>
      </c>
      <c r="J20671" s="25">
        <v>25.6097115</v>
      </c>
      <c r="K20671" s="25">
        <v>26.045076595499996</v>
      </c>
      <c r="L20671" s="25">
        <v>27.034789506128998</v>
      </c>
      <c r="M20671" s="25">
        <v>27.818798401806738</v>
      </c>
      <c r="N20671" s="25">
        <v>28.514268361851904</v>
      </c>
      <c r="O20671" s="21">
        <v>0.84</v>
      </c>
      <c r="P20671" s="21">
        <v>427.07889696185185</v>
      </c>
      <c r="Q20671" s="21">
        <v>24.85599180317978</v>
      </c>
      <c r="R20671" s="24">
        <v>451.93</v>
      </c>
    </row>
    <row r="20672" spans="2:18" x14ac:dyDescent="0.25">
      <c r="B20672" s="23" t="s">
        <v>20684</v>
      </c>
      <c r="C20672" s="17">
        <v>1.97</v>
      </c>
      <c r="D20672" s="21">
        <v>140.53337999999999</v>
      </c>
      <c r="E20672" s="21">
        <v>276.85075860000001</v>
      </c>
      <c r="F20672" s="25">
        <v>32.327099999999994</v>
      </c>
      <c r="G20672" s="25">
        <v>88.546769999999995</v>
      </c>
      <c r="H20672" s="25">
        <v>25.23</v>
      </c>
      <c r="I20672" s="25">
        <v>25.482300000000002</v>
      </c>
      <c r="J20672" s="25">
        <v>25.6097115</v>
      </c>
      <c r="K20672" s="25">
        <v>26.045076595499996</v>
      </c>
      <c r="L20672" s="25">
        <v>27.034789506128998</v>
      </c>
      <c r="M20672" s="25">
        <v>27.818798401806738</v>
      </c>
      <c r="N20672" s="25">
        <v>28.514268361851904</v>
      </c>
      <c r="O20672" s="21">
        <v>0.84</v>
      </c>
      <c r="P20672" s="21">
        <v>427.07889696185185</v>
      </c>
      <c r="Q20672" s="21">
        <v>24.85599180317978</v>
      </c>
      <c r="R20672" s="24">
        <v>451.93</v>
      </c>
    </row>
    <row r="20673" spans="2:18" x14ac:dyDescent="0.25">
      <c r="B20673" s="23" t="s">
        <v>20685</v>
      </c>
      <c r="C20673" s="17">
        <v>1.97</v>
      </c>
      <c r="D20673" s="21">
        <v>140.53337999999999</v>
      </c>
      <c r="E20673" s="21">
        <v>276.85075860000001</v>
      </c>
      <c r="F20673" s="25">
        <v>32.327099999999994</v>
      </c>
      <c r="G20673" s="25">
        <v>88.546769999999995</v>
      </c>
      <c r="H20673" s="25">
        <v>25.23</v>
      </c>
      <c r="I20673" s="25">
        <v>25.482300000000002</v>
      </c>
      <c r="J20673" s="25">
        <v>25.6097115</v>
      </c>
      <c r="K20673" s="25">
        <v>26.045076595499996</v>
      </c>
      <c r="L20673" s="25">
        <v>27.034789506128998</v>
      </c>
      <c r="M20673" s="25">
        <v>27.818798401806738</v>
      </c>
      <c r="N20673" s="25">
        <v>28.514268361851904</v>
      </c>
      <c r="O20673" s="21">
        <v>0.84</v>
      </c>
      <c r="P20673" s="21">
        <v>427.07889696185185</v>
      </c>
      <c r="Q20673" s="21">
        <v>24.85599180317978</v>
      </c>
      <c r="R20673" s="24">
        <v>451.93</v>
      </c>
    </row>
    <row r="20674" spans="2:18" x14ac:dyDescent="0.25">
      <c r="B20674" s="23" t="s">
        <v>20686</v>
      </c>
      <c r="C20674" s="17">
        <v>1.97</v>
      </c>
      <c r="D20674" s="21">
        <v>140.53337999999999</v>
      </c>
      <c r="E20674" s="21">
        <v>276.85075860000001</v>
      </c>
      <c r="F20674" s="25">
        <v>32.327099999999994</v>
      </c>
      <c r="G20674" s="25">
        <v>88.546769999999995</v>
      </c>
      <c r="H20674" s="25">
        <v>25.23</v>
      </c>
      <c r="I20674" s="25">
        <v>25.482300000000002</v>
      </c>
      <c r="J20674" s="25">
        <v>25.6097115</v>
      </c>
      <c r="K20674" s="25">
        <v>26.045076595499996</v>
      </c>
      <c r="L20674" s="25">
        <v>27.034789506128998</v>
      </c>
      <c r="M20674" s="25">
        <v>27.818798401806738</v>
      </c>
      <c r="N20674" s="25">
        <v>28.514268361851904</v>
      </c>
      <c r="O20674" s="21">
        <v>0.84</v>
      </c>
      <c r="P20674" s="21">
        <v>427.07889696185185</v>
      </c>
      <c r="Q20674" s="21">
        <v>24.85599180317978</v>
      </c>
      <c r="R20674" s="24">
        <v>451.93</v>
      </c>
    </row>
    <row r="20675" spans="2:18" x14ac:dyDescent="0.25">
      <c r="B20675" s="23" t="s">
        <v>20687</v>
      </c>
      <c r="C20675" s="17">
        <v>1.97</v>
      </c>
      <c r="D20675" s="21">
        <v>140.53337999999999</v>
      </c>
      <c r="E20675" s="21">
        <v>276.85075860000001</v>
      </c>
      <c r="F20675" s="25">
        <v>32.327099999999994</v>
      </c>
      <c r="G20675" s="25">
        <v>88.546769999999995</v>
      </c>
      <c r="H20675" s="25">
        <v>25.23</v>
      </c>
      <c r="I20675" s="25">
        <v>25.482300000000002</v>
      </c>
      <c r="J20675" s="25">
        <v>25.6097115</v>
      </c>
      <c r="K20675" s="25">
        <v>26.045076595499996</v>
      </c>
      <c r="L20675" s="25">
        <v>27.034789506128998</v>
      </c>
      <c r="M20675" s="25">
        <v>27.818798401806738</v>
      </c>
      <c r="N20675" s="25">
        <v>28.514268361851904</v>
      </c>
      <c r="O20675" s="21">
        <v>0.84</v>
      </c>
      <c r="P20675" s="21">
        <v>427.07889696185185</v>
      </c>
      <c r="Q20675" s="21">
        <v>24.85599180317978</v>
      </c>
      <c r="R20675" s="24">
        <v>451.93</v>
      </c>
    </row>
    <row r="20676" spans="2:18" x14ac:dyDescent="0.25">
      <c r="B20676" s="23" t="s">
        <v>20688</v>
      </c>
      <c r="C20676" s="17">
        <v>1.97</v>
      </c>
      <c r="D20676" s="21">
        <v>140.53337999999999</v>
      </c>
      <c r="E20676" s="21">
        <v>276.85075860000001</v>
      </c>
      <c r="F20676" s="25">
        <v>32.327099999999994</v>
      </c>
      <c r="G20676" s="25">
        <v>88.546769999999995</v>
      </c>
      <c r="H20676" s="25">
        <v>25.23</v>
      </c>
      <c r="I20676" s="25">
        <v>25.482300000000002</v>
      </c>
      <c r="J20676" s="25">
        <v>25.6097115</v>
      </c>
      <c r="K20676" s="25">
        <v>26.045076595499996</v>
      </c>
      <c r="L20676" s="25">
        <v>27.034789506128998</v>
      </c>
      <c r="M20676" s="25">
        <v>27.818798401806738</v>
      </c>
      <c r="N20676" s="25">
        <v>28.514268361851904</v>
      </c>
      <c r="O20676" s="21">
        <v>0.84</v>
      </c>
      <c r="P20676" s="21">
        <v>427.07889696185185</v>
      </c>
      <c r="Q20676" s="21">
        <v>24.85599180317978</v>
      </c>
      <c r="R20676" s="24">
        <v>451.93</v>
      </c>
    </row>
    <row r="20677" spans="2:18" x14ac:dyDescent="0.25">
      <c r="B20677" s="23" t="s">
        <v>20689</v>
      </c>
      <c r="C20677" s="17">
        <v>1.97</v>
      </c>
      <c r="D20677" s="21">
        <v>140.53337999999999</v>
      </c>
      <c r="E20677" s="21">
        <v>276.85075860000001</v>
      </c>
      <c r="F20677" s="25">
        <v>32.327099999999994</v>
      </c>
      <c r="G20677" s="25">
        <v>88.546769999999995</v>
      </c>
      <c r="H20677" s="25">
        <v>25.23</v>
      </c>
      <c r="I20677" s="25">
        <v>25.482300000000002</v>
      </c>
      <c r="J20677" s="25">
        <v>25.6097115</v>
      </c>
      <c r="K20677" s="25">
        <v>26.045076595499996</v>
      </c>
      <c r="L20677" s="25">
        <v>27.034789506128998</v>
      </c>
      <c r="M20677" s="25">
        <v>27.818798401806738</v>
      </c>
      <c r="N20677" s="25">
        <v>28.514268361851904</v>
      </c>
      <c r="O20677" s="21">
        <v>0.84</v>
      </c>
      <c r="P20677" s="21">
        <v>427.07889696185185</v>
      </c>
      <c r="Q20677" s="21">
        <v>24.85599180317978</v>
      </c>
      <c r="R20677" s="24">
        <v>451.93</v>
      </c>
    </row>
    <row r="20678" spans="2:18" x14ac:dyDescent="0.25">
      <c r="B20678" s="23" t="s">
        <v>20690</v>
      </c>
      <c r="C20678" s="17">
        <v>1.97</v>
      </c>
      <c r="D20678" s="21">
        <v>140.53337999999999</v>
      </c>
      <c r="E20678" s="21">
        <v>276.85075860000001</v>
      </c>
      <c r="F20678" s="25">
        <v>32.327099999999994</v>
      </c>
      <c r="G20678" s="25">
        <v>88.546769999999995</v>
      </c>
      <c r="H20678" s="25">
        <v>25.23</v>
      </c>
      <c r="I20678" s="25">
        <v>25.482300000000002</v>
      </c>
      <c r="J20678" s="25">
        <v>25.6097115</v>
      </c>
      <c r="K20678" s="25">
        <v>26.045076595499996</v>
      </c>
      <c r="L20678" s="25">
        <v>27.034789506128998</v>
      </c>
      <c r="M20678" s="25">
        <v>27.818798401806738</v>
      </c>
      <c r="N20678" s="25">
        <v>28.514268361851904</v>
      </c>
      <c r="O20678" s="21">
        <v>0.84</v>
      </c>
      <c r="P20678" s="21">
        <v>427.07889696185185</v>
      </c>
      <c r="Q20678" s="21">
        <v>24.85599180317978</v>
      </c>
      <c r="R20678" s="24">
        <v>451.93</v>
      </c>
    </row>
    <row r="20679" spans="2:18" x14ac:dyDescent="0.25">
      <c r="B20679" s="23" t="s">
        <v>20691</v>
      </c>
      <c r="C20679" s="17">
        <v>1.97</v>
      </c>
      <c r="D20679" s="21">
        <v>140.53337999999999</v>
      </c>
      <c r="E20679" s="21">
        <v>276.85075860000001</v>
      </c>
      <c r="F20679" s="25">
        <v>32.327099999999994</v>
      </c>
      <c r="G20679" s="25">
        <v>88.546769999999995</v>
      </c>
      <c r="H20679" s="25">
        <v>25.23</v>
      </c>
      <c r="I20679" s="25">
        <v>25.482300000000002</v>
      </c>
      <c r="J20679" s="25">
        <v>25.6097115</v>
      </c>
      <c r="K20679" s="25">
        <v>26.045076595499996</v>
      </c>
      <c r="L20679" s="25">
        <v>27.034789506128998</v>
      </c>
      <c r="M20679" s="25">
        <v>27.818798401806738</v>
      </c>
      <c r="N20679" s="25">
        <v>28.514268361851904</v>
      </c>
      <c r="O20679" s="21">
        <v>0.84</v>
      </c>
      <c r="P20679" s="21">
        <v>427.07889696185185</v>
      </c>
      <c r="Q20679" s="21">
        <v>24.85599180317978</v>
      </c>
      <c r="R20679" s="24">
        <v>451.93</v>
      </c>
    </row>
    <row r="20680" spans="2:18" x14ac:dyDescent="0.25">
      <c r="B20680" s="23" t="s">
        <v>20692</v>
      </c>
      <c r="C20680" s="17">
        <v>1.97</v>
      </c>
      <c r="D20680" s="21">
        <v>140.53337999999999</v>
      </c>
      <c r="E20680" s="21">
        <v>276.85075860000001</v>
      </c>
      <c r="F20680" s="25">
        <v>32.327099999999994</v>
      </c>
      <c r="G20680" s="25">
        <v>88.546769999999995</v>
      </c>
      <c r="H20680" s="25">
        <v>25.23</v>
      </c>
      <c r="I20680" s="25">
        <v>25.482300000000002</v>
      </c>
      <c r="J20680" s="25">
        <v>25.6097115</v>
      </c>
      <c r="K20680" s="25">
        <v>26.045076595499996</v>
      </c>
      <c r="L20680" s="25">
        <v>27.034789506128998</v>
      </c>
      <c r="M20680" s="25">
        <v>27.818798401806738</v>
      </c>
      <c r="N20680" s="25">
        <v>28.514268361851904</v>
      </c>
      <c r="O20680" s="21">
        <v>0.84</v>
      </c>
      <c r="P20680" s="21">
        <v>427.07889696185185</v>
      </c>
      <c r="Q20680" s="21">
        <v>24.85599180317978</v>
      </c>
      <c r="R20680" s="24">
        <v>451.93</v>
      </c>
    </row>
    <row r="20681" spans="2:18" x14ac:dyDescent="0.25">
      <c r="B20681" s="23" t="s">
        <v>20693</v>
      </c>
      <c r="C20681" s="17">
        <v>1.97</v>
      </c>
      <c r="D20681" s="21">
        <v>140.53337999999999</v>
      </c>
      <c r="E20681" s="21">
        <v>276.85075860000001</v>
      </c>
      <c r="F20681" s="25">
        <v>32.327099999999994</v>
      </c>
      <c r="G20681" s="25">
        <v>88.546769999999995</v>
      </c>
      <c r="H20681" s="25">
        <v>25.23</v>
      </c>
      <c r="I20681" s="25">
        <v>25.482300000000002</v>
      </c>
      <c r="J20681" s="25">
        <v>25.6097115</v>
      </c>
      <c r="K20681" s="25">
        <v>26.045076595499996</v>
      </c>
      <c r="L20681" s="25">
        <v>27.034789506128998</v>
      </c>
      <c r="M20681" s="25">
        <v>27.818798401806738</v>
      </c>
      <c r="N20681" s="25">
        <v>28.514268361851904</v>
      </c>
      <c r="O20681" s="21">
        <v>0.84</v>
      </c>
      <c r="P20681" s="21">
        <v>427.07889696185185</v>
      </c>
      <c r="Q20681" s="21">
        <v>24.85599180317978</v>
      </c>
      <c r="R20681" s="24">
        <v>451.93</v>
      </c>
    </row>
    <row r="20682" spans="2:18" x14ac:dyDescent="0.25">
      <c r="B20682" s="23" t="s">
        <v>20694</v>
      </c>
      <c r="C20682" s="17">
        <v>1.97</v>
      </c>
      <c r="D20682" s="21">
        <v>140.53337999999999</v>
      </c>
      <c r="E20682" s="21">
        <v>276.85075860000001</v>
      </c>
      <c r="F20682" s="25">
        <v>32.327099999999994</v>
      </c>
      <c r="G20682" s="25">
        <v>88.546769999999995</v>
      </c>
      <c r="H20682" s="25">
        <v>25.23</v>
      </c>
      <c r="I20682" s="25">
        <v>25.482300000000002</v>
      </c>
      <c r="J20682" s="25">
        <v>25.6097115</v>
      </c>
      <c r="K20682" s="25">
        <v>26.045076595499996</v>
      </c>
      <c r="L20682" s="25">
        <v>27.034789506128998</v>
      </c>
      <c r="M20682" s="25">
        <v>27.818798401806738</v>
      </c>
      <c r="N20682" s="25">
        <v>28.514268361851904</v>
      </c>
      <c r="O20682" s="21">
        <v>0.84</v>
      </c>
      <c r="P20682" s="21">
        <v>427.07889696185185</v>
      </c>
      <c r="Q20682" s="21">
        <v>24.85599180317978</v>
      </c>
      <c r="R20682" s="24">
        <v>451.93</v>
      </c>
    </row>
    <row r="20683" spans="2:18" x14ac:dyDescent="0.25">
      <c r="B20683" s="23" t="s">
        <v>20695</v>
      </c>
      <c r="C20683" s="17">
        <v>1.97</v>
      </c>
      <c r="D20683" s="21">
        <v>140.53337999999999</v>
      </c>
      <c r="E20683" s="21">
        <v>276.85075860000001</v>
      </c>
      <c r="F20683" s="25">
        <v>32.327099999999994</v>
      </c>
      <c r="G20683" s="25">
        <v>88.546769999999995</v>
      </c>
      <c r="H20683" s="25">
        <v>25.23</v>
      </c>
      <c r="I20683" s="25">
        <v>25.482300000000002</v>
      </c>
      <c r="J20683" s="25">
        <v>25.6097115</v>
      </c>
      <c r="K20683" s="25">
        <v>26.045076595499996</v>
      </c>
      <c r="L20683" s="25">
        <v>27.034789506128998</v>
      </c>
      <c r="M20683" s="25">
        <v>27.818798401806738</v>
      </c>
      <c r="N20683" s="25">
        <v>28.514268361851904</v>
      </c>
      <c r="O20683" s="21">
        <v>0.84</v>
      </c>
      <c r="P20683" s="21">
        <v>427.07889696185185</v>
      </c>
      <c r="Q20683" s="21">
        <v>24.85599180317978</v>
      </c>
      <c r="R20683" s="24">
        <v>451.93</v>
      </c>
    </row>
    <row r="20684" spans="2:18" x14ac:dyDescent="0.25">
      <c r="B20684" s="23" t="s">
        <v>20696</v>
      </c>
      <c r="C20684" s="17">
        <v>1.97</v>
      </c>
      <c r="D20684" s="21">
        <v>140.53337999999999</v>
      </c>
      <c r="E20684" s="21">
        <v>276.85075860000001</v>
      </c>
      <c r="F20684" s="25">
        <v>32.327099999999994</v>
      </c>
      <c r="G20684" s="25">
        <v>88.546769999999995</v>
      </c>
      <c r="H20684" s="25">
        <v>25.23</v>
      </c>
      <c r="I20684" s="25">
        <v>25.482300000000002</v>
      </c>
      <c r="J20684" s="25">
        <v>25.6097115</v>
      </c>
      <c r="K20684" s="25">
        <v>26.045076595499996</v>
      </c>
      <c r="L20684" s="25">
        <v>27.034789506128998</v>
      </c>
      <c r="M20684" s="25">
        <v>27.818798401806738</v>
      </c>
      <c r="N20684" s="25">
        <v>28.514268361851904</v>
      </c>
      <c r="O20684" s="21">
        <v>0.84</v>
      </c>
      <c r="P20684" s="21">
        <v>427.07889696185185</v>
      </c>
      <c r="Q20684" s="21">
        <v>24.85599180317978</v>
      </c>
      <c r="R20684" s="24">
        <v>451.93</v>
      </c>
    </row>
    <row r="20685" spans="2:18" x14ac:dyDescent="0.25">
      <c r="B20685" s="23" t="s">
        <v>20697</v>
      </c>
      <c r="C20685" s="17">
        <v>1.97</v>
      </c>
      <c r="D20685" s="21">
        <v>140.53337999999999</v>
      </c>
      <c r="E20685" s="21">
        <v>276.85075860000001</v>
      </c>
      <c r="F20685" s="25">
        <v>32.327099999999994</v>
      </c>
      <c r="G20685" s="25">
        <v>88.546769999999995</v>
      </c>
      <c r="H20685" s="25">
        <v>25.23</v>
      </c>
      <c r="I20685" s="25">
        <v>25.482300000000002</v>
      </c>
      <c r="J20685" s="25">
        <v>25.6097115</v>
      </c>
      <c r="K20685" s="25">
        <v>26.045076595499996</v>
      </c>
      <c r="L20685" s="25">
        <v>27.034789506128998</v>
      </c>
      <c r="M20685" s="25">
        <v>27.818798401806738</v>
      </c>
      <c r="N20685" s="25">
        <v>28.514268361851904</v>
      </c>
      <c r="O20685" s="21">
        <v>0.84</v>
      </c>
      <c r="P20685" s="21">
        <v>427.07889696185185</v>
      </c>
      <c r="Q20685" s="21">
        <v>24.85599180317978</v>
      </c>
      <c r="R20685" s="24">
        <v>451.93</v>
      </c>
    </row>
    <row r="20686" spans="2:18" x14ac:dyDescent="0.25">
      <c r="B20686" s="23" t="s">
        <v>20698</v>
      </c>
      <c r="C20686" s="17">
        <v>1.97</v>
      </c>
      <c r="D20686" s="21">
        <v>140.53337999999999</v>
      </c>
      <c r="E20686" s="21">
        <v>276.85075860000001</v>
      </c>
      <c r="F20686" s="25">
        <v>32.327099999999994</v>
      </c>
      <c r="G20686" s="25">
        <v>88.546769999999995</v>
      </c>
      <c r="H20686" s="25">
        <v>25.23</v>
      </c>
      <c r="I20686" s="25">
        <v>25.482300000000002</v>
      </c>
      <c r="J20686" s="25">
        <v>25.6097115</v>
      </c>
      <c r="K20686" s="25">
        <v>26.045076595499996</v>
      </c>
      <c r="L20686" s="25">
        <v>27.034789506128998</v>
      </c>
      <c r="M20686" s="25">
        <v>27.818798401806738</v>
      </c>
      <c r="N20686" s="25">
        <v>28.514268361851904</v>
      </c>
      <c r="O20686" s="21">
        <v>0.84</v>
      </c>
      <c r="P20686" s="21">
        <v>427.07889696185185</v>
      </c>
      <c r="Q20686" s="21">
        <v>24.85599180317978</v>
      </c>
      <c r="R20686" s="24">
        <v>451.93</v>
      </c>
    </row>
    <row r="20687" spans="2:18" x14ac:dyDescent="0.25">
      <c r="B20687" s="23" t="s">
        <v>20699</v>
      </c>
      <c r="C20687" s="17">
        <v>1.97</v>
      </c>
      <c r="D20687" s="21">
        <v>140.53337999999999</v>
      </c>
      <c r="E20687" s="21">
        <v>276.85075860000001</v>
      </c>
      <c r="F20687" s="25">
        <v>32.327099999999994</v>
      </c>
      <c r="G20687" s="25">
        <v>88.546769999999995</v>
      </c>
      <c r="H20687" s="25">
        <v>25.23</v>
      </c>
      <c r="I20687" s="25">
        <v>25.482300000000002</v>
      </c>
      <c r="J20687" s="25">
        <v>25.6097115</v>
      </c>
      <c r="K20687" s="25">
        <v>26.045076595499996</v>
      </c>
      <c r="L20687" s="25">
        <v>27.034789506128998</v>
      </c>
      <c r="M20687" s="25">
        <v>27.818798401806738</v>
      </c>
      <c r="N20687" s="25">
        <v>28.514268361851904</v>
      </c>
      <c r="O20687" s="21">
        <v>0.84</v>
      </c>
      <c r="P20687" s="21">
        <v>427.07889696185185</v>
      </c>
      <c r="Q20687" s="21">
        <v>24.85599180317978</v>
      </c>
      <c r="R20687" s="24">
        <v>451.93</v>
      </c>
    </row>
    <row r="20688" spans="2:18" x14ac:dyDescent="0.25">
      <c r="B20688" s="23" t="s">
        <v>20700</v>
      </c>
      <c r="C20688" s="17">
        <v>1.97</v>
      </c>
      <c r="D20688" s="21">
        <v>140.53337999999999</v>
      </c>
      <c r="E20688" s="21">
        <v>276.85075860000001</v>
      </c>
      <c r="F20688" s="25">
        <v>32.327099999999994</v>
      </c>
      <c r="G20688" s="25">
        <v>88.546769999999995</v>
      </c>
      <c r="H20688" s="25">
        <v>25.23</v>
      </c>
      <c r="I20688" s="25">
        <v>25.482300000000002</v>
      </c>
      <c r="J20688" s="25">
        <v>25.6097115</v>
      </c>
      <c r="K20688" s="25">
        <v>26.045076595499996</v>
      </c>
      <c r="L20688" s="25">
        <v>27.034789506128998</v>
      </c>
      <c r="M20688" s="25">
        <v>27.818798401806738</v>
      </c>
      <c r="N20688" s="25">
        <v>28.514268361851904</v>
      </c>
      <c r="O20688" s="21">
        <v>0.84</v>
      </c>
      <c r="P20688" s="21">
        <v>427.07889696185185</v>
      </c>
      <c r="Q20688" s="21">
        <v>24.85599180317978</v>
      </c>
      <c r="R20688" s="24">
        <v>451.93</v>
      </c>
    </row>
    <row r="20689" spans="2:18" x14ac:dyDescent="0.25">
      <c r="B20689" s="23" t="s">
        <v>20701</v>
      </c>
      <c r="C20689" s="17">
        <v>1.97</v>
      </c>
      <c r="D20689" s="21">
        <v>140.53337999999999</v>
      </c>
      <c r="E20689" s="21">
        <v>276.85075860000001</v>
      </c>
      <c r="F20689" s="25">
        <v>32.327099999999994</v>
      </c>
      <c r="G20689" s="25">
        <v>88.546769999999995</v>
      </c>
      <c r="H20689" s="25">
        <v>25.23</v>
      </c>
      <c r="I20689" s="25">
        <v>25.482300000000002</v>
      </c>
      <c r="J20689" s="25">
        <v>25.6097115</v>
      </c>
      <c r="K20689" s="25">
        <v>26.045076595499996</v>
      </c>
      <c r="L20689" s="25">
        <v>27.034789506128998</v>
      </c>
      <c r="M20689" s="25">
        <v>27.818798401806738</v>
      </c>
      <c r="N20689" s="25">
        <v>28.514268361851904</v>
      </c>
      <c r="O20689" s="21">
        <v>0.84</v>
      </c>
      <c r="P20689" s="21">
        <v>427.07889696185185</v>
      </c>
      <c r="Q20689" s="21">
        <v>24.85599180317978</v>
      </c>
      <c r="R20689" s="24">
        <v>451.93</v>
      </c>
    </row>
    <row r="20690" spans="2:18" x14ac:dyDescent="0.25">
      <c r="B20690" s="23" t="s">
        <v>20702</v>
      </c>
      <c r="C20690" s="17">
        <v>1.97</v>
      </c>
      <c r="D20690" s="21">
        <v>140.53337999999999</v>
      </c>
      <c r="E20690" s="21">
        <v>276.85075860000001</v>
      </c>
      <c r="F20690" s="25">
        <v>32.327099999999994</v>
      </c>
      <c r="G20690" s="25">
        <v>88.546769999999995</v>
      </c>
      <c r="H20690" s="25">
        <v>25.23</v>
      </c>
      <c r="I20690" s="25">
        <v>25.482300000000002</v>
      </c>
      <c r="J20690" s="25">
        <v>25.6097115</v>
      </c>
      <c r="K20690" s="25">
        <v>26.045076595499996</v>
      </c>
      <c r="L20690" s="25">
        <v>27.034789506128998</v>
      </c>
      <c r="M20690" s="25">
        <v>27.818798401806738</v>
      </c>
      <c r="N20690" s="25">
        <v>28.514268361851904</v>
      </c>
      <c r="O20690" s="21">
        <v>0.84</v>
      </c>
      <c r="P20690" s="21">
        <v>427.07889696185185</v>
      </c>
      <c r="Q20690" s="21">
        <v>24.85599180317978</v>
      </c>
      <c r="R20690" s="24">
        <v>451.93</v>
      </c>
    </row>
    <row r="20691" spans="2:18" x14ac:dyDescent="0.25">
      <c r="B20691" s="23" t="s">
        <v>20703</v>
      </c>
      <c r="C20691" s="17">
        <v>1.97</v>
      </c>
      <c r="D20691" s="21">
        <v>140.53337999999999</v>
      </c>
      <c r="E20691" s="21">
        <v>276.85075860000001</v>
      </c>
      <c r="F20691" s="25">
        <v>32.327099999999994</v>
      </c>
      <c r="G20691" s="25">
        <v>88.546769999999995</v>
      </c>
      <c r="H20691" s="25">
        <v>25.23</v>
      </c>
      <c r="I20691" s="25">
        <v>25.482300000000002</v>
      </c>
      <c r="J20691" s="25">
        <v>25.6097115</v>
      </c>
      <c r="K20691" s="25">
        <v>26.045076595499996</v>
      </c>
      <c r="L20691" s="25">
        <v>27.034789506128998</v>
      </c>
      <c r="M20691" s="25">
        <v>27.818798401806738</v>
      </c>
      <c r="N20691" s="25">
        <v>28.514268361851904</v>
      </c>
      <c r="O20691" s="21">
        <v>0.84</v>
      </c>
      <c r="P20691" s="21">
        <v>427.07889696185185</v>
      </c>
      <c r="Q20691" s="21">
        <v>24.85599180317978</v>
      </c>
      <c r="R20691" s="24">
        <v>451.93</v>
      </c>
    </row>
    <row r="20692" spans="2:18" x14ac:dyDescent="0.25">
      <c r="B20692" s="23" t="s">
        <v>20704</v>
      </c>
      <c r="C20692" s="17">
        <v>1.97</v>
      </c>
      <c r="D20692" s="21">
        <v>140.53337999999999</v>
      </c>
      <c r="E20692" s="21">
        <v>276.85075860000001</v>
      </c>
      <c r="F20692" s="25">
        <v>32.327099999999994</v>
      </c>
      <c r="G20692" s="25">
        <v>88.546769999999995</v>
      </c>
      <c r="H20692" s="25">
        <v>25.23</v>
      </c>
      <c r="I20692" s="25">
        <v>25.482300000000002</v>
      </c>
      <c r="J20692" s="25">
        <v>25.6097115</v>
      </c>
      <c r="K20692" s="25">
        <v>26.045076595499996</v>
      </c>
      <c r="L20692" s="25">
        <v>27.034789506128998</v>
      </c>
      <c r="M20692" s="25">
        <v>27.818798401806738</v>
      </c>
      <c r="N20692" s="25">
        <v>28.514268361851904</v>
      </c>
      <c r="O20692" s="21">
        <v>0.84</v>
      </c>
      <c r="P20692" s="21">
        <v>427.07889696185185</v>
      </c>
      <c r="Q20692" s="21">
        <v>24.85599180317978</v>
      </c>
      <c r="R20692" s="24">
        <v>451.93</v>
      </c>
    </row>
    <row r="20693" spans="2:18" x14ac:dyDescent="0.25">
      <c r="B20693" s="23" t="s">
        <v>20705</v>
      </c>
      <c r="C20693" s="17">
        <v>1.97</v>
      </c>
      <c r="D20693" s="21">
        <v>140.53337999999999</v>
      </c>
      <c r="E20693" s="21">
        <v>276.85075860000001</v>
      </c>
      <c r="F20693" s="25">
        <v>32.327099999999994</v>
      </c>
      <c r="G20693" s="25">
        <v>88.546769999999995</v>
      </c>
      <c r="H20693" s="25">
        <v>25.23</v>
      </c>
      <c r="I20693" s="25">
        <v>25.482300000000002</v>
      </c>
      <c r="J20693" s="25">
        <v>25.6097115</v>
      </c>
      <c r="K20693" s="25">
        <v>26.045076595499996</v>
      </c>
      <c r="L20693" s="25">
        <v>27.034789506128998</v>
      </c>
      <c r="M20693" s="25">
        <v>27.818798401806738</v>
      </c>
      <c r="N20693" s="25">
        <v>28.514268361851904</v>
      </c>
      <c r="O20693" s="21">
        <v>0.84</v>
      </c>
      <c r="P20693" s="21">
        <v>427.07889696185185</v>
      </c>
      <c r="Q20693" s="21">
        <v>24.85599180317978</v>
      </c>
      <c r="R20693" s="24">
        <v>451.93</v>
      </c>
    </row>
    <row r="20694" spans="2:18" x14ac:dyDescent="0.25">
      <c r="B20694" s="23" t="s">
        <v>20706</v>
      </c>
      <c r="C20694" s="17">
        <v>1.97</v>
      </c>
      <c r="D20694" s="21">
        <v>140.53337999999999</v>
      </c>
      <c r="E20694" s="21">
        <v>276.85075860000001</v>
      </c>
      <c r="F20694" s="25">
        <v>32.327099999999994</v>
      </c>
      <c r="G20694" s="25">
        <v>88.546769999999995</v>
      </c>
      <c r="H20694" s="25">
        <v>25.23</v>
      </c>
      <c r="I20694" s="25">
        <v>25.482300000000002</v>
      </c>
      <c r="J20694" s="25">
        <v>25.6097115</v>
      </c>
      <c r="K20694" s="25">
        <v>26.045076595499996</v>
      </c>
      <c r="L20694" s="25">
        <v>27.034789506128998</v>
      </c>
      <c r="M20694" s="25">
        <v>27.818798401806738</v>
      </c>
      <c r="N20694" s="25">
        <v>28.514268361851904</v>
      </c>
      <c r="O20694" s="21">
        <v>0.84</v>
      </c>
      <c r="P20694" s="21">
        <v>427.07889696185185</v>
      </c>
      <c r="Q20694" s="21">
        <v>24.85599180317978</v>
      </c>
      <c r="R20694" s="24">
        <v>451.93</v>
      </c>
    </row>
    <row r="20695" spans="2:18" x14ac:dyDescent="0.25">
      <c r="B20695" s="23" t="s">
        <v>20707</v>
      </c>
      <c r="C20695" s="17">
        <v>1.97</v>
      </c>
      <c r="D20695" s="21">
        <v>140.53337999999999</v>
      </c>
      <c r="E20695" s="21">
        <v>276.85075860000001</v>
      </c>
      <c r="F20695" s="25">
        <v>32.327099999999994</v>
      </c>
      <c r="G20695" s="25">
        <v>88.546769999999995</v>
      </c>
      <c r="H20695" s="25">
        <v>25.23</v>
      </c>
      <c r="I20695" s="25">
        <v>25.482300000000002</v>
      </c>
      <c r="J20695" s="25">
        <v>25.6097115</v>
      </c>
      <c r="K20695" s="25">
        <v>26.045076595499996</v>
      </c>
      <c r="L20695" s="25">
        <v>27.034789506128998</v>
      </c>
      <c r="M20695" s="25">
        <v>27.818798401806738</v>
      </c>
      <c r="N20695" s="25">
        <v>28.514268361851904</v>
      </c>
      <c r="O20695" s="21">
        <v>0.84</v>
      </c>
      <c r="P20695" s="21">
        <v>427.07889696185185</v>
      </c>
      <c r="Q20695" s="21">
        <v>24.85599180317978</v>
      </c>
      <c r="R20695" s="24">
        <v>451.93</v>
      </c>
    </row>
    <row r="20696" spans="2:18" x14ac:dyDescent="0.25">
      <c r="B20696" s="23" t="s">
        <v>20708</v>
      </c>
      <c r="C20696" s="17">
        <v>1.97</v>
      </c>
      <c r="D20696" s="21">
        <v>140.53337999999999</v>
      </c>
      <c r="E20696" s="21">
        <v>276.85075860000001</v>
      </c>
      <c r="F20696" s="25">
        <v>32.327099999999994</v>
      </c>
      <c r="G20696" s="25">
        <v>88.546769999999995</v>
      </c>
      <c r="H20696" s="25">
        <v>25.23</v>
      </c>
      <c r="I20696" s="25">
        <v>25.482300000000002</v>
      </c>
      <c r="J20696" s="25">
        <v>25.6097115</v>
      </c>
      <c r="K20696" s="25">
        <v>26.045076595499996</v>
      </c>
      <c r="L20696" s="25">
        <v>27.034789506128998</v>
      </c>
      <c r="M20696" s="25">
        <v>27.818798401806738</v>
      </c>
      <c r="N20696" s="25">
        <v>28.514268361851904</v>
      </c>
      <c r="O20696" s="21">
        <v>0.84</v>
      </c>
      <c r="P20696" s="21">
        <v>427.07889696185185</v>
      </c>
      <c r="Q20696" s="21">
        <v>24.85599180317978</v>
      </c>
      <c r="R20696" s="24">
        <v>451.93</v>
      </c>
    </row>
    <row r="20697" spans="2:18" x14ac:dyDescent="0.25">
      <c r="B20697" s="23" t="s">
        <v>20709</v>
      </c>
      <c r="C20697" s="17">
        <v>1.97</v>
      </c>
      <c r="D20697" s="21">
        <v>140.53337999999999</v>
      </c>
      <c r="E20697" s="21">
        <v>276.85075860000001</v>
      </c>
      <c r="F20697" s="25">
        <v>32.327099999999994</v>
      </c>
      <c r="G20697" s="25">
        <v>88.546769999999995</v>
      </c>
      <c r="H20697" s="25">
        <v>25.23</v>
      </c>
      <c r="I20697" s="25">
        <v>25.482300000000002</v>
      </c>
      <c r="J20697" s="25">
        <v>25.6097115</v>
      </c>
      <c r="K20697" s="25">
        <v>26.045076595499996</v>
      </c>
      <c r="L20697" s="25">
        <v>27.034789506128998</v>
      </c>
      <c r="M20697" s="25">
        <v>27.818798401806738</v>
      </c>
      <c r="N20697" s="25">
        <v>28.514268361851904</v>
      </c>
      <c r="O20697" s="21">
        <v>0.84</v>
      </c>
      <c r="P20697" s="21">
        <v>427.07889696185185</v>
      </c>
      <c r="Q20697" s="21">
        <v>24.85599180317978</v>
      </c>
      <c r="R20697" s="24">
        <v>451.93</v>
      </c>
    </row>
    <row r="20698" spans="2:18" x14ac:dyDescent="0.25">
      <c r="B20698" s="23" t="s">
        <v>20710</v>
      </c>
      <c r="C20698" s="17">
        <v>1.97</v>
      </c>
      <c r="D20698" s="21">
        <v>140.53337999999999</v>
      </c>
      <c r="E20698" s="21">
        <v>276.85075860000001</v>
      </c>
      <c r="F20698" s="25">
        <v>32.327099999999994</v>
      </c>
      <c r="G20698" s="25">
        <v>88.546769999999995</v>
      </c>
      <c r="H20698" s="25">
        <v>25.23</v>
      </c>
      <c r="I20698" s="25">
        <v>25.482300000000002</v>
      </c>
      <c r="J20698" s="25">
        <v>25.6097115</v>
      </c>
      <c r="K20698" s="25">
        <v>26.045076595499996</v>
      </c>
      <c r="L20698" s="25">
        <v>27.034789506128998</v>
      </c>
      <c r="M20698" s="25">
        <v>27.818798401806738</v>
      </c>
      <c r="N20698" s="25">
        <v>28.514268361851904</v>
      </c>
      <c r="O20698" s="21">
        <v>0.84</v>
      </c>
      <c r="P20698" s="21">
        <v>427.07889696185185</v>
      </c>
      <c r="Q20698" s="21">
        <v>24.85599180317978</v>
      </c>
      <c r="R20698" s="24">
        <v>451.93</v>
      </c>
    </row>
    <row r="20699" spans="2:18" x14ac:dyDescent="0.25">
      <c r="B20699" s="23" t="s">
        <v>20711</v>
      </c>
      <c r="C20699" s="17">
        <v>1.97</v>
      </c>
      <c r="D20699" s="21">
        <v>140.53337999999999</v>
      </c>
      <c r="E20699" s="21">
        <v>276.85075860000001</v>
      </c>
      <c r="F20699" s="25">
        <v>32.327099999999994</v>
      </c>
      <c r="G20699" s="25">
        <v>88.546769999999995</v>
      </c>
      <c r="H20699" s="25">
        <v>25.23</v>
      </c>
      <c r="I20699" s="25">
        <v>25.482300000000002</v>
      </c>
      <c r="J20699" s="25">
        <v>25.6097115</v>
      </c>
      <c r="K20699" s="25">
        <v>26.045076595499996</v>
      </c>
      <c r="L20699" s="25">
        <v>27.034789506128998</v>
      </c>
      <c r="M20699" s="25">
        <v>27.818798401806738</v>
      </c>
      <c r="N20699" s="25">
        <v>28.514268361851904</v>
      </c>
      <c r="O20699" s="21">
        <v>0.84</v>
      </c>
      <c r="P20699" s="21">
        <v>427.07889696185185</v>
      </c>
      <c r="Q20699" s="21">
        <v>24.85599180317978</v>
      </c>
      <c r="R20699" s="24">
        <v>451.93</v>
      </c>
    </row>
    <row r="20700" spans="2:18" x14ac:dyDescent="0.25">
      <c r="B20700" s="23" t="s">
        <v>20712</v>
      </c>
      <c r="C20700" s="17">
        <v>1.97</v>
      </c>
      <c r="D20700" s="21">
        <v>140.53337999999999</v>
      </c>
      <c r="E20700" s="21">
        <v>276.85075860000001</v>
      </c>
      <c r="F20700" s="25">
        <v>32.327099999999994</v>
      </c>
      <c r="G20700" s="25">
        <v>88.546769999999995</v>
      </c>
      <c r="H20700" s="25">
        <v>25.23</v>
      </c>
      <c r="I20700" s="25">
        <v>25.482300000000002</v>
      </c>
      <c r="J20700" s="25">
        <v>25.6097115</v>
      </c>
      <c r="K20700" s="25">
        <v>26.045076595499996</v>
      </c>
      <c r="L20700" s="25">
        <v>27.034789506128998</v>
      </c>
      <c r="M20700" s="25">
        <v>27.818798401806738</v>
      </c>
      <c r="N20700" s="25">
        <v>28.514268361851904</v>
      </c>
      <c r="O20700" s="21">
        <v>0.84</v>
      </c>
      <c r="P20700" s="21">
        <v>427.07889696185185</v>
      </c>
      <c r="Q20700" s="21">
        <v>24.85599180317978</v>
      </c>
      <c r="R20700" s="24">
        <v>451.93</v>
      </c>
    </row>
    <row r="20701" spans="2:18" x14ac:dyDescent="0.25">
      <c r="B20701" s="23" t="s">
        <v>20713</v>
      </c>
      <c r="C20701" s="17">
        <v>1.97</v>
      </c>
      <c r="D20701" s="21">
        <v>140.53337999999999</v>
      </c>
      <c r="E20701" s="21">
        <v>276.85075860000001</v>
      </c>
      <c r="F20701" s="25">
        <v>32.327099999999994</v>
      </c>
      <c r="G20701" s="25">
        <v>88.546769999999995</v>
      </c>
      <c r="H20701" s="25">
        <v>25.23</v>
      </c>
      <c r="I20701" s="25">
        <v>25.482300000000002</v>
      </c>
      <c r="J20701" s="25">
        <v>25.6097115</v>
      </c>
      <c r="K20701" s="25">
        <v>26.045076595499996</v>
      </c>
      <c r="L20701" s="25">
        <v>27.034789506128998</v>
      </c>
      <c r="M20701" s="25">
        <v>27.818798401806738</v>
      </c>
      <c r="N20701" s="25">
        <v>28.514268361851904</v>
      </c>
      <c r="O20701" s="21">
        <v>0.84</v>
      </c>
      <c r="P20701" s="21">
        <v>427.07889696185185</v>
      </c>
      <c r="Q20701" s="21">
        <v>24.85599180317978</v>
      </c>
      <c r="R20701" s="24">
        <v>451.93</v>
      </c>
    </row>
    <row r="20702" spans="2:18" x14ac:dyDescent="0.25">
      <c r="B20702" s="23" t="s">
        <v>20714</v>
      </c>
      <c r="C20702" s="17">
        <v>1.97</v>
      </c>
      <c r="D20702" s="21">
        <v>140.53337999999999</v>
      </c>
      <c r="E20702" s="21">
        <v>276.85075860000001</v>
      </c>
      <c r="F20702" s="25">
        <v>32.327099999999994</v>
      </c>
      <c r="G20702" s="25">
        <v>88.546769999999995</v>
      </c>
      <c r="H20702" s="25">
        <v>25.23</v>
      </c>
      <c r="I20702" s="25">
        <v>25.482300000000002</v>
      </c>
      <c r="J20702" s="25">
        <v>25.6097115</v>
      </c>
      <c r="K20702" s="25">
        <v>26.045076595499996</v>
      </c>
      <c r="L20702" s="25">
        <v>27.034789506128998</v>
      </c>
      <c r="M20702" s="25">
        <v>27.818798401806738</v>
      </c>
      <c r="N20702" s="25">
        <v>28.514268361851904</v>
      </c>
      <c r="O20702" s="21">
        <v>0.84</v>
      </c>
      <c r="P20702" s="21">
        <v>427.07889696185185</v>
      </c>
      <c r="Q20702" s="21">
        <v>24.85599180317978</v>
      </c>
      <c r="R20702" s="24">
        <v>451.93</v>
      </c>
    </row>
    <row r="20703" spans="2:18" x14ac:dyDescent="0.25">
      <c r="B20703" s="23" t="s">
        <v>20715</v>
      </c>
      <c r="C20703" s="17">
        <v>1.97</v>
      </c>
      <c r="D20703" s="21">
        <v>140.53337999999999</v>
      </c>
      <c r="E20703" s="21">
        <v>276.85075860000001</v>
      </c>
      <c r="F20703" s="25">
        <v>32.327099999999994</v>
      </c>
      <c r="G20703" s="25">
        <v>88.546769999999995</v>
      </c>
      <c r="H20703" s="25">
        <v>25.23</v>
      </c>
      <c r="I20703" s="25">
        <v>25.482300000000002</v>
      </c>
      <c r="J20703" s="25">
        <v>25.6097115</v>
      </c>
      <c r="K20703" s="25">
        <v>26.045076595499996</v>
      </c>
      <c r="L20703" s="25">
        <v>27.034789506128998</v>
      </c>
      <c r="M20703" s="25">
        <v>27.818798401806738</v>
      </c>
      <c r="N20703" s="25">
        <v>28.514268361851904</v>
      </c>
      <c r="O20703" s="21">
        <v>0.84</v>
      </c>
      <c r="P20703" s="21">
        <v>427.07889696185185</v>
      </c>
      <c r="Q20703" s="21">
        <v>24.85599180317978</v>
      </c>
      <c r="R20703" s="24">
        <v>451.93</v>
      </c>
    </row>
    <row r="20704" spans="2:18" x14ac:dyDescent="0.25">
      <c r="B20704" s="23" t="s">
        <v>20716</v>
      </c>
      <c r="C20704" s="17">
        <v>1.97</v>
      </c>
      <c r="D20704" s="21">
        <v>140.53337999999999</v>
      </c>
      <c r="E20704" s="21">
        <v>276.85075860000001</v>
      </c>
      <c r="F20704" s="25">
        <v>32.327099999999994</v>
      </c>
      <c r="G20704" s="25">
        <v>88.546769999999995</v>
      </c>
      <c r="H20704" s="25">
        <v>25.23</v>
      </c>
      <c r="I20704" s="25">
        <v>25.482300000000002</v>
      </c>
      <c r="J20704" s="25">
        <v>25.6097115</v>
      </c>
      <c r="K20704" s="25">
        <v>26.045076595499996</v>
      </c>
      <c r="L20704" s="25">
        <v>27.034789506128998</v>
      </c>
      <c r="M20704" s="25">
        <v>27.818798401806738</v>
      </c>
      <c r="N20704" s="25">
        <v>28.514268361851904</v>
      </c>
      <c r="O20704" s="21">
        <v>0.84</v>
      </c>
      <c r="P20704" s="21">
        <v>427.07889696185185</v>
      </c>
      <c r="Q20704" s="21">
        <v>24.85599180317978</v>
      </c>
      <c r="R20704" s="24">
        <v>451.93</v>
      </c>
    </row>
    <row r="20705" spans="2:18" x14ac:dyDescent="0.25">
      <c r="B20705" s="23" t="s">
        <v>20717</v>
      </c>
      <c r="C20705" s="17">
        <v>1.97</v>
      </c>
      <c r="D20705" s="21">
        <v>140.53337999999999</v>
      </c>
      <c r="E20705" s="21">
        <v>276.85075860000001</v>
      </c>
      <c r="F20705" s="25">
        <v>32.327099999999994</v>
      </c>
      <c r="G20705" s="25">
        <v>88.546769999999995</v>
      </c>
      <c r="H20705" s="25">
        <v>25.23</v>
      </c>
      <c r="I20705" s="25">
        <v>25.482300000000002</v>
      </c>
      <c r="J20705" s="25">
        <v>25.6097115</v>
      </c>
      <c r="K20705" s="25">
        <v>26.045076595499996</v>
      </c>
      <c r="L20705" s="25">
        <v>27.034789506128998</v>
      </c>
      <c r="M20705" s="25">
        <v>27.818798401806738</v>
      </c>
      <c r="N20705" s="25">
        <v>28.514268361851904</v>
      </c>
      <c r="O20705" s="21">
        <v>0.84</v>
      </c>
      <c r="P20705" s="21">
        <v>427.07889696185185</v>
      </c>
      <c r="Q20705" s="21">
        <v>24.85599180317978</v>
      </c>
      <c r="R20705" s="24">
        <v>451.93</v>
      </c>
    </row>
    <row r="20706" spans="2:18" x14ac:dyDescent="0.25">
      <c r="B20706" s="23" t="s">
        <v>20718</v>
      </c>
      <c r="C20706" s="17">
        <v>1.97</v>
      </c>
      <c r="D20706" s="21">
        <v>140.53337999999999</v>
      </c>
      <c r="E20706" s="21">
        <v>276.85075860000001</v>
      </c>
      <c r="F20706" s="25">
        <v>32.327099999999994</v>
      </c>
      <c r="G20706" s="25">
        <v>88.546769999999995</v>
      </c>
      <c r="H20706" s="25">
        <v>25.23</v>
      </c>
      <c r="I20706" s="25">
        <v>25.482300000000002</v>
      </c>
      <c r="J20706" s="25">
        <v>25.6097115</v>
      </c>
      <c r="K20706" s="25">
        <v>26.045076595499996</v>
      </c>
      <c r="L20706" s="25">
        <v>27.034789506128998</v>
      </c>
      <c r="M20706" s="25">
        <v>27.818798401806738</v>
      </c>
      <c r="N20706" s="25">
        <v>28.514268361851904</v>
      </c>
      <c r="O20706" s="21">
        <v>0.84</v>
      </c>
      <c r="P20706" s="21">
        <v>427.07889696185185</v>
      </c>
      <c r="Q20706" s="21">
        <v>24.85599180317978</v>
      </c>
      <c r="R20706" s="24">
        <v>451.93</v>
      </c>
    </row>
    <row r="20707" spans="2:18" x14ac:dyDescent="0.25">
      <c r="B20707" s="23" t="s">
        <v>20719</v>
      </c>
      <c r="C20707" s="17">
        <v>1.97</v>
      </c>
      <c r="D20707" s="21">
        <v>140.53337999999999</v>
      </c>
      <c r="E20707" s="21">
        <v>276.85075860000001</v>
      </c>
      <c r="F20707" s="25">
        <v>32.327099999999994</v>
      </c>
      <c r="G20707" s="25">
        <v>88.546769999999995</v>
      </c>
      <c r="H20707" s="25">
        <v>25.23</v>
      </c>
      <c r="I20707" s="25">
        <v>25.482300000000002</v>
      </c>
      <c r="J20707" s="25">
        <v>25.6097115</v>
      </c>
      <c r="K20707" s="25">
        <v>26.045076595499996</v>
      </c>
      <c r="L20707" s="25">
        <v>27.034789506128998</v>
      </c>
      <c r="M20707" s="25">
        <v>27.818798401806738</v>
      </c>
      <c r="N20707" s="25">
        <v>28.514268361851904</v>
      </c>
      <c r="O20707" s="21">
        <v>0.84</v>
      </c>
      <c r="P20707" s="21">
        <v>427.07889696185185</v>
      </c>
      <c r="Q20707" s="21">
        <v>24.85599180317978</v>
      </c>
      <c r="R20707" s="24">
        <v>451.93</v>
      </c>
    </row>
    <row r="20708" spans="2:18" x14ac:dyDescent="0.25">
      <c r="B20708" s="23" t="s">
        <v>20720</v>
      </c>
      <c r="C20708" s="17">
        <v>1.97</v>
      </c>
      <c r="D20708" s="21">
        <v>140.53337999999999</v>
      </c>
      <c r="E20708" s="21">
        <v>276.85075860000001</v>
      </c>
      <c r="F20708" s="25">
        <v>32.327099999999994</v>
      </c>
      <c r="G20708" s="25">
        <v>88.546769999999995</v>
      </c>
      <c r="H20708" s="25">
        <v>25.23</v>
      </c>
      <c r="I20708" s="25">
        <v>25.482300000000002</v>
      </c>
      <c r="J20708" s="25">
        <v>25.6097115</v>
      </c>
      <c r="K20708" s="25">
        <v>26.045076595499996</v>
      </c>
      <c r="L20708" s="25">
        <v>27.034789506128998</v>
      </c>
      <c r="M20708" s="25">
        <v>27.818798401806738</v>
      </c>
      <c r="N20708" s="25">
        <v>28.514268361851904</v>
      </c>
      <c r="O20708" s="21">
        <v>0.84</v>
      </c>
      <c r="P20708" s="21">
        <v>427.07889696185185</v>
      </c>
      <c r="Q20708" s="21">
        <v>24.85599180317978</v>
      </c>
      <c r="R20708" s="24">
        <v>451.93</v>
      </c>
    </row>
    <row r="20709" spans="2:18" x14ac:dyDescent="0.25">
      <c r="B20709" s="23" t="s">
        <v>20721</v>
      </c>
      <c r="C20709" s="17">
        <v>1.97</v>
      </c>
      <c r="D20709" s="21">
        <v>140.53337999999999</v>
      </c>
      <c r="E20709" s="21">
        <v>276.85075860000001</v>
      </c>
      <c r="F20709" s="25">
        <v>32.327099999999994</v>
      </c>
      <c r="G20709" s="25">
        <v>88.546769999999995</v>
      </c>
      <c r="H20709" s="25">
        <v>25.23</v>
      </c>
      <c r="I20709" s="25">
        <v>25.482300000000002</v>
      </c>
      <c r="J20709" s="25">
        <v>25.6097115</v>
      </c>
      <c r="K20709" s="25">
        <v>26.045076595499996</v>
      </c>
      <c r="L20709" s="25">
        <v>27.034789506128998</v>
      </c>
      <c r="M20709" s="25">
        <v>27.818798401806738</v>
      </c>
      <c r="N20709" s="25">
        <v>28.514268361851904</v>
      </c>
      <c r="O20709" s="21">
        <v>0.84</v>
      </c>
      <c r="P20709" s="21">
        <v>427.07889696185185</v>
      </c>
      <c r="Q20709" s="21">
        <v>24.85599180317978</v>
      </c>
      <c r="R20709" s="24">
        <v>451.93</v>
      </c>
    </row>
    <row r="20710" spans="2:18" x14ac:dyDescent="0.25">
      <c r="B20710" s="23" t="s">
        <v>20722</v>
      </c>
      <c r="C20710" s="17">
        <v>1.97</v>
      </c>
      <c r="D20710" s="21">
        <v>140.53337999999999</v>
      </c>
      <c r="E20710" s="21">
        <v>276.85075860000001</v>
      </c>
      <c r="F20710" s="25">
        <v>32.327099999999994</v>
      </c>
      <c r="G20710" s="25">
        <v>88.546769999999995</v>
      </c>
      <c r="H20710" s="25">
        <v>25.23</v>
      </c>
      <c r="I20710" s="25">
        <v>25.482300000000002</v>
      </c>
      <c r="J20710" s="25">
        <v>25.6097115</v>
      </c>
      <c r="K20710" s="25">
        <v>26.045076595499996</v>
      </c>
      <c r="L20710" s="25">
        <v>27.034789506128998</v>
      </c>
      <c r="M20710" s="25">
        <v>27.818798401806738</v>
      </c>
      <c r="N20710" s="25">
        <v>28.514268361851904</v>
      </c>
      <c r="O20710" s="21">
        <v>0.84</v>
      </c>
      <c r="P20710" s="21">
        <v>427.07889696185185</v>
      </c>
      <c r="Q20710" s="21">
        <v>24.85599180317978</v>
      </c>
      <c r="R20710" s="24">
        <v>451.93</v>
      </c>
    </row>
    <row r="20711" spans="2:18" x14ac:dyDescent="0.25">
      <c r="B20711" s="23" t="s">
        <v>20723</v>
      </c>
      <c r="C20711" s="17">
        <v>1.97</v>
      </c>
      <c r="D20711" s="21">
        <v>140.53337999999999</v>
      </c>
      <c r="E20711" s="21">
        <v>276.85075860000001</v>
      </c>
      <c r="F20711" s="25">
        <v>32.327099999999994</v>
      </c>
      <c r="G20711" s="25">
        <v>88.546769999999995</v>
      </c>
      <c r="H20711" s="25">
        <v>25.23</v>
      </c>
      <c r="I20711" s="25">
        <v>25.482300000000002</v>
      </c>
      <c r="J20711" s="25">
        <v>25.6097115</v>
      </c>
      <c r="K20711" s="25">
        <v>26.045076595499996</v>
      </c>
      <c r="L20711" s="25">
        <v>27.034789506128998</v>
      </c>
      <c r="M20711" s="25">
        <v>27.818798401806738</v>
      </c>
      <c r="N20711" s="25">
        <v>28.514268361851904</v>
      </c>
      <c r="O20711" s="21">
        <v>0.84</v>
      </c>
      <c r="P20711" s="21">
        <v>427.07889696185185</v>
      </c>
      <c r="Q20711" s="21">
        <v>24.85599180317978</v>
      </c>
      <c r="R20711" s="24">
        <v>451.93</v>
      </c>
    </row>
    <row r="20712" spans="2:18" x14ac:dyDescent="0.25">
      <c r="B20712" s="23" t="s">
        <v>20724</v>
      </c>
      <c r="C20712" s="17">
        <v>1.97</v>
      </c>
      <c r="D20712" s="21">
        <v>140.53337999999999</v>
      </c>
      <c r="E20712" s="21">
        <v>276.85075860000001</v>
      </c>
      <c r="F20712" s="25">
        <v>32.327099999999994</v>
      </c>
      <c r="G20712" s="25">
        <v>88.546769999999995</v>
      </c>
      <c r="H20712" s="25">
        <v>25.23</v>
      </c>
      <c r="I20712" s="25">
        <v>25.482300000000002</v>
      </c>
      <c r="J20712" s="25">
        <v>25.6097115</v>
      </c>
      <c r="K20712" s="25">
        <v>26.045076595499996</v>
      </c>
      <c r="L20712" s="25">
        <v>27.034789506128998</v>
      </c>
      <c r="M20712" s="25">
        <v>27.818798401806738</v>
      </c>
      <c r="N20712" s="25">
        <v>28.514268361851904</v>
      </c>
      <c r="O20712" s="21">
        <v>0.84</v>
      </c>
      <c r="P20712" s="21">
        <v>427.07889696185185</v>
      </c>
      <c r="Q20712" s="21">
        <v>24.85599180317978</v>
      </c>
      <c r="R20712" s="24">
        <v>451.93</v>
      </c>
    </row>
    <row r="20713" spans="2:18" x14ac:dyDescent="0.25">
      <c r="B20713" s="23" t="s">
        <v>20725</v>
      </c>
      <c r="C20713" s="17">
        <v>1.97</v>
      </c>
      <c r="D20713" s="21">
        <v>140.53337999999999</v>
      </c>
      <c r="E20713" s="21">
        <v>276.85075860000001</v>
      </c>
      <c r="F20713" s="25">
        <v>32.327099999999994</v>
      </c>
      <c r="G20713" s="25">
        <v>88.546769999999995</v>
      </c>
      <c r="H20713" s="25">
        <v>25.23</v>
      </c>
      <c r="I20713" s="25">
        <v>25.482300000000002</v>
      </c>
      <c r="J20713" s="25">
        <v>25.6097115</v>
      </c>
      <c r="K20713" s="25">
        <v>26.045076595499996</v>
      </c>
      <c r="L20713" s="25">
        <v>27.034789506128998</v>
      </c>
      <c r="M20713" s="25">
        <v>27.818798401806738</v>
      </c>
      <c r="N20713" s="25">
        <v>28.514268361851904</v>
      </c>
      <c r="O20713" s="21">
        <v>0.84</v>
      </c>
      <c r="P20713" s="21">
        <v>427.07889696185185</v>
      </c>
      <c r="Q20713" s="21">
        <v>24.85599180317978</v>
      </c>
      <c r="R20713" s="24">
        <v>451.93</v>
      </c>
    </row>
    <row r="20714" spans="2:18" x14ac:dyDescent="0.25">
      <c r="B20714" s="23" t="s">
        <v>20726</v>
      </c>
      <c r="C20714" s="17">
        <v>1.97</v>
      </c>
      <c r="D20714" s="21">
        <v>140.53337999999999</v>
      </c>
      <c r="E20714" s="21">
        <v>276.85075860000001</v>
      </c>
      <c r="F20714" s="25">
        <v>32.327099999999994</v>
      </c>
      <c r="G20714" s="25">
        <v>88.546769999999995</v>
      </c>
      <c r="H20714" s="25">
        <v>25.23</v>
      </c>
      <c r="I20714" s="25">
        <v>25.482300000000002</v>
      </c>
      <c r="J20714" s="25">
        <v>25.6097115</v>
      </c>
      <c r="K20714" s="25">
        <v>26.045076595499996</v>
      </c>
      <c r="L20714" s="25">
        <v>27.034789506128998</v>
      </c>
      <c r="M20714" s="25">
        <v>27.818798401806738</v>
      </c>
      <c r="N20714" s="25">
        <v>28.514268361851904</v>
      </c>
      <c r="O20714" s="21">
        <v>0.84</v>
      </c>
      <c r="P20714" s="21">
        <v>427.07889696185185</v>
      </c>
      <c r="Q20714" s="21">
        <v>24.85599180317978</v>
      </c>
      <c r="R20714" s="24">
        <v>451.93</v>
      </c>
    </row>
    <row r="20715" spans="2:18" x14ac:dyDescent="0.25">
      <c r="B20715" s="23" t="s">
        <v>20727</v>
      </c>
      <c r="C20715" s="17">
        <v>1.97</v>
      </c>
      <c r="D20715" s="21">
        <v>140.53337999999999</v>
      </c>
      <c r="E20715" s="21">
        <v>276.85075860000001</v>
      </c>
      <c r="F20715" s="25">
        <v>32.327099999999994</v>
      </c>
      <c r="G20715" s="25">
        <v>88.546769999999995</v>
      </c>
      <c r="H20715" s="25">
        <v>25.23</v>
      </c>
      <c r="I20715" s="25">
        <v>25.482300000000002</v>
      </c>
      <c r="J20715" s="25">
        <v>25.6097115</v>
      </c>
      <c r="K20715" s="25">
        <v>26.045076595499996</v>
      </c>
      <c r="L20715" s="25">
        <v>27.034789506128998</v>
      </c>
      <c r="M20715" s="25">
        <v>27.818798401806738</v>
      </c>
      <c r="N20715" s="25">
        <v>28.514268361851904</v>
      </c>
      <c r="O20715" s="21">
        <v>0.84</v>
      </c>
      <c r="P20715" s="21">
        <v>427.07889696185185</v>
      </c>
      <c r="Q20715" s="21">
        <v>24.85599180317978</v>
      </c>
      <c r="R20715" s="24">
        <v>451.93</v>
      </c>
    </row>
    <row r="20716" spans="2:18" x14ac:dyDescent="0.25">
      <c r="B20716" s="23" t="s">
        <v>20728</v>
      </c>
      <c r="C20716" s="17">
        <v>1.97</v>
      </c>
      <c r="D20716" s="21">
        <v>140.53337999999999</v>
      </c>
      <c r="E20716" s="21">
        <v>276.85075860000001</v>
      </c>
      <c r="F20716" s="25">
        <v>32.327099999999994</v>
      </c>
      <c r="G20716" s="25">
        <v>88.546769999999995</v>
      </c>
      <c r="H20716" s="25">
        <v>25.23</v>
      </c>
      <c r="I20716" s="25">
        <v>25.482300000000002</v>
      </c>
      <c r="J20716" s="25">
        <v>25.6097115</v>
      </c>
      <c r="K20716" s="25">
        <v>26.045076595499996</v>
      </c>
      <c r="L20716" s="25">
        <v>27.034789506128998</v>
      </c>
      <c r="M20716" s="25">
        <v>27.818798401806738</v>
      </c>
      <c r="N20716" s="25">
        <v>28.514268361851904</v>
      </c>
      <c r="O20716" s="21">
        <v>0.84</v>
      </c>
      <c r="P20716" s="21">
        <v>427.07889696185185</v>
      </c>
      <c r="Q20716" s="21">
        <v>24.85599180317978</v>
      </c>
      <c r="R20716" s="24">
        <v>451.93</v>
      </c>
    </row>
    <row r="20717" spans="2:18" x14ac:dyDescent="0.25">
      <c r="B20717" s="23" t="s">
        <v>20729</v>
      </c>
      <c r="C20717" s="17">
        <v>1.97</v>
      </c>
      <c r="D20717" s="21">
        <v>140.53337999999999</v>
      </c>
      <c r="E20717" s="21">
        <v>276.85075860000001</v>
      </c>
      <c r="F20717" s="25">
        <v>32.327099999999994</v>
      </c>
      <c r="G20717" s="25">
        <v>88.546769999999995</v>
      </c>
      <c r="H20717" s="25">
        <v>25.23</v>
      </c>
      <c r="I20717" s="25">
        <v>25.482300000000002</v>
      </c>
      <c r="J20717" s="25">
        <v>25.6097115</v>
      </c>
      <c r="K20717" s="25">
        <v>26.045076595499996</v>
      </c>
      <c r="L20717" s="25">
        <v>27.034789506128998</v>
      </c>
      <c r="M20717" s="25">
        <v>27.818798401806738</v>
      </c>
      <c r="N20717" s="25">
        <v>28.514268361851904</v>
      </c>
      <c r="O20717" s="21">
        <v>0.84</v>
      </c>
      <c r="P20717" s="21">
        <v>427.07889696185185</v>
      </c>
      <c r="Q20717" s="21">
        <v>24.85599180317978</v>
      </c>
      <c r="R20717" s="24">
        <v>451.93</v>
      </c>
    </row>
    <row r="20718" spans="2:18" x14ac:dyDescent="0.25">
      <c r="B20718" s="23" t="s">
        <v>20730</v>
      </c>
      <c r="C20718" s="17">
        <v>1.97</v>
      </c>
      <c r="D20718" s="21">
        <v>140.53337999999999</v>
      </c>
      <c r="E20718" s="21">
        <v>276.85075860000001</v>
      </c>
      <c r="F20718" s="25">
        <v>32.327099999999994</v>
      </c>
      <c r="G20718" s="25">
        <v>88.546769999999995</v>
      </c>
      <c r="H20718" s="25">
        <v>25.23</v>
      </c>
      <c r="I20718" s="25">
        <v>25.482300000000002</v>
      </c>
      <c r="J20718" s="25">
        <v>25.6097115</v>
      </c>
      <c r="K20718" s="25">
        <v>26.045076595499996</v>
      </c>
      <c r="L20718" s="25">
        <v>27.034789506128998</v>
      </c>
      <c r="M20718" s="25">
        <v>27.818798401806738</v>
      </c>
      <c r="N20718" s="25">
        <v>28.514268361851904</v>
      </c>
      <c r="O20718" s="21">
        <v>0.84</v>
      </c>
      <c r="P20718" s="21">
        <v>427.07889696185185</v>
      </c>
      <c r="Q20718" s="21">
        <v>24.85599180317978</v>
      </c>
      <c r="R20718" s="24">
        <v>451.93</v>
      </c>
    </row>
    <row r="20719" spans="2:18" x14ac:dyDescent="0.25">
      <c r="B20719" s="23" t="s">
        <v>20731</v>
      </c>
      <c r="C20719" s="17">
        <v>1.97</v>
      </c>
      <c r="D20719" s="21">
        <v>140.53337999999999</v>
      </c>
      <c r="E20719" s="21">
        <v>276.85075860000001</v>
      </c>
      <c r="F20719" s="25">
        <v>32.327099999999994</v>
      </c>
      <c r="G20719" s="25">
        <v>88.546769999999995</v>
      </c>
      <c r="H20719" s="25">
        <v>25.23</v>
      </c>
      <c r="I20719" s="25">
        <v>25.482300000000002</v>
      </c>
      <c r="J20719" s="25">
        <v>25.6097115</v>
      </c>
      <c r="K20719" s="25">
        <v>26.045076595499996</v>
      </c>
      <c r="L20719" s="25">
        <v>27.034789506128998</v>
      </c>
      <c r="M20719" s="25">
        <v>27.818798401806738</v>
      </c>
      <c r="N20719" s="25">
        <v>28.514268361851904</v>
      </c>
      <c r="O20719" s="21">
        <v>0.84</v>
      </c>
      <c r="P20719" s="21">
        <v>427.07889696185185</v>
      </c>
      <c r="Q20719" s="21">
        <v>24.85599180317978</v>
      </c>
      <c r="R20719" s="24">
        <v>451.93</v>
      </c>
    </row>
    <row r="20720" spans="2:18" x14ac:dyDescent="0.25">
      <c r="B20720" s="23" t="s">
        <v>20732</v>
      </c>
      <c r="C20720" s="17">
        <v>1.97</v>
      </c>
      <c r="D20720" s="21">
        <v>140.53337999999999</v>
      </c>
      <c r="E20720" s="21">
        <v>276.85075860000001</v>
      </c>
      <c r="F20720" s="25">
        <v>32.327099999999994</v>
      </c>
      <c r="G20720" s="25">
        <v>88.546769999999995</v>
      </c>
      <c r="H20720" s="25">
        <v>25.23</v>
      </c>
      <c r="I20720" s="25">
        <v>25.482300000000002</v>
      </c>
      <c r="J20720" s="25">
        <v>25.6097115</v>
      </c>
      <c r="K20720" s="25">
        <v>26.045076595499996</v>
      </c>
      <c r="L20720" s="25">
        <v>27.034789506128998</v>
      </c>
      <c r="M20720" s="25">
        <v>27.818798401806738</v>
      </c>
      <c r="N20720" s="25">
        <v>28.514268361851904</v>
      </c>
      <c r="O20720" s="21">
        <v>0.84</v>
      </c>
      <c r="P20720" s="21">
        <v>427.07889696185185</v>
      </c>
      <c r="Q20720" s="21">
        <v>24.85599180317978</v>
      </c>
      <c r="R20720" s="24">
        <v>451.93</v>
      </c>
    </row>
    <row r="20721" spans="2:18" x14ac:dyDescent="0.25">
      <c r="B20721" s="23" t="s">
        <v>20733</v>
      </c>
      <c r="C20721" s="17">
        <v>1.97</v>
      </c>
      <c r="D20721" s="21">
        <v>140.53337999999999</v>
      </c>
      <c r="E20721" s="21">
        <v>276.85075860000001</v>
      </c>
      <c r="F20721" s="25">
        <v>32.327099999999994</v>
      </c>
      <c r="G20721" s="25">
        <v>88.546769999999995</v>
      </c>
      <c r="H20721" s="25">
        <v>25.23</v>
      </c>
      <c r="I20721" s="25">
        <v>25.482300000000002</v>
      </c>
      <c r="J20721" s="25">
        <v>25.6097115</v>
      </c>
      <c r="K20721" s="25">
        <v>26.045076595499996</v>
      </c>
      <c r="L20721" s="25">
        <v>27.034789506128998</v>
      </c>
      <c r="M20721" s="25">
        <v>27.818798401806738</v>
      </c>
      <c r="N20721" s="25">
        <v>28.514268361851904</v>
      </c>
      <c r="O20721" s="21">
        <v>0.84</v>
      </c>
      <c r="P20721" s="21">
        <v>427.07889696185185</v>
      </c>
      <c r="Q20721" s="21">
        <v>24.85599180317978</v>
      </c>
      <c r="R20721" s="24">
        <v>451.93</v>
      </c>
    </row>
    <row r="20722" spans="2:18" x14ac:dyDescent="0.25">
      <c r="B20722" s="23" t="s">
        <v>20734</v>
      </c>
      <c r="C20722" s="17">
        <v>1.97</v>
      </c>
      <c r="D20722" s="21">
        <v>140.53337999999999</v>
      </c>
      <c r="E20722" s="21">
        <v>276.85075860000001</v>
      </c>
      <c r="F20722" s="25">
        <v>32.327099999999994</v>
      </c>
      <c r="G20722" s="25">
        <v>88.546769999999995</v>
      </c>
      <c r="H20722" s="25">
        <v>25.23</v>
      </c>
      <c r="I20722" s="25">
        <v>25.482300000000002</v>
      </c>
      <c r="J20722" s="25">
        <v>25.6097115</v>
      </c>
      <c r="K20722" s="25">
        <v>26.045076595499996</v>
      </c>
      <c r="L20722" s="25">
        <v>27.034789506128998</v>
      </c>
      <c r="M20722" s="25">
        <v>27.818798401806738</v>
      </c>
      <c r="N20722" s="25">
        <v>28.514268361851904</v>
      </c>
      <c r="O20722" s="21">
        <v>0.84</v>
      </c>
      <c r="P20722" s="21">
        <v>427.07889696185185</v>
      </c>
      <c r="Q20722" s="21">
        <v>24.85599180317978</v>
      </c>
      <c r="R20722" s="24">
        <v>451.93</v>
      </c>
    </row>
    <row r="20723" spans="2:18" x14ac:dyDescent="0.25">
      <c r="B20723" s="23" t="s">
        <v>20735</v>
      </c>
      <c r="C20723" s="17">
        <v>1.97</v>
      </c>
      <c r="D20723" s="21">
        <v>140.53337999999999</v>
      </c>
      <c r="E20723" s="21">
        <v>276.85075860000001</v>
      </c>
      <c r="F20723" s="25">
        <v>32.327099999999994</v>
      </c>
      <c r="G20723" s="25">
        <v>88.546769999999995</v>
      </c>
      <c r="H20723" s="25">
        <v>25.23</v>
      </c>
      <c r="I20723" s="25">
        <v>25.482300000000002</v>
      </c>
      <c r="J20723" s="25">
        <v>25.6097115</v>
      </c>
      <c r="K20723" s="25">
        <v>26.045076595499996</v>
      </c>
      <c r="L20723" s="25">
        <v>27.034789506128998</v>
      </c>
      <c r="M20723" s="25">
        <v>27.818798401806738</v>
      </c>
      <c r="N20723" s="25">
        <v>28.514268361851904</v>
      </c>
      <c r="O20723" s="21">
        <v>0.84</v>
      </c>
      <c r="P20723" s="21">
        <v>427.07889696185185</v>
      </c>
      <c r="Q20723" s="21">
        <v>24.85599180317978</v>
      </c>
      <c r="R20723" s="24">
        <v>451.93</v>
      </c>
    </row>
    <row r="20724" spans="2:18" x14ac:dyDescent="0.25">
      <c r="B20724" s="23" t="s">
        <v>20736</v>
      </c>
      <c r="C20724" s="17">
        <v>1.97</v>
      </c>
      <c r="D20724" s="21">
        <v>140.53337999999999</v>
      </c>
      <c r="E20724" s="21">
        <v>276.85075860000001</v>
      </c>
      <c r="F20724" s="25">
        <v>32.327099999999994</v>
      </c>
      <c r="G20724" s="25">
        <v>88.546769999999995</v>
      </c>
      <c r="H20724" s="25">
        <v>25.23</v>
      </c>
      <c r="I20724" s="25">
        <v>25.482300000000002</v>
      </c>
      <c r="J20724" s="25">
        <v>25.6097115</v>
      </c>
      <c r="K20724" s="25">
        <v>26.045076595499996</v>
      </c>
      <c r="L20724" s="25">
        <v>27.034789506128998</v>
      </c>
      <c r="M20724" s="25">
        <v>27.818798401806738</v>
      </c>
      <c r="N20724" s="25">
        <v>28.514268361851904</v>
      </c>
      <c r="O20724" s="21">
        <v>0.84</v>
      </c>
      <c r="P20724" s="21">
        <v>427.07889696185185</v>
      </c>
      <c r="Q20724" s="21">
        <v>24.85599180317978</v>
      </c>
      <c r="R20724" s="24">
        <v>451.93</v>
      </c>
    </row>
    <row r="20725" spans="2:18" x14ac:dyDescent="0.25">
      <c r="B20725" s="23" t="s">
        <v>20737</v>
      </c>
      <c r="C20725" s="17">
        <v>1.97</v>
      </c>
      <c r="D20725" s="21">
        <v>140.53337999999999</v>
      </c>
      <c r="E20725" s="21">
        <v>276.85075860000001</v>
      </c>
      <c r="F20725" s="25">
        <v>32.327099999999994</v>
      </c>
      <c r="G20725" s="25">
        <v>88.546769999999995</v>
      </c>
      <c r="H20725" s="25">
        <v>25.23</v>
      </c>
      <c r="I20725" s="25">
        <v>25.482300000000002</v>
      </c>
      <c r="J20725" s="25">
        <v>25.6097115</v>
      </c>
      <c r="K20725" s="25">
        <v>26.045076595499996</v>
      </c>
      <c r="L20725" s="25">
        <v>27.034789506128998</v>
      </c>
      <c r="M20725" s="25">
        <v>27.818798401806738</v>
      </c>
      <c r="N20725" s="25">
        <v>28.514268361851904</v>
      </c>
      <c r="O20725" s="21">
        <v>0.84</v>
      </c>
      <c r="P20725" s="21">
        <v>427.07889696185185</v>
      </c>
      <c r="Q20725" s="21">
        <v>24.85599180317978</v>
      </c>
      <c r="R20725" s="24">
        <v>451.93</v>
      </c>
    </row>
    <row r="20726" spans="2:18" x14ac:dyDescent="0.25">
      <c r="B20726" s="23" t="s">
        <v>20738</v>
      </c>
      <c r="C20726" s="17">
        <v>1.97</v>
      </c>
      <c r="D20726" s="21">
        <v>140.53337999999999</v>
      </c>
      <c r="E20726" s="21">
        <v>276.85075860000001</v>
      </c>
      <c r="F20726" s="25">
        <v>32.327099999999994</v>
      </c>
      <c r="G20726" s="25">
        <v>88.546769999999995</v>
      </c>
      <c r="H20726" s="25">
        <v>25.23</v>
      </c>
      <c r="I20726" s="25">
        <v>25.482300000000002</v>
      </c>
      <c r="J20726" s="25">
        <v>25.6097115</v>
      </c>
      <c r="K20726" s="25">
        <v>26.045076595499996</v>
      </c>
      <c r="L20726" s="25">
        <v>27.034789506128998</v>
      </c>
      <c r="M20726" s="25">
        <v>27.818798401806738</v>
      </c>
      <c r="N20726" s="25">
        <v>28.514268361851904</v>
      </c>
      <c r="O20726" s="21">
        <v>0.84</v>
      </c>
      <c r="P20726" s="21">
        <v>427.07889696185185</v>
      </c>
      <c r="Q20726" s="21">
        <v>24.85599180317978</v>
      </c>
      <c r="R20726" s="24">
        <v>451.93</v>
      </c>
    </row>
    <row r="20727" spans="2:18" x14ac:dyDescent="0.25">
      <c r="B20727" s="23" t="s">
        <v>20739</v>
      </c>
      <c r="C20727" s="17">
        <v>1.97</v>
      </c>
      <c r="D20727" s="21">
        <v>140.53337999999999</v>
      </c>
      <c r="E20727" s="21">
        <v>276.85075860000001</v>
      </c>
      <c r="F20727" s="25">
        <v>32.327099999999994</v>
      </c>
      <c r="G20727" s="25">
        <v>88.546769999999995</v>
      </c>
      <c r="H20727" s="25">
        <v>25.23</v>
      </c>
      <c r="I20727" s="25">
        <v>25.482300000000002</v>
      </c>
      <c r="J20727" s="25">
        <v>25.6097115</v>
      </c>
      <c r="K20727" s="25">
        <v>26.045076595499996</v>
      </c>
      <c r="L20727" s="25">
        <v>27.034789506128998</v>
      </c>
      <c r="M20727" s="25">
        <v>27.818798401806738</v>
      </c>
      <c r="N20727" s="25">
        <v>28.514268361851904</v>
      </c>
      <c r="O20727" s="21">
        <v>0.84</v>
      </c>
      <c r="P20727" s="21">
        <v>427.07889696185185</v>
      </c>
      <c r="Q20727" s="21">
        <v>24.85599180317978</v>
      </c>
      <c r="R20727" s="24">
        <v>451.93</v>
      </c>
    </row>
    <row r="20728" spans="2:18" x14ac:dyDescent="0.25">
      <c r="B20728" s="23" t="s">
        <v>20740</v>
      </c>
      <c r="C20728" s="17">
        <v>1.97</v>
      </c>
      <c r="D20728" s="21">
        <v>140.53337999999999</v>
      </c>
      <c r="E20728" s="21">
        <v>276.85075860000001</v>
      </c>
      <c r="F20728" s="25">
        <v>32.327099999999994</v>
      </c>
      <c r="G20728" s="25">
        <v>88.546769999999995</v>
      </c>
      <c r="H20728" s="25">
        <v>25.23</v>
      </c>
      <c r="I20728" s="25">
        <v>25.482300000000002</v>
      </c>
      <c r="J20728" s="25">
        <v>25.6097115</v>
      </c>
      <c r="K20728" s="25">
        <v>26.045076595499996</v>
      </c>
      <c r="L20728" s="25">
        <v>27.034789506128998</v>
      </c>
      <c r="M20728" s="25">
        <v>27.818798401806738</v>
      </c>
      <c r="N20728" s="25">
        <v>28.514268361851904</v>
      </c>
      <c r="O20728" s="21">
        <v>0.84</v>
      </c>
      <c r="P20728" s="21">
        <v>427.07889696185185</v>
      </c>
      <c r="Q20728" s="21">
        <v>24.85599180317978</v>
      </c>
      <c r="R20728" s="24">
        <v>451.93</v>
      </c>
    </row>
    <row r="20729" spans="2:18" x14ac:dyDescent="0.25">
      <c r="B20729" s="23" t="s">
        <v>20741</v>
      </c>
      <c r="C20729" s="17">
        <v>1.97</v>
      </c>
      <c r="D20729" s="21">
        <v>140.53337999999999</v>
      </c>
      <c r="E20729" s="21">
        <v>276.85075860000001</v>
      </c>
      <c r="F20729" s="25">
        <v>32.327099999999994</v>
      </c>
      <c r="G20729" s="25">
        <v>88.546769999999995</v>
      </c>
      <c r="H20729" s="25">
        <v>25.23</v>
      </c>
      <c r="I20729" s="25">
        <v>25.482300000000002</v>
      </c>
      <c r="J20729" s="25">
        <v>25.6097115</v>
      </c>
      <c r="K20729" s="25">
        <v>26.045076595499996</v>
      </c>
      <c r="L20729" s="25">
        <v>27.034789506128998</v>
      </c>
      <c r="M20729" s="25">
        <v>27.818798401806738</v>
      </c>
      <c r="N20729" s="25">
        <v>28.514268361851904</v>
      </c>
      <c r="O20729" s="21">
        <v>0.84</v>
      </c>
      <c r="P20729" s="21">
        <v>427.07889696185185</v>
      </c>
      <c r="Q20729" s="21">
        <v>24.85599180317978</v>
      </c>
      <c r="R20729" s="24">
        <v>451.93</v>
      </c>
    </row>
    <row r="20730" spans="2:18" x14ac:dyDescent="0.25">
      <c r="B20730" s="23" t="s">
        <v>20742</v>
      </c>
      <c r="C20730" s="17">
        <v>1.97</v>
      </c>
      <c r="D20730" s="21">
        <v>140.53337999999999</v>
      </c>
      <c r="E20730" s="21">
        <v>276.85075860000001</v>
      </c>
      <c r="F20730" s="25">
        <v>32.327099999999994</v>
      </c>
      <c r="G20730" s="25">
        <v>88.546769999999995</v>
      </c>
      <c r="H20730" s="25">
        <v>25.23</v>
      </c>
      <c r="I20730" s="25">
        <v>25.482300000000002</v>
      </c>
      <c r="J20730" s="25">
        <v>25.6097115</v>
      </c>
      <c r="K20730" s="25">
        <v>26.045076595499996</v>
      </c>
      <c r="L20730" s="25">
        <v>27.034789506128998</v>
      </c>
      <c r="M20730" s="25">
        <v>27.818798401806738</v>
      </c>
      <c r="N20730" s="25">
        <v>28.514268361851904</v>
      </c>
      <c r="O20730" s="21">
        <v>0.84</v>
      </c>
      <c r="P20730" s="21">
        <v>427.07889696185185</v>
      </c>
      <c r="Q20730" s="21">
        <v>24.85599180317978</v>
      </c>
      <c r="R20730" s="24">
        <v>451.93</v>
      </c>
    </row>
    <row r="20731" spans="2:18" x14ac:dyDescent="0.25">
      <c r="B20731" s="23" t="s">
        <v>20743</v>
      </c>
      <c r="C20731" s="17">
        <v>1.97</v>
      </c>
      <c r="D20731" s="21">
        <v>140.53337999999999</v>
      </c>
      <c r="E20731" s="21">
        <v>276.85075860000001</v>
      </c>
      <c r="F20731" s="25">
        <v>32.327099999999994</v>
      </c>
      <c r="G20731" s="25">
        <v>88.546769999999995</v>
      </c>
      <c r="H20731" s="25">
        <v>25.23</v>
      </c>
      <c r="I20731" s="25">
        <v>25.482300000000002</v>
      </c>
      <c r="J20731" s="25">
        <v>25.6097115</v>
      </c>
      <c r="K20731" s="25">
        <v>26.045076595499996</v>
      </c>
      <c r="L20731" s="25">
        <v>27.034789506128998</v>
      </c>
      <c r="M20731" s="25">
        <v>27.818798401806738</v>
      </c>
      <c r="N20731" s="25">
        <v>28.514268361851904</v>
      </c>
      <c r="O20731" s="21">
        <v>0.84</v>
      </c>
      <c r="P20731" s="21">
        <v>427.07889696185185</v>
      </c>
      <c r="Q20731" s="21">
        <v>24.85599180317978</v>
      </c>
      <c r="R20731" s="24">
        <v>451.93</v>
      </c>
    </row>
    <row r="20732" spans="2:18" x14ac:dyDescent="0.25">
      <c r="B20732" s="23" t="s">
        <v>20744</v>
      </c>
      <c r="C20732" s="17">
        <v>1.97</v>
      </c>
      <c r="D20732" s="21">
        <v>140.53337999999999</v>
      </c>
      <c r="E20732" s="21">
        <v>276.85075860000001</v>
      </c>
      <c r="F20732" s="25">
        <v>32.327099999999994</v>
      </c>
      <c r="G20732" s="25">
        <v>88.546769999999995</v>
      </c>
      <c r="H20732" s="25">
        <v>25.23</v>
      </c>
      <c r="I20732" s="25">
        <v>25.482300000000002</v>
      </c>
      <c r="J20732" s="25">
        <v>25.6097115</v>
      </c>
      <c r="K20732" s="25">
        <v>26.045076595499996</v>
      </c>
      <c r="L20732" s="25">
        <v>27.034789506128998</v>
      </c>
      <c r="M20732" s="25">
        <v>27.818798401806738</v>
      </c>
      <c r="N20732" s="25">
        <v>28.514268361851904</v>
      </c>
      <c r="O20732" s="21">
        <v>0.84</v>
      </c>
      <c r="P20732" s="21">
        <v>427.07889696185185</v>
      </c>
      <c r="Q20732" s="21">
        <v>24.85599180317978</v>
      </c>
      <c r="R20732" s="24">
        <v>451.93</v>
      </c>
    </row>
    <row r="20733" spans="2:18" x14ac:dyDescent="0.25">
      <c r="B20733" s="23" t="s">
        <v>20745</v>
      </c>
      <c r="C20733" s="17">
        <v>1.97</v>
      </c>
      <c r="D20733" s="21">
        <v>140.53337999999999</v>
      </c>
      <c r="E20733" s="21">
        <v>276.85075860000001</v>
      </c>
      <c r="F20733" s="25">
        <v>32.327099999999994</v>
      </c>
      <c r="G20733" s="25">
        <v>88.546769999999995</v>
      </c>
      <c r="H20733" s="25">
        <v>25.23</v>
      </c>
      <c r="I20733" s="25">
        <v>25.482300000000002</v>
      </c>
      <c r="J20733" s="25">
        <v>25.6097115</v>
      </c>
      <c r="K20733" s="25">
        <v>26.045076595499996</v>
      </c>
      <c r="L20733" s="25">
        <v>27.034789506128998</v>
      </c>
      <c r="M20733" s="25">
        <v>27.818798401806738</v>
      </c>
      <c r="N20733" s="25">
        <v>28.514268361851904</v>
      </c>
      <c r="O20733" s="21">
        <v>0.84</v>
      </c>
      <c r="P20733" s="21">
        <v>427.07889696185185</v>
      </c>
      <c r="Q20733" s="21">
        <v>24.85599180317978</v>
      </c>
      <c r="R20733" s="24">
        <v>451.93</v>
      </c>
    </row>
    <row r="20734" spans="2:18" x14ac:dyDescent="0.25">
      <c r="B20734" s="23" t="s">
        <v>20746</v>
      </c>
      <c r="C20734" s="17">
        <v>1.97</v>
      </c>
      <c r="D20734" s="21">
        <v>140.53337999999999</v>
      </c>
      <c r="E20734" s="21">
        <v>276.85075860000001</v>
      </c>
      <c r="F20734" s="25">
        <v>32.327099999999994</v>
      </c>
      <c r="G20734" s="25">
        <v>88.546769999999995</v>
      </c>
      <c r="H20734" s="25">
        <v>25.23</v>
      </c>
      <c r="I20734" s="25">
        <v>25.482300000000002</v>
      </c>
      <c r="J20734" s="25">
        <v>25.6097115</v>
      </c>
      <c r="K20734" s="25">
        <v>26.045076595499996</v>
      </c>
      <c r="L20734" s="25">
        <v>27.034789506128998</v>
      </c>
      <c r="M20734" s="25">
        <v>27.818798401806738</v>
      </c>
      <c r="N20734" s="25">
        <v>28.514268361851904</v>
      </c>
      <c r="O20734" s="21">
        <v>0.84</v>
      </c>
      <c r="P20734" s="21">
        <v>427.07889696185185</v>
      </c>
      <c r="Q20734" s="21">
        <v>24.85599180317978</v>
      </c>
      <c r="R20734" s="24">
        <v>451.93</v>
      </c>
    </row>
    <row r="20735" spans="2:18" x14ac:dyDescent="0.25">
      <c r="B20735" s="23" t="s">
        <v>20747</v>
      </c>
      <c r="C20735" s="17">
        <v>1.97</v>
      </c>
      <c r="D20735" s="21">
        <v>140.53337999999999</v>
      </c>
      <c r="E20735" s="21">
        <v>276.85075860000001</v>
      </c>
      <c r="F20735" s="25">
        <v>32.327099999999994</v>
      </c>
      <c r="G20735" s="25">
        <v>88.546769999999995</v>
      </c>
      <c r="H20735" s="25">
        <v>25.23</v>
      </c>
      <c r="I20735" s="25">
        <v>25.482300000000002</v>
      </c>
      <c r="J20735" s="25">
        <v>25.6097115</v>
      </c>
      <c r="K20735" s="25">
        <v>26.045076595499996</v>
      </c>
      <c r="L20735" s="25">
        <v>27.034789506128998</v>
      </c>
      <c r="M20735" s="25">
        <v>27.818798401806738</v>
      </c>
      <c r="N20735" s="25">
        <v>28.514268361851904</v>
      </c>
      <c r="O20735" s="21">
        <v>0.84</v>
      </c>
      <c r="P20735" s="21">
        <v>427.07889696185185</v>
      </c>
      <c r="Q20735" s="21">
        <v>24.85599180317978</v>
      </c>
      <c r="R20735" s="24">
        <v>451.93</v>
      </c>
    </row>
    <row r="20736" spans="2:18" x14ac:dyDescent="0.25">
      <c r="B20736" s="23" t="s">
        <v>20748</v>
      </c>
      <c r="C20736" s="17">
        <v>1.97</v>
      </c>
      <c r="D20736" s="21">
        <v>140.53337999999999</v>
      </c>
      <c r="E20736" s="21">
        <v>276.85075860000001</v>
      </c>
      <c r="F20736" s="25">
        <v>32.327099999999994</v>
      </c>
      <c r="G20736" s="25">
        <v>88.546769999999995</v>
      </c>
      <c r="H20736" s="25">
        <v>25.23</v>
      </c>
      <c r="I20736" s="25">
        <v>25.482300000000002</v>
      </c>
      <c r="J20736" s="25">
        <v>25.6097115</v>
      </c>
      <c r="K20736" s="25">
        <v>26.045076595499996</v>
      </c>
      <c r="L20736" s="25">
        <v>27.034789506128998</v>
      </c>
      <c r="M20736" s="25">
        <v>27.818798401806738</v>
      </c>
      <c r="N20736" s="25">
        <v>28.514268361851904</v>
      </c>
      <c r="O20736" s="21">
        <v>0.84</v>
      </c>
      <c r="P20736" s="21">
        <v>427.07889696185185</v>
      </c>
      <c r="Q20736" s="21">
        <v>24.85599180317978</v>
      </c>
      <c r="R20736" s="24">
        <v>451.93</v>
      </c>
    </row>
    <row r="20737" spans="2:18" x14ac:dyDescent="0.25">
      <c r="B20737" s="23" t="s">
        <v>20749</v>
      </c>
      <c r="C20737" s="17">
        <v>1.97</v>
      </c>
      <c r="D20737" s="21">
        <v>140.53337999999999</v>
      </c>
      <c r="E20737" s="21">
        <v>276.85075860000001</v>
      </c>
      <c r="F20737" s="25">
        <v>32.327099999999994</v>
      </c>
      <c r="G20737" s="25">
        <v>88.546769999999995</v>
      </c>
      <c r="H20737" s="25">
        <v>25.23</v>
      </c>
      <c r="I20737" s="25">
        <v>25.482300000000002</v>
      </c>
      <c r="J20737" s="25">
        <v>25.6097115</v>
      </c>
      <c r="K20737" s="25">
        <v>26.045076595499996</v>
      </c>
      <c r="L20737" s="25">
        <v>27.034789506128998</v>
      </c>
      <c r="M20737" s="25">
        <v>27.818798401806738</v>
      </c>
      <c r="N20737" s="25">
        <v>28.514268361851904</v>
      </c>
      <c r="O20737" s="21">
        <v>0.84</v>
      </c>
      <c r="P20737" s="21">
        <v>427.07889696185185</v>
      </c>
      <c r="Q20737" s="21">
        <v>24.85599180317978</v>
      </c>
      <c r="R20737" s="24">
        <v>451.93</v>
      </c>
    </row>
    <row r="20738" spans="2:18" x14ac:dyDescent="0.25">
      <c r="B20738" s="23" t="s">
        <v>20750</v>
      </c>
      <c r="C20738" s="17">
        <v>1.97</v>
      </c>
      <c r="D20738" s="21">
        <v>140.53337999999999</v>
      </c>
      <c r="E20738" s="21">
        <v>276.85075860000001</v>
      </c>
      <c r="F20738" s="25">
        <v>32.327099999999994</v>
      </c>
      <c r="G20738" s="25">
        <v>88.546769999999995</v>
      </c>
      <c r="H20738" s="25">
        <v>25.23</v>
      </c>
      <c r="I20738" s="25">
        <v>25.482300000000002</v>
      </c>
      <c r="J20738" s="25">
        <v>25.6097115</v>
      </c>
      <c r="K20738" s="25">
        <v>26.045076595499996</v>
      </c>
      <c r="L20738" s="25">
        <v>27.034789506128998</v>
      </c>
      <c r="M20738" s="25">
        <v>27.818798401806738</v>
      </c>
      <c r="N20738" s="25">
        <v>28.514268361851904</v>
      </c>
      <c r="O20738" s="21">
        <v>0.84</v>
      </c>
      <c r="P20738" s="21">
        <v>427.07889696185185</v>
      </c>
      <c r="Q20738" s="21">
        <v>24.85599180317978</v>
      </c>
      <c r="R20738" s="24">
        <v>451.93</v>
      </c>
    </row>
    <row r="20739" spans="2:18" x14ac:dyDescent="0.25">
      <c r="B20739" s="23" t="s">
        <v>20751</v>
      </c>
      <c r="C20739" s="17">
        <v>1.97</v>
      </c>
      <c r="D20739" s="21">
        <v>140.53337999999999</v>
      </c>
      <c r="E20739" s="21">
        <v>276.85075860000001</v>
      </c>
      <c r="F20739" s="25">
        <v>32.327099999999994</v>
      </c>
      <c r="G20739" s="25">
        <v>88.546769999999995</v>
      </c>
      <c r="H20739" s="25">
        <v>25.23</v>
      </c>
      <c r="I20739" s="25">
        <v>25.482300000000002</v>
      </c>
      <c r="J20739" s="25">
        <v>25.6097115</v>
      </c>
      <c r="K20739" s="25">
        <v>26.045076595499996</v>
      </c>
      <c r="L20739" s="25">
        <v>27.034789506128998</v>
      </c>
      <c r="M20739" s="25">
        <v>27.818798401806738</v>
      </c>
      <c r="N20739" s="25">
        <v>28.514268361851904</v>
      </c>
      <c r="O20739" s="21">
        <v>0.84</v>
      </c>
      <c r="P20739" s="21">
        <v>427.07889696185185</v>
      </c>
      <c r="Q20739" s="21">
        <v>24.85599180317978</v>
      </c>
      <c r="R20739" s="24">
        <v>451.93</v>
      </c>
    </row>
    <row r="20740" spans="2:18" x14ac:dyDescent="0.25">
      <c r="B20740" s="23" t="s">
        <v>20752</v>
      </c>
      <c r="C20740" s="17">
        <v>1.97</v>
      </c>
      <c r="D20740" s="21">
        <v>140.53337999999999</v>
      </c>
      <c r="E20740" s="21">
        <v>276.85075860000001</v>
      </c>
      <c r="F20740" s="25">
        <v>32.327099999999994</v>
      </c>
      <c r="G20740" s="25">
        <v>88.546769999999995</v>
      </c>
      <c r="H20740" s="25">
        <v>25.23</v>
      </c>
      <c r="I20740" s="25">
        <v>25.482300000000002</v>
      </c>
      <c r="J20740" s="25">
        <v>25.6097115</v>
      </c>
      <c r="K20740" s="25">
        <v>26.045076595499996</v>
      </c>
      <c r="L20740" s="25">
        <v>27.034789506128998</v>
      </c>
      <c r="M20740" s="25">
        <v>27.818798401806738</v>
      </c>
      <c r="N20740" s="25">
        <v>28.514268361851904</v>
      </c>
      <c r="O20740" s="21">
        <v>0.84</v>
      </c>
      <c r="P20740" s="21">
        <v>427.07889696185185</v>
      </c>
      <c r="Q20740" s="21">
        <v>24.85599180317978</v>
      </c>
      <c r="R20740" s="24">
        <v>451.93</v>
      </c>
    </row>
    <row r="20741" spans="2:18" x14ac:dyDescent="0.25">
      <c r="B20741" s="23" t="s">
        <v>20753</v>
      </c>
      <c r="C20741" s="17">
        <v>1.97</v>
      </c>
      <c r="D20741" s="21">
        <v>140.53337999999999</v>
      </c>
      <c r="E20741" s="21">
        <v>276.85075860000001</v>
      </c>
      <c r="F20741" s="25">
        <v>32.327099999999994</v>
      </c>
      <c r="G20741" s="25">
        <v>88.546769999999995</v>
      </c>
      <c r="H20741" s="25">
        <v>25.23</v>
      </c>
      <c r="I20741" s="25">
        <v>25.482300000000002</v>
      </c>
      <c r="J20741" s="25">
        <v>25.6097115</v>
      </c>
      <c r="K20741" s="25">
        <v>26.045076595499996</v>
      </c>
      <c r="L20741" s="25">
        <v>27.034789506128998</v>
      </c>
      <c r="M20741" s="25">
        <v>27.818798401806738</v>
      </c>
      <c r="N20741" s="25">
        <v>28.514268361851904</v>
      </c>
      <c r="O20741" s="21">
        <v>0.84</v>
      </c>
      <c r="P20741" s="21">
        <v>427.07889696185185</v>
      </c>
      <c r="Q20741" s="21">
        <v>24.85599180317978</v>
      </c>
      <c r="R20741" s="24">
        <v>451.93</v>
      </c>
    </row>
    <row r="20742" spans="2:18" x14ac:dyDescent="0.25">
      <c r="B20742" s="23" t="s">
        <v>20754</v>
      </c>
      <c r="C20742" s="17">
        <v>1.64</v>
      </c>
      <c r="D20742" s="21">
        <v>140.53337999999999</v>
      </c>
      <c r="E20742" s="21">
        <v>230.47474319999998</v>
      </c>
      <c r="F20742" s="25">
        <v>32.327099999999994</v>
      </c>
      <c r="G20742" s="25">
        <v>88.546769999999995</v>
      </c>
      <c r="H20742" s="25">
        <v>25.23</v>
      </c>
      <c r="I20742" s="25">
        <v>25.482300000000002</v>
      </c>
      <c r="J20742" s="25">
        <v>25.6097115</v>
      </c>
      <c r="K20742" s="25">
        <v>26.045076595499996</v>
      </c>
      <c r="L20742" s="25">
        <v>27.034789506128998</v>
      </c>
      <c r="M20742" s="25">
        <v>27.818798401806738</v>
      </c>
      <c r="N20742" s="25">
        <v>28.514268361851904</v>
      </c>
      <c r="O20742" s="21">
        <v>0.84</v>
      </c>
      <c r="P20742" s="21">
        <v>380.70288156185183</v>
      </c>
      <c r="Q20742" s="21">
        <v>22.156907706899776</v>
      </c>
      <c r="R20742" s="24">
        <v>402.86</v>
      </c>
    </row>
    <row r="20743" spans="2:18" x14ac:dyDescent="0.25">
      <c r="B20743" s="23" t="s">
        <v>20755</v>
      </c>
      <c r="C20743" s="17">
        <v>1.64</v>
      </c>
      <c r="D20743" s="21">
        <v>140.53337999999999</v>
      </c>
      <c r="E20743" s="21">
        <v>230.47474319999998</v>
      </c>
      <c r="F20743" s="25">
        <v>32.327099999999994</v>
      </c>
      <c r="G20743" s="25">
        <v>88.546769999999995</v>
      </c>
      <c r="H20743" s="25">
        <v>25.23</v>
      </c>
      <c r="I20743" s="25">
        <v>25.482300000000002</v>
      </c>
      <c r="J20743" s="25">
        <v>25.6097115</v>
      </c>
      <c r="K20743" s="25">
        <v>26.045076595499996</v>
      </c>
      <c r="L20743" s="25">
        <v>27.034789506128998</v>
      </c>
      <c r="M20743" s="25">
        <v>27.818798401806738</v>
      </c>
      <c r="N20743" s="25">
        <v>28.514268361851904</v>
      </c>
      <c r="O20743" s="21">
        <v>0.84</v>
      </c>
      <c r="P20743" s="21">
        <v>380.70288156185183</v>
      </c>
      <c r="Q20743" s="21">
        <v>22.156907706899776</v>
      </c>
      <c r="R20743" s="24">
        <v>402.86</v>
      </c>
    </row>
    <row r="20744" spans="2:18" x14ac:dyDescent="0.25">
      <c r="B20744" s="23" t="s">
        <v>20756</v>
      </c>
      <c r="C20744" s="17">
        <v>1.64</v>
      </c>
      <c r="D20744" s="21">
        <v>140.53337999999999</v>
      </c>
      <c r="E20744" s="21">
        <v>230.47474319999998</v>
      </c>
      <c r="F20744" s="25">
        <v>32.327099999999994</v>
      </c>
      <c r="G20744" s="25">
        <v>88.546769999999995</v>
      </c>
      <c r="H20744" s="25">
        <v>25.23</v>
      </c>
      <c r="I20744" s="25">
        <v>25.482300000000002</v>
      </c>
      <c r="J20744" s="25">
        <v>25.6097115</v>
      </c>
      <c r="K20744" s="25">
        <v>26.045076595499996</v>
      </c>
      <c r="L20744" s="25">
        <v>27.034789506128998</v>
      </c>
      <c r="M20744" s="25">
        <v>27.818798401806738</v>
      </c>
      <c r="N20744" s="25">
        <v>28.514268361851904</v>
      </c>
      <c r="O20744" s="21">
        <v>0.84</v>
      </c>
      <c r="P20744" s="21">
        <v>380.70288156185183</v>
      </c>
      <c r="Q20744" s="21">
        <v>22.156907706899776</v>
      </c>
      <c r="R20744" s="24">
        <v>402.86</v>
      </c>
    </row>
    <row r="20745" spans="2:18" x14ac:dyDescent="0.25">
      <c r="B20745" s="23" t="s">
        <v>20757</v>
      </c>
      <c r="C20745" s="17">
        <v>1.64</v>
      </c>
      <c r="D20745" s="21">
        <v>140.53337999999999</v>
      </c>
      <c r="E20745" s="21">
        <v>230.47474319999998</v>
      </c>
      <c r="F20745" s="25">
        <v>32.327099999999994</v>
      </c>
      <c r="G20745" s="25">
        <v>88.546769999999995</v>
      </c>
      <c r="H20745" s="25">
        <v>25.23</v>
      </c>
      <c r="I20745" s="25">
        <v>25.482300000000002</v>
      </c>
      <c r="J20745" s="25">
        <v>25.6097115</v>
      </c>
      <c r="K20745" s="25">
        <v>26.045076595499996</v>
      </c>
      <c r="L20745" s="25">
        <v>27.034789506128998</v>
      </c>
      <c r="M20745" s="25">
        <v>27.818798401806738</v>
      </c>
      <c r="N20745" s="25">
        <v>28.514268361851904</v>
      </c>
      <c r="O20745" s="21">
        <v>0.84</v>
      </c>
      <c r="P20745" s="21">
        <v>380.70288156185183</v>
      </c>
      <c r="Q20745" s="21">
        <v>22.156907706899776</v>
      </c>
      <c r="R20745" s="24">
        <v>402.86</v>
      </c>
    </row>
    <row r="20746" spans="2:18" x14ac:dyDescent="0.25">
      <c r="B20746" s="23" t="s">
        <v>20758</v>
      </c>
      <c r="C20746" s="17">
        <v>1.64</v>
      </c>
      <c r="D20746" s="21">
        <v>140.53337999999999</v>
      </c>
      <c r="E20746" s="21">
        <v>230.47474319999998</v>
      </c>
      <c r="F20746" s="25">
        <v>32.327099999999994</v>
      </c>
      <c r="G20746" s="25">
        <v>88.546769999999995</v>
      </c>
      <c r="H20746" s="25">
        <v>25.23</v>
      </c>
      <c r="I20746" s="25">
        <v>25.482300000000002</v>
      </c>
      <c r="J20746" s="25">
        <v>25.6097115</v>
      </c>
      <c r="K20746" s="25">
        <v>26.045076595499996</v>
      </c>
      <c r="L20746" s="25">
        <v>27.034789506128998</v>
      </c>
      <c r="M20746" s="25">
        <v>27.818798401806738</v>
      </c>
      <c r="N20746" s="25">
        <v>28.514268361851904</v>
      </c>
      <c r="O20746" s="21">
        <v>0.84</v>
      </c>
      <c r="P20746" s="21">
        <v>380.70288156185183</v>
      </c>
      <c r="Q20746" s="21">
        <v>22.156907706899776</v>
      </c>
      <c r="R20746" s="24">
        <v>402.86</v>
      </c>
    </row>
    <row r="20747" spans="2:18" x14ac:dyDescent="0.25">
      <c r="B20747" s="23" t="s">
        <v>20759</v>
      </c>
      <c r="C20747" s="17">
        <v>1.64</v>
      </c>
      <c r="D20747" s="21">
        <v>140.53337999999999</v>
      </c>
      <c r="E20747" s="21">
        <v>230.47474319999998</v>
      </c>
      <c r="F20747" s="25">
        <v>32.327099999999994</v>
      </c>
      <c r="G20747" s="25">
        <v>88.546769999999995</v>
      </c>
      <c r="H20747" s="25">
        <v>25.23</v>
      </c>
      <c r="I20747" s="25">
        <v>25.482300000000002</v>
      </c>
      <c r="J20747" s="25">
        <v>25.6097115</v>
      </c>
      <c r="K20747" s="25">
        <v>26.045076595499996</v>
      </c>
      <c r="L20747" s="25">
        <v>27.034789506128998</v>
      </c>
      <c r="M20747" s="25">
        <v>27.818798401806738</v>
      </c>
      <c r="N20747" s="25">
        <v>28.514268361851904</v>
      </c>
      <c r="O20747" s="21">
        <v>0.84</v>
      </c>
      <c r="P20747" s="21">
        <v>380.70288156185183</v>
      </c>
      <c r="Q20747" s="21">
        <v>22.156907706899776</v>
      </c>
      <c r="R20747" s="24">
        <v>402.86</v>
      </c>
    </row>
    <row r="20748" spans="2:18" x14ac:dyDescent="0.25">
      <c r="B20748" s="23" t="s">
        <v>20760</v>
      </c>
      <c r="C20748" s="17">
        <v>1.64</v>
      </c>
      <c r="D20748" s="21">
        <v>140.53337999999999</v>
      </c>
      <c r="E20748" s="21">
        <v>230.47474319999998</v>
      </c>
      <c r="F20748" s="25">
        <v>32.327099999999994</v>
      </c>
      <c r="G20748" s="25">
        <v>88.546769999999995</v>
      </c>
      <c r="H20748" s="25">
        <v>25.23</v>
      </c>
      <c r="I20748" s="25">
        <v>25.482300000000002</v>
      </c>
      <c r="J20748" s="25">
        <v>25.6097115</v>
      </c>
      <c r="K20748" s="25">
        <v>26.045076595499996</v>
      </c>
      <c r="L20748" s="25">
        <v>27.034789506128998</v>
      </c>
      <c r="M20748" s="25">
        <v>27.818798401806738</v>
      </c>
      <c r="N20748" s="25">
        <v>28.514268361851904</v>
      </c>
      <c r="O20748" s="21">
        <v>0.84</v>
      </c>
      <c r="P20748" s="21">
        <v>380.70288156185183</v>
      </c>
      <c r="Q20748" s="21">
        <v>22.156907706899776</v>
      </c>
      <c r="R20748" s="24">
        <v>402.86</v>
      </c>
    </row>
    <row r="20749" spans="2:18" x14ac:dyDescent="0.25">
      <c r="B20749" s="23" t="s">
        <v>20761</v>
      </c>
      <c r="C20749" s="17">
        <v>1.64</v>
      </c>
      <c r="D20749" s="21">
        <v>140.53337999999999</v>
      </c>
      <c r="E20749" s="21">
        <v>230.47474319999998</v>
      </c>
      <c r="F20749" s="25">
        <v>32.327099999999994</v>
      </c>
      <c r="G20749" s="25">
        <v>88.546769999999995</v>
      </c>
      <c r="H20749" s="25">
        <v>25.23</v>
      </c>
      <c r="I20749" s="25">
        <v>25.482300000000002</v>
      </c>
      <c r="J20749" s="25">
        <v>25.6097115</v>
      </c>
      <c r="K20749" s="25">
        <v>26.045076595499996</v>
      </c>
      <c r="L20749" s="25">
        <v>27.034789506128998</v>
      </c>
      <c r="M20749" s="25">
        <v>27.818798401806738</v>
      </c>
      <c r="N20749" s="25">
        <v>28.514268361851904</v>
      </c>
      <c r="O20749" s="21">
        <v>0.84</v>
      </c>
      <c r="P20749" s="21">
        <v>380.70288156185183</v>
      </c>
      <c r="Q20749" s="21">
        <v>22.156907706899776</v>
      </c>
      <c r="R20749" s="24">
        <v>402.86</v>
      </c>
    </row>
    <row r="20750" spans="2:18" x14ac:dyDescent="0.25">
      <c r="B20750" s="23" t="s">
        <v>20762</v>
      </c>
      <c r="C20750" s="17">
        <v>1.64</v>
      </c>
      <c r="D20750" s="21">
        <v>140.53337999999999</v>
      </c>
      <c r="E20750" s="21">
        <v>230.47474319999998</v>
      </c>
      <c r="F20750" s="25">
        <v>32.327099999999994</v>
      </c>
      <c r="G20750" s="25">
        <v>88.546769999999995</v>
      </c>
      <c r="H20750" s="25">
        <v>25.23</v>
      </c>
      <c r="I20750" s="25">
        <v>25.482300000000002</v>
      </c>
      <c r="J20750" s="25">
        <v>25.6097115</v>
      </c>
      <c r="K20750" s="25">
        <v>26.045076595499996</v>
      </c>
      <c r="L20750" s="25">
        <v>27.034789506128998</v>
      </c>
      <c r="M20750" s="25">
        <v>27.818798401806738</v>
      </c>
      <c r="N20750" s="25">
        <v>28.514268361851904</v>
      </c>
      <c r="O20750" s="21">
        <v>0.84</v>
      </c>
      <c r="P20750" s="21">
        <v>380.70288156185183</v>
      </c>
      <c r="Q20750" s="21">
        <v>22.156907706899776</v>
      </c>
      <c r="R20750" s="24">
        <v>402.86</v>
      </c>
    </row>
    <row r="20751" spans="2:18" x14ac:dyDescent="0.25">
      <c r="B20751" s="23" t="s">
        <v>20763</v>
      </c>
      <c r="C20751" s="17">
        <v>1.64</v>
      </c>
      <c r="D20751" s="21">
        <v>140.53337999999999</v>
      </c>
      <c r="E20751" s="21">
        <v>230.47474319999998</v>
      </c>
      <c r="F20751" s="25">
        <v>32.327099999999994</v>
      </c>
      <c r="G20751" s="25">
        <v>88.546769999999995</v>
      </c>
      <c r="H20751" s="25">
        <v>25.23</v>
      </c>
      <c r="I20751" s="25">
        <v>25.482300000000002</v>
      </c>
      <c r="J20751" s="25">
        <v>25.6097115</v>
      </c>
      <c r="K20751" s="25">
        <v>26.045076595499996</v>
      </c>
      <c r="L20751" s="25">
        <v>27.034789506128998</v>
      </c>
      <c r="M20751" s="25">
        <v>27.818798401806738</v>
      </c>
      <c r="N20751" s="25">
        <v>28.514268361851904</v>
      </c>
      <c r="O20751" s="21">
        <v>0.84</v>
      </c>
      <c r="P20751" s="21">
        <v>380.70288156185183</v>
      </c>
      <c r="Q20751" s="21">
        <v>22.156907706899776</v>
      </c>
      <c r="R20751" s="24">
        <v>402.86</v>
      </c>
    </row>
    <row r="20752" spans="2:18" x14ac:dyDescent="0.25">
      <c r="B20752" s="23" t="s">
        <v>20764</v>
      </c>
      <c r="C20752" s="17">
        <v>1.64</v>
      </c>
      <c r="D20752" s="21">
        <v>140.53337999999999</v>
      </c>
      <c r="E20752" s="21">
        <v>230.47474319999998</v>
      </c>
      <c r="F20752" s="25">
        <v>32.327099999999994</v>
      </c>
      <c r="G20752" s="25">
        <v>88.546769999999995</v>
      </c>
      <c r="H20752" s="25">
        <v>25.23</v>
      </c>
      <c r="I20752" s="25">
        <v>25.482300000000002</v>
      </c>
      <c r="J20752" s="25">
        <v>25.6097115</v>
      </c>
      <c r="K20752" s="25">
        <v>26.045076595499996</v>
      </c>
      <c r="L20752" s="25">
        <v>27.034789506128998</v>
      </c>
      <c r="M20752" s="25">
        <v>27.818798401806738</v>
      </c>
      <c r="N20752" s="25">
        <v>28.514268361851904</v>
      </c>
      <c r="O20752" s="21">
        <v>0.84</v>
      </c>
      <c r="P20752" s="21">
        <v>380.70288156185183</v>
      </c>
      <c r="Q20752" s="21">
        <v>22.156907706899776</v>
      </c>
      <c r="R20752" s="24">
        <v>402.86</v>
      </c>
    </row>
    <row r="20753" spans="2:18" x14ac:dyDescent="0.25">
      <c r="B20753" s="23" t="s">
        <v>20765</v>
      </c>
      <c r="C20753" s="17">
        <v>1.64</v>
      </c>
      <c r="D20753" s="21">
        <v>140.53337999999999</v>
      </c>
      <c r="E20753" s="21">
        <v>230.47474319999998</v>
      </c>
      <c r="F20753" s="25">
        <v>32.327099999999994</v>
      </c>
      <c r="G20753" s="25">
        <v>88.546769999999995</v>
      </c>
      <c r="H20753" s="25">
        <v>25.23</v>
      </c>
      <c r="I20753" s="25">
        <v>25.482300000000002</v>
      </c>
      <c r="J20753" s="25">
        <v>25.6097115</v>
      </c>
      <c r="K20753" s="25">
        <v>26.045076595499996</v>
      </c>
      <c r="L20753" s="25">
        <v>27.034789506128998</v>
      </c>
      <c r="M20753" s="25">
        <v>27.818798401806738</v>
      </c>
      <c r="N20753" s="25">
        <v>28.514268361851904</v>
      </c>
      <c r="O20753" s="21">
        <v>0.84</v>
      </c>
      <c r="P20753" s="21">
        <v>380.70288156185183</v>
      </c>
      <c r="Q20753" s="21">
        <v>22.156907706899776</v>
      </c>
      <c r="R20753" s="24">
        <v>402.86</v>
      </c>
    </row>
    <row r="20754" spans="2:18" x14ac:dyDescent="0.25">
      <c r="B20754" s="23" t="s">
        <v>20766</v>
      </c>
      <c r="C20754" s="17">
        <v>1.64</v>
      </c>
      <c r="D20754" s="21">
        <v>140.53337999999999</v>
      </c>
      <c r="E20754" s="21">
        <v>230.47474319999998</v>
      </c>
      <c r="F20754" s="25">
        <v>32.327099999999994</v>
      </c>
      <c r="G20754" s="25">
        <v>88.546769999999995</v>
      </c>
      <c r="H20754" s="25">
        <v>25.23</v>
      </c>
      <c r="I20754" s="25">
        <v>25.482300000000002</v>
      </c>
      <c r="J20754" s="25">
        <v>25.6097115</v>
      </c>
      <c r="K20754" s="25">
        <v>26.045076595499996</v>
      </c>
      <c r="L20754" s="25">
        <v>27.034789506128998</v>
      </c>
      <c r="M20754" s="25">
        <v>27.818798401806738</v>
      </c>
      <c r="N20754" s="25">
        <v>28.514268361851904</v>
      </c>
      <c r="O20754" s="21">
        <v>0.84</v>
      </c>
      <c r="P20754" s="21">
        <v>380.70288156185183</v>
      </c>
      <c r="Q20754" s="21">
        <v>22.156907706899776</v>
      </c>
      <c r="R20754" s="24">
        <v>402.86</v>
      </c>
    </row>
    <row r="20755" spans="2:18" x14ac:dyDescent="0.25">
      <c r="B20755" s="23" t="s">
        <v>20767</v>
      </c>
      <c r="C20755" s="17">
        <v>1.64</v>
      </c>
      <c r="D20755" s="21">
        <v>140.53337999999999</v>
      </c>
      <c r="E20755" s="21">
        <v>230.47474319999998</v>
      </c>
      <c r="F20755" s="25">
        <v>32.327099999999994</v>
      </c>
      <c r="G20755" s="25">
        <v>88.546769999999995</v>
      </c>
      <c r="H20755" s="25">
        <v>25.23</v>
      </c>
      <c r="I20755" s="25">
        <v>25.482300000000002</v>
      </c>
      <c r="J20755" s="25">
        <v>25.6097115</v>
      </c>
      <c r="K20755" s="25">
        <v>26.045076595499996</v>
      </c>
      <c r="L20755" s="25">
        <v>27.034789506128998</v>
      </c>
      <c r="M20755" s="25">
        <v>27.818798401806738</v>
      </c>
      <c r="N20755" s="25">
        <v>28.514268361851904</v>
      </c>
      <c r="O20755" s="21">
        <v>0.84</v>
      </c>
      <c r="P20755" s="21">
        <v>380.70288156185183</v>
      </c>
      <c r="Q20755" s="21">
        <v>22.156907706899776</v>
      </c>
      <c r="R20755" s="24">
        <v>402.86</v>
      </c>
    </row>
    <row r="20756" spans="2:18" x14ac:dyDescent="0.25">
      <c r="B20756" s="23" t="s">
        <v>20768</v>
      </c>
      <c r="C20756" s="17">
        <v>1.64</v>
      </c>
      <c r="D20756" s="21">
        <v>140.53337999999999</v>
      </c>
      <c r="E20756" s="21">
        <v>230.47474319999998</v>
      </c>
      <c r="F20756" s="25">
        <v>32.327099999999994</v>
      </c>
      <c r="G20756" s="25">
        <v>88.546769999999995</v>
      </c>
      <c r="H20756" s="25">
        <v>25.23</v>
      </c>
      <c r="I20756" s="25">
        <v>25.482300000000002</v>
      </c>
      <c r="J20756" s="25">
        <v>25.6097115</v>
      </c>
      <c r="K20756" s="25">
        <v>26.045076595499996</v>
      </c>
      <c r="L20756" s="25">
        <v>27.034789506128998</v>
      </c>
      <c r="M20756" s="25">
        <v>27.818798401806738</v>
      </c>
      <c r="N20756" s="25">
        <v>28.514268361851904</v>
      </c>
      <c r="O20756" s="21">
        <v>0.84</v>
      </c>
      <c r="P20756" s="21">
        <v>380.70288156185183</v>
      </c>
      <c r="Q20756" s="21">
        <v>22.156907706899776</v>
      </c>
      <c r="R20756" s="24">
        <v>402.86</v>
      </c>
    </row>
    <row r="20757" spans="2:18" x14ac:dyDescent="0.25">
      <c r="B20757" s="23" t="s">
        <v>20769</v>
      </c>
      <c r="C20757" s="17">
        <v>1.64</v>
      </c>
      <c r="D20757" s="21">
        <v>140.53337999999999</v>
      </c>
      <c r="E20757" s="21">
        <v>230.47474319999998</v>
      </c>
      <c r="F20757" s="25">
        <v>32.327099999999994</v>
      </c>
      <c r="G20757" s="25">
        <v>88.546769999999995</v>
      </c>
      <c r="H20757" s="25">
        <v>25.23</v>
      </c>
      <c r="I20757" s="25">
        <v>25.482300000000002</v>
      </c>
      <c r="J20757" s="25">
        <v>25.6097115</v>
      </c>
      <c r="K20757" s="25">
        <v>26.045076595499996</v>
      </c>
      <c r="L20757" s="25">
        <v>27.034789506128998</v>
      </c>
      <c r="M20757" s="25">
        <v>27.818798401806738</v>
      </c>
      <c r="N20757" s="25">
        <v>28.514268361851904</v>
      </c>
      <c r="O20757" s="21">
        <v>0.84</v>
      </c>
      <c r="P20757" s="21">
        <v>380.70288156185183</v>
      </c>
      <c r="Q20757" s="21">
        <v>22.156907706899776</v>
      </c>
      <c r="R20757" s="24">
        <v>402.86</v>
      </c>
    </row>
    <row r="20758" spans="2:18" x14ac:dyDescent="0.25">
      <c r="B20758" s="23" t="s">
        <v>20770</v>
      </c>
      <c r="C20758" s="17">
        <v>1.64</v>
      </c>
      <c r="D20758" s="21">
        <v>140.53337999999999</v>
      </c>
      <c r="E20758" s="21">
        <v>230.47474319999998</v>
      </c>
      <c r="F20758" s="25">
        <v>32.327099999999994</v>
      </c>
      <c r="G20758" s="25">
        <v>88.546769999999995</v>
      </c>
      <c r="H20758" s="25">
        <v>25.23</v>
      </c>
      <c r="I20758" s="25">
        <v>25.482300000000002</v>
      </c>
      <c r="J20758" s="25">
        <v>25.6097115</v>
      </c>
      <c r="K20758" s="25">
        <v>26.045076595499996</v>
      </c>
      <c r="L20758" s="25">
        <v>27.034789506128998</v>
      </c>
      <c r="M20758" s="25">
        <v>27.818798401806738</v>
      </c>
      <c r="N20758" s="25">
        <v>28.514268361851904</v>
      </c>
      <c r="O20758" s="21">
        <v>0.84</v>
      </c>
      <c r="P20758" s="21">
        <v>380.70288156185183</v>
      </c>
      <c r="Q20758" s="21">
        <v>22.156907706899776</v>
      </c>
      <c r="R20758" s="24">
        <v>402.86</v>
      </c>
    </row>
    <row r="20759" spans="2:18" x14ac:dyDescent="0.25">
      <c r="B20759" s="23" t="s">
        <v>20771</v>
      </c>
      <c r="C20759" s="17">
        <v>1.64</v>
      </c>
      <c r="D20759" s="21">
        <v>140.53337999999999</v>
      </c>
      <c r="E20759" s="21">
        <v>230.47474319999998</v>
      </c>
      <c r="F20759" s="25">
        <v>32.327099999999994</v>
      </c>
      <c r="G20759" s="25">
        <v>88.546769999999995</v>
      </c>
      <c r="H20759" s="25">
        <v>25.23</v>
      </c>
      <c r="I20759" s="25">
        <v>25.482300000000002</v>
      </c>
      <c r="J20759" s="25">
        <v>25.6097115</v>
      </c>
      <c r="K20759" s="25">
        <v>26.045076595499996</v>
      </c>
      <c r="L20759" s="25">
        <v>27.034789506128998</v>
      </c>
      <c r="M20759" s="25">
        <v>27.818798401806738</v>
      </c>
      <c r="N20759" s="25">
        <v>28.514268361851904</v>
      </c>
      <c r="O20759" s="21">
        <v>0.84</v>
      </c>
      <c r="P20759" s="21">
        <v>380.70288156185183</v>
      </c>
      <c r="Q20759" s="21">
        <v>22.156907706899776</v>
      </c>
      <c r="R20759" s="24">
        <v>402.86</v>
      </c>
    </row>
    <row r="20760" spans="2:18" x14ac:dyDescent="0.25">
      <c r="B20760" s="23" t="s">
        <v>20772</v>
      </c>
      <c r="C20760" s="17">
        <v>1.64</v>
      </c>
      <c r="D20760" s="21">
        <v>140.53337999999999</v>
      </c>
      <c r="E20760" s="21">
        <v>230.47474319999998</v>
      </c>
      <c r="F20760" s="25">
        <v>32.327099999999994</v>
      </c>
      <c r="G20760" s="25">
        <v>88.546769999999995</v>
      </c>
      <c r="H20760" s="25">
        <v>25.23</v>
      </c>
      <c r="I20760" s="25">
        <v>25.482300000000002</v>
      </c>
      <c r="J20760" s="25">
        <v>25.6097115</v>
      </c>
      <c r="K20760" s="25">
        <v>26.045076595499996</v>
      </c>
      <c r="L20760" s="25">
        <v>27.034789506128998</v>
      </c>
      <c r="M20760" s="25">
        <v>27.818798401806738</v>
      </c>
      <c r="N20760" s="25">
        <v>28.514268361851904</v>
      </c>
      <c r="O20760" s="21">
        <v>0.84</v>
      </c>
      <c r="P20760" s="21">
        <v>380.70288156185183</v>
      </c>
      <c r="Q20760" s="21">
        <v>22.156907706899776</v>
      </c>
      <c r="R20760" s="24">
        <v>402.86</v>
      </c>
    </row>
    <row r="20761" spans="2:18" x14ac:dyDescent="0.25">
      <c r="B20761" s="23" t="s">
        <v>20773</v>
      </c>
      <c r="C20761" s="17">
        <v>1.64</v>
      </c>
      <c r="D20761" s="21">
        <v>140.53337999999999</v>
      </c>
      <c r="E20761" s="21">
        <v>230.47474319999998</v>
      </c>
      <c r="F20761" s="25">
        <v>32.327099999999994</v>
      </c>
      <c r="G20761" s="25">
        <v>88.546769999999995</v>
      </c>
      <c r="H20761" s="25">
        <v>25.23</v>
      </c>
      <c r="I20761" s="25">
        <v>25.482300000000002</v>
      </c>
      <c r="J20761" s="25">
        <v>25.6097115</v>
      </c>
      <c r="K20761" s="25">
        <v>26.045076595499996</v>
      </c>
      <c r="L20761" s="25">
        <v>27.034789506128998</v>
      </c>
      <c r="M20761" s="25">
        <v>27.818798401806738</v>
      </c>
      <c r="N20761" s="25">
        <v>28.514268361851904</v>
      </c>
      <c r="O20761" s="21">
        <v>0.84</v>
      </c>
      <c r="P20761" s="21">
        <v>380.70288156185183</v>
      </c>
      <c r="Q20761" s="21">
        <v>22.156907706899776</v>
      </c>
      <c r="R20761" s="24">
        <v>402.86</v>
      </c>
    </row>
    <row r="20762" spans="2:18" x14ac:dyDescent="0.25">
      <c r="B20762" s="23" t="s">
        <v>20774</v>
      </c>
      <c r="C20762" s="17">
        <v>1.64</v>
      </c>
      <c r="D20762" s="21">
        <v>140.53337999999999</v>
      </c>
      <c r="E20762" s="21">
        <v>230.47474319999998</v>
      </c>
      <c r="F20762" s="25">
        <v>32.327099999999994</v>
      </c>
      <c r="G20762" s="25">
        <v>88.546769999999995</v>
      </c>
      <c r="H20762" s="25">
        <v>25.23</v>
      </c>
      <c r="I20762" s="25">
        <v>25.482300000000002</v>
      </c>
      <c r="J20762" s="25">
        <v>25.6097115</v>
      </c>
      <c r="K20762" s="25">
        <v>26.045076595499996</v>
      </c>
      <c r="L20762" s="25">
        <v>27.034789506128998</v>
      </c>
      <c r="M20762" s="25">
        <v>27.818798401806738</v>
      </c>
      <c r="N20762" s="25">
        <v>28.514268361851904</v>
      </c>
      <c r="O20762" s="21">
        <v>0.84</v>
      </c>
      <c r="P20762" s="21">
        <v>380.70288156185183</v>
      </c>
      <c r="Q20762" s="21">
        <v>22.156907706899776</v>
      </c>
      <c r="R20762" s="24">
        <v>402.86</v>
      </c>
    </row>
    <row r="20763" spans="2:18" x14ac:dyDescent="0.25">
      <c r="B20763" s="23" t="s">
        <v>20775</v>
      </c>
      <c r="C20763" s="17">
        <v>1.64</v>
      </c>
      <c r="D20763" s="21">
        <v>140.53337999999999</v>
      </c>
      <c r="E20763" s="21">
        <v>230.47474319999998</v>
      </c>
      <c r="F20763" s="25">
        <v>32.327099999999994</v>
      </c>
      <c r="G20763" s="25">
        <v>88.546769999999995</v>
      </c>
      <c r="H20763" s="25">
        <v>25.23</v>
      </c>
      <c r="I20763" s="25">
        <v>25.482300000000002</v>
      </c>
      <c r="J20763" s="25">
        <v>25.6097115</v>
      </c>
      <c r="K20763" s="25">
        <v>26.045076595499996</v>
      </c>
      <c r="L20763" s="25">
        <v>27.034789506128998</v>
      </c>
      <c r="M20763" s="25">
        <v>27.818798401806738</v>
      </c>
      <c r="N20763" s="25">
        <v>28.514268361851904</v>
      </c>
      <c r="O20763" s="21">
        <v>0.84</v>
      </c>
      <c r="P20763" s="21">
        <v>380.70288156185183</v>
      </c>
      <c r="Q20763" s="21">
        <v>22.156907706899776</v>
      </c>
      <c r="R20763" s="24">
        <v>402.86</v>
      </c>
    </row>
    <row r="20764" spans="2:18" x14ac:dyDescent="0.25">
      <c r="B20764" s="23" t="s">
        <v>20776</v>
      </c>
      <c r="C20764" s="17">
        <v>1.64</v>
      </c>
      <c r="D20764" s="21">
        <v>140.53337999999999</v>
      </c>
      <c r="E20764" s="21">
        <v>230.47474319999998</v>
      </c>
      <c r="F20764" s="25">
        <v>32.327099999999994</v>
      </c>
      <c r="G20764" s="25">
        <v>88.546769999999995</v>
      </c>
      <c r="H20764" s="25">
        <v>25.23</v>
      </c>
      <c r="I20764" s="25">
        <v>25.482300000000002</v>
      </c>
      <c r="J20764" s="25">
        <v>25.6097115</v>
      </c>
      <c r="K20764" s="25">
        <v>26.045076595499996</v>
      </c>
      <c r="L20764" s="25">
        <v>27.034789506128998</v>
      </c>
      <c r="M20764" s="25">
        <v>27.818798401806738</v>
      </c>
      <c r="N20764" s="25">
        <v>28.514268361851904</v>
      </c>
      <c r="O20764" s="21">
        <v>0.84</v>
      </c>
      <c r="P20764" s="21">
        <v>380.70288156185183</v>
      </c>
      <c r="Q20764" s="21">
        <v>22.156907706899776</v>
      </c>
      <c r="R20764" s="24">
        <v>402.86</v>
      </c>
    </row>
    <row r="20765" spans="2:18" x14ac:dyDescent="0.25">
      <c r="B20765" s="23" t="s">
        <v>20777</v>
      </c>
      <c r="C20765" s="17">
        <v>1.64</v>
      </c>
      <c r="D20765" s="21">
        <v>140.53337999999999</v>
      </c>
      <c r="E20765" s="21">
        <v>230.47474319999998</v>
      </c>
      <c r="F20765" s="25">
        <v>32.327099999999994</v>
      </c>
      <c r="G20765" s="25">
        <v>88.546769999999995</v>
      </c>
      <c r="H20765" s="25">
        <v>25.23</v>
      </c>
      <c r="I20765" s="25">
        <v>25.482300000000002</v>
      </c>
      <c r="J20765" s="25">
        <v>25.6097115</v>
      </c>
      <c r="K20765" s="25">
        <v>26.045076595499996</v>
      </c>
      <c r="L20765" s="25">
        <v>27.034789506128998</v>
      </c>
      <c r="M20765" s="25">
        <v>27.818798401806738</v>
      </c>
      <c r="N20765" s="25">
        <v>28.514268361851904</v>
      </c>
      <c r="O20765" s="21">
        <v>0.84</v>
      </c>
      <c r="P20765" s="21">
        <v>380.70288156185183</v>
      </c>
      <c r="Q20765" s="21">
        <v>22.156907706899776</v>
      </c>
      <c r="R20765" s="24">
        <v>402.86</v>
      </c>
    </row>
    <row r="20766" spans="2:18" x14ac:dyDescent="0.25">
      <c r="B20766" s="23" t="s">
        <v>20778</v>
      </c>
      <c r="C20766" s="17">
        <v>1.64</v>
      </c>
      <c r="D20766" s="21">
        <v>140.53337999999999</v>
      </c>
      <c r="E20766" s="21">
        <v>230.47474319999998</v>
      </c>
      <c r="F20766" s="25">
        <v>32.327099999999994</v>
      </c>
      <c r="G20766" s="25">
        <v>88.546769999999995</v>
      </c>
      <c r="H20766" s="25">
        <v>25.23</v>
      </c>
      <c r="I20766" s="25">
        <v>25.482300000000002</v>
      </c>
      <c r="J20766" s="25">
        <v>25.6097115</v>
      </c>
      <c r="K20766" s="25">
        <v>26.045076595499996</v>
      </c>
      <c r="L20766" s="25">
        <v>27.034789506128998</v>
      </c>
      <c r="M20766" s="25">
        <v>27.818798401806738</v>
      </c>
      <c r="N20766" s="25">
        <v>28.514268361851904</v>
      </c>
      <c r="O20766" s="21">
        <v>0.84</v>
      </c>
      <c r="P20766" s="21">
        <v>380.70288156185183</v>
      </c>
      <c r="Q20766" s="21">
        <v>22.156907706899776</v>
      </c>
      <c r="R20766" s="24">
        <v>402.86</v>
      </c>
    </row>
    <row r="20767" spans="2:18" x14ac:dyDescent="0.25">
      <c r="B20767" s="23" t="s">
        <v>20779</v>
      </c>
      <c r="C20767" s="17">
        <v>1.64</v>
      </c>
      <c r="D20767" s="21">
        <v>140.53337999999999</v>
      </c>
      <c r="E20767" s="21">
        <v>230.47474319999998</v>
      </c>
      <c r="F20767" s="25">
        <v>32.327099999999994</v>
      </c>
      <c r="G20767" s="25">
        <v>88.546769999999995</v>
      </c>
      <c r="H20767" s="25">
        <v>25.23</v>
      </c>
      <c r="I20767" s="25">
        <v>25.482300000000002</v>
      </c>
      <c r="J20767" s="25">
        <v>25.6097115</v>
      </c>
      <c r="K20767" s="25">
        <v>26.045076595499996</v>
      </c>
      <c r="L20767" s="25">
        <v>27.034789506128998</v>
      </c>
      <c r="M20767" s="25">
        <v>27.818798401806738</v>
      </c>
      <c r="N20767" s="25">
        <v>28.514268361851904</v>
      </c>
      <c r="O20767" s="21">
        <v>0.84</v>
      </c>
      <c r="P20767" s="21">
        <v>380.70288156185183</v>
      </c>
      <c r="Q20767" s="21">
        <v>22.156907706899776</v>
      </c>
      <c r="R20767" s="24">
        <v>402.86</v>
      </c>
    </row>
    <row r="20768" spans="2:18" x14ac:dyDescent="0.25">
      <c r="B20768" s="23" t="s">
        <v>20780</v>
      </c>
      <c r="C20768" s="17">
        <v>1.64</v>
      </c>
      <c r="D20768" s="21">
        <v>140.53337999999999</v>
      </c>
      <c r="E20768" s="21">
        <v>230.47474319999998</v>
      </c>
      <c r="F20768" s="25">
        <v>32.327099999999994</v>
      </c>
      <c r="G20768" s="25">
        <v>88.546769999999995</v>
      </c>
      <c r="H20768" s="25">
        <v>25.23</v>
      </c>
      <c r="I20768" s="25">
        <v>25.482300000000002</v>
      </c>
      <c r="J20768" s="25">
        <v>25.6097115</v>
      </c>
      <c r="K20768" s="25">
        <v>26.045076595499996</v>
      </c>
      <c r="L20768" s="25">
        <v>27.034789506128998</v>
      </c>
      <c r="M20768" s="25">
        <v>27.818798401806738</v>
      </c>
      <c r="N20768" s="25">
        <v>28.514268361851904</v>
      </c>
      <c r="O20768" s="21">
        <v>0.84</v>
      </c>
      <c r="P20768" s="21">
        <v>380.70288156185183</v>
      </c>
      <c r="Q20768" s="21">
        <v>22.156907706899776</v>
      </c>
      <c r="R20768" s="24">
        <v>402.86</v>
      </c>
    </row>
    <row r="20769" spans="2:18" x14ac:dyDescent="0.25">
      <c r="B20769" s="23" t="s">
        <v>20781</v>
      </c>
      <c r="C20769" s="17">
        <v>1.64</v>
      </c>
      <c r="D20769" s="21">
        <v>140.53337999999999</v>
      </c>
      <c r="E20769" s="21">
        <v>230.47474319999998</v>
      </c>
      <c r="F20769" s="25">
        <v>32.327099999999994</v>
      </c>
      <c r="G20769" s="25">
        <v>88.546769999999995</v>
      </c>
      <c r="H20769" s="25">
        <v>25.23</v>
      </c>
      <c r="I20769" s="25">
        <v>25.482300000000002</v>
      </c>
      <c r="J20769" s="25">
        <v>25.6097115</v>
      </c>
      <c r="K20769" s="25">
        <v>26.045076595499996</v>
      </c>
      <c r="L20769" s="25">
        <v>27.034789506128998</v>
      </c>
      <c r="M20769" s="25">
        <v>27.818798401806738</v>
      </c>
      <c r="N20769" s="25">
        <v>28.514268361851904</v>
      </c>
      <c r="O20769" s="21">
        <v>0.84</v>
      </c>
      <c r="P20769" s="21">
        <v>380.70288156185183</v>
      </c>
      <c r="Q20769" s="21">
        <v>22.156907706899776</v>
      </c>
      <c r="R20769" s="24">
        <v>402.86</v>
      </c>
    </row>
    <row r="20770" spans="2:18" x14ac:dyDescent="0.25">
      <c r="B20770" s="23" t="s">
        <v>20782</v>
      </c>
      <c r="C20770" s="17">
        <v>1.64</v>
      </c>
      <c r="D20770" s="21">
        <v>140.53337999999999</v>
      </c>
      <c r="E20770" s="21">
        <v>230.47474319999998</v>
      </c>
      <c r="F20770" s="25">
        <v>32.327099999999994</v>
      </c>
      <c r="G20770" s="25">
        <v>88.546769999999995</v>
      </c>
      <c r="H20770" s="25">
        <v>25.23</v>
      </c>
      <c r="I20770" s="25">
        <v>25.482300000000002</v>
      </c>
      <c r="J20770" s="25">
        <v>25.6097115</v>
      </c>
      <c r="K20770" s="25">
        <v>26.045076595499996</v>
      </c>
      <c r="L20770" s="25">
        <v>27.034789506128998</v>
      </c>
      <c r="M20770" s="25">
        <v>27.818798401806738</v>
      </c>
      <c r="N20770" s="25">
        <v>28.514268361851904</v>
      </c>
      <c r="O20770" s="21">
        <v>0.84</v>
      </c>
      <c r="P20770" s="21">
        <v>380.70288156185183</v>
      </c>
      <c r="Q20770" s="21">
        <v>22.156907706899776</v>
      </c>
      <c r="R20770" s="24">
        <v>402.86</v>
      </c>
    </row>
    <row r="20771" spans="2:18" x14ac:dyDescent="0.25">
      <c r="B20771" s="23" t="s">
        <v>20783</v>
      </c>
      <c r="C20771" s="17">
        <v>1.64</v>
      </c>
      <c r="D20771" s="21">
        <v>140.53337999999999</v>
      </c>
      <c r="E20771" s="21">
        <v>230.47474319999998</v>
      </c>
      <c r="F20771" s="25">
        <v>32.327099999999994</v>
      </c>
      <c r="G20771" s="25">
        <v>88.546769999999995</v>
      </c>
      <c r="H20771" s="25">
        <v>25.23</v>
      </c>
      <c r="I20771" s="25">
        <v>25.482300000000002</v>
      </c>
      <c r="J20771" s="25">
        <v>25.6097115</v>
      </c>
      <c r="K20771" s="25">
        <v>26.045076595499996</v>
      </c>
      <c r="L20771" s="25">
        <v>27.034789506128998</v>
      </c>
      <c r="M20771" s="25">
        <v>27.818798401806738</v>
      </c>
      <c r="N20771" s="25">
        <v>28.514268361851904</v>
      </c>
      <c r="O20771" s="21">
        <v>0.84</v>
      </c>
      <c r="P20771" s="21">
        <v>380.70288156185183</v>
      </c>
      <c r="Q20771" s="21">
        <v>22.156907706899776</v>
      </c>
      <c r="R20771" s="24">
        <v>402.86</v>
      </c>
    </row>
    <row r="20772" spans="2:18" x14ac:dyDescent="0.25">
      <c r="B20772" s="23" t="s">
        <v>20784</v>
      </c>
      <c r="C20772" s="17">
        <v>1.64</v>
      </c>
      <c r="D20772" s="21">
        <v>140.53337999999999</v>
      </c>
      <c r="E20772" s="21">
        <v>230.47474319999998</v>
      </c>
      <c r="F20772" s="25">
        <v>32.327099999999994</v>
      </c>
      <c r="G20772" s="25">
        <v>88.546769999999995</v>
      </c>
      <c r="H20772" s="25">
        <v>25.23</v>
      </c>
      <c r="I20772" s="25">
        <v>25.482300000000002</v>
      </c>
      <c r="J20772" s="25">
        <v>25.6097115</v>
      </c>
      <c r="K20772" s="25">
        <v>26.045076595499996</v>
      </c>
      <c r="L20772" s="25">
        <v>27.034789506128998</v>
      </c>
      <c r="M20772" s="25">
        <v>27.818798401806738</v>
      </c>
      <c r="N20772" s="25">
        <v>28.514268361851904</v>
      </c>
      <c r="O20772" s="21">
        <v>0.84</v>
      </c>
      <c r="P20772" s="21">
        <v>380.70288156185183</v>
      </c>
      <c r="Q20772" s="21">
        <v>22.156907706899776</v>
      </c>
      <c r="R20772" s="24">
        <v>402.86</v>
      </c>
    </row>
    <row r="20773" spans="2:18" x14ac:dyDescent="0.25">
      <c r="B20773" s="23" t="s">
        <v>20785</v>
      </c>
      <c r="C20773" s="17">
        <v>1.64</v>
      </c>
      <c r="D20773" s="21">
        <v>140.53337999999999</v>
      </c>
      <c r="E20773" s="21">
        <v>230.47474319999998</v>
      </c>
      <c r="F20773" s="25">
        <v>32.327099999999994</v>
      </c>
      <c r="G20773" s="25">
        <v>88.546769999999995</v>
      </c>
      <c r="H20773" s="25">
        <v>25.23</v>
      </c>
      <c r="I20773" s="25">
        <v>25.482300000000002</v>
      </c>
      <c r="J20773" s="25">
        <v>25.6097115</v>
      </c>
      <c r="K20773" s="25">
        <v>26.045076595499996</v>
      </c>
      <c r="L20773" s="25">
        <v>27.034789506128998</v>
      </c>
      <c r="M20773" s="25">
        <v>27.818798401806738</v>
      </c>
      <c r="N20773" s="25">
        <v>28.514268361851904</v>
      </c>
      <c r="O20773" s="21">
        <v>0.84</v>
      </c>
      <c r="P20773" s="21">
        <v>380.70288156185183</v>
      </c>
      <c r="Q20773" s="21">
        <v>22.156907706899776</v>
      </c>
      <c r="R20773" s="24">
        <v>402.86</v>
      </c>
    </row>
    <row r="20774" spans="2:18" x14ac:dyDescent="0.25">
      <c r="B20774" s="23" t="s">
        <v>20786</v>
      </c>
      <c r="C20774" s="17">
        <v>1.64</v>
      </c>
      <c r="D20774" s="21">
        <v>140.53337999999999</v>
      </c>
      <c r="E20774" s="21">
        <v>230.47474319999998</v>
      </c>
      <c r="F20774" s="25">
        <v>32.327099999999994</v>
      </c>
      <c r="G20774" s="25">
        <v>88.546769999999995</v>
      </c>
      <c r="H20774" s="25">
        <v>25.23</v>
      </c>
      <c r="I20774" s="25">
        <v>25.482300000000002</v>
      </c>
      <c r="J20774" s="25">
        <v>25.6097115</v>
      </c>
      <c r="K20774" s="25">
        <v>26.045076595499996</v>
      </c>
      <c r="L20774" s="25">
        <v>27.034789506128998</v>
      </c>
      <c r="M20774" s="25">
        <v>27.818798401806738</v>
      </c>
      <c r="N20774" s="25">
        <v>28.514268361851904</v>
      </c>
      <c r="O20774" s="21">
        <v>0.84</v>
      </c>
      <c r="P20774" s="21">
        <v>380.70288156185183</v>
      </c>
      <c r="Q20774" s="21">
        <v>22.156907706899776</v>
      </c>
      <c r="R20774" s="24">
        <v>402.86</v>
      </c>
    </row>
    <row r="20775" spans="2:18" x14ac:dyDescent="0.25">
      <c r="B20775" s="23" t="s">
        <v>20787</v>
      </c>
      <c r="C20775" s="17">
        <v>1.64</v>
      </c>
      <c r="D20775" s="21">
        <v>140.53337999999999</v>
      </c>
      <c r="E20775" s="21">
        <v>230.47474319999998</v>
      </c>
      <c r="F20775" s="25">
        <v>32.327099999999994</v>
      </c>
      <c r="G20775" s="25">
        <v>88.546769999999995</v>
      </c>
      <c r="H20775" s="25">
        <v>25.23</v>
      </c>
      <c r="I20775" s="25">
        <v>25.482300000000002</v>
      </c>
      <c r="J20775" s="25">
        <v>25.6097115</v>
      </c>
      <c r="K20775" s="25">
        <v>26.045076595499996</v>
      </c>
      <c r="L20775" s="25">
        <v>27.034789506128998</v>
      </c>
      <c r="M20775" s="25">
        <v>27.818798401806738</v>
      </c>
      <c r="N20775" s="25">
        <v>28.514268361851904</v>
      </c>
      <c r="O20775" s="21">
        <v>0.84</v>
      </c>
      <c r="P20775" s="21">
        <v>380.70288156185183</v>
      </c>
      <c r="Q20775" s="21">
        <v>22.156907706899776</v>
      </c>
      <c r="R20775" s="24">
        <v>402.86</v>
      </c>
    </row>
    <row r="20776" spans="2:18" x14ac:dyDescent="0.25">
      <c r="B20776" s="23" t="s">
        <v>20788</v>
      </c>
      <c r="C20776" s="17">
        <v>1.64</v>
      </c>
      <c r="D20776" s="21">
        <v>140.53337999999999</v>
      </c>
      <c r="E20776" s="21">
        <v>230.47474319999998</v>
      </c>
      <c r="F20776" s="25">
        <v>32.327099999999994</v>
      </c>
      <c r="G20776" s="25">
        <v>88.546769999999995</v>
      </c>
      <c r="H20776" s="25">
        <v>25.23</v>
      </c>
      <c r="I20776" s="25">
        <v>25.482300000000002</v>
      </c>
      <c r="J20776" s="25">
        <v>25.6097115</v>
      </c>
      <c r="K20776" s="25">
        <v>26.045076595499996</v>
      </c>
      <c r="L20776" s="25">
        <v>27.034789506128998</v>
      </c>
      <c r="M20776" s="25">
        <v>27.818798401806738</v>
      </c>
      <c r="N20776" s="25">
        <v>28.514268361851904</v>
      </c>
      <c r="O20776" s="21">
        <v>0.84</v>
      </c>
      <c r="P20776" s="21">
        <v>380.70288156185183</v>
      </c>
      <c r="Q20776" s="21">
        <v>22.156907706899776</v>
      </c>
      <c r="R20776" s="24">
        <v>402.86</v>
      </c>
    </row>
    <row r="20777" spans="2:18" x14ac:dyDescent="0.25">
      <c r="B20777" s="23" t="s">
        <v>20789</v>
      </c>
      <c r="C20777" s="17">
        <v>1.64</v>
      </c>
      <c r="D20777" s="21">
        <v>140.53337999999999</v>
      </c>
      <c r="E20777" s="21">
        <v>230.47474319999998</v>
      </c>
      <c r="F20777" s="25">
        <v>32.327099999999994</v>
      </c>
      <c r="G20777" s="25">
        <v>88.546769999999995</v>
      </c>
      <c r="H20777" s="25">
        <v>25.23</v>
      </c>
      <c r="I20777" s="25">
        <v>25.482300000000002</v>
      </c>
      <c r="J20777" s="25">
        <v>25.6097115</v>
      </c>
      <c r="K20777" s="25">
        <v>26.045076595499996</v>
      </c>
      <c r="L20777" s="25">
        <v>27.034789506128998</v>
      </c>
      <c r="M20777" s="25">
        <v>27.818798401806738</v>
      </c>
      <c r="N20777" s="25">
        <v>28.514268361851904</v>
      </c>
      <c r="O20777" s="21">
        <v>0.84</v>
      </c>
      <c r="P20777" s="21">
        <v>380.70288156185183</v>
      </c>
      <c r="Q20777" s="21">
        <v>22.156907706899776</v>
      </c>
      <c r="R20777" s="24">
        <v>402.86</v>
      </c>
    </row>
    <row r="20778" spans="2:18" x14ac:dyDescent="0.25">
      <c r="B20778" s="23" t="s">
        <v>20790</v>
      </c>
      <c r="C20778" s="17">
        <v>1.64</v>
      </c>
      <c r="D20778" s="21">
        <v>140.53337999999999</v>
      </c>
      <c r="E20778" s="21">
        <v>230.47474319999998</v>
      </c>
      <c r="F20778" s="25">
        <v>32.327099999999994</v>
      </c>
      <c r="G20778" s="25">
        <v>88.546769999999995</v>
      </c>
      <c r="H20778" s="25">
        <v>25.23</v>
      </c>
      <c r="I20778" s="25">
        <v>25.482300000000002</v>
      </c>
      <c r="J20778" s="25">
        <v>25.6097115</v>
      </c>
      <c r="K20778" s="25">
        <v>26.045076595499996</v>
      </c>
      <c r="L20778" s="25">
        <v>27.034789506128998</v>
      </c>
      <c r="M20778" s="25">
        <v>27.818798401806738</v>
      </c>
      <c r="N20778" s="25">
        <v>28.514268361851904</v>
      </c>
      <c r="O20778" s="21">
        <v>0.84</v>
      </c>
      <c r="P20778" s="21">
        <v>380.70288156185183</v>
      </c>
      <c r="Q20778" s="21">
        <v>22.156907706899776</v>
      </c>
      <c r="R20778" s="24">
        <v>402.86</v>
      </c>
    </row>
    <row r="20779" spans="2:18" x14ac:dyDescent="0.25">
      <c r="B20779" s="23" t="s">
        <v>20791</v>
      </c>
      <c r="C20779" s="17">
        <v>1.64</v>
      </c>
      <c r="D20779" s="21">
        <v>140.53337999999999</v>
      </c>
      <c r="E20779" s="21">
        <v>230.47474319999998</v>
      </c>
      <c r="F20779" s="25">
        <v>32.327099999999994</v>
      </c>
      <c r="G20779" s="25">
        <v>88.546769999999995</v>
      </c>
      <c r="H20779" s="25">
        <v>25.23</v>
      </c>
      <c r="I20779" s="25">
        <v>25.482300000000002</v>
      </c>
      <c r="J20779" s="25">
        <v>25.6097115</v>
      </c>
      <c r="K20779" s="25">
        <v>26.045076595499996</v>
      </c>
      <c r="L20779" s="25">
        <v>27.034789506128998</v>
      </c>
      <c r="M20779" s="25">
        <v>27.818798401806738</v>
      </c>
      <c r="N20779" s="25">
        <v>28.514268361851904</v>
      </c>
      <c r="O20779" s="21">
        <v>0.84</v>
      </c>
      <c r="P20779" s="21">
        <v>380.70288156185183</v>
      </c>
      <c r="Q20779" s="21">
        <v>22.156907706899776</v>
      </c>
      <c r="R20779" s="24">
        <v>402.86</v>
      </c>
    </row>
    <row r="20780" spans="2:18" x14ac:dyDescent="0.25">
      <c r="B20780" s="23" t="s">
        <v>20792</v>
      </c>
      <c r="C20780" s="17">
        <v>1.64</v>
      </c>
      <c r="D20780" s="21">
        <v>140.53337999999999</v>
      </c>
      <c r="E20780" s="21">
        <v>230.47474319999998</v>
      </c>
      <c r="F20780" s="25">
        <v>32.327099999999994</v>
      </c>
      <c r="G20780" s="25">
        <v>88.546769999999995</v>
      </c>
      <c r="H20780" s="25">
        <v>25.23</v>
      </c>
      <c r="I20780" s="25">
        <v>25.482300000000002</v>
      </c>
      <c r="J20780" s="25">
        <v>25.6097115</v>
      </c>
      <c r="K20780" s="25">
        <v>26.045076595499996</v>
      </c>
      <c r="L20780" s="25">
        <v>27.034789506128998</v>
      </c>
      <c r="M20780" s="25">
        <v>27.818798401806738</v>
      </c>
      <c r="N20780" s="25">
        <v>28.514268361851904</v>
      </c>
      <c r="O20780" s="21">
        <v>0.84</v>
      </c>
      <c r="P20780" s="21">
        <v>380.70288156185183</v>
      </c>
      <c r="Q20780" s="21">
        <v>22.156907706899776</v>
      </c>
      <c r="R20780" s="24">
        <v>402.86</v>
      </c>
    </row>
    <row r="20781" spans="2:18" x14ac:dyDescent="0.25">
      <c r="B20781" s="23" t="s">
        <v>20793</v>
      </c>
      <c r="C20781" s="17">
        <v>1.64</v>
      </c>
      <c r="D20781" s="21">
        <v>140.53337999999999</v>
      </c>
      <c r="E20781" s="21">
        <v>230.47474319999998</v>
      </c>
      <c r="F20781" s="25">
        <v>32.327099999999994</v>
      </c>
      <c r="G20781" s="25">
        <v>88.546769999999995</v>
      </c>
      <c r="H20781" s="25">
        <v>25.23</v>
      </c>
      <c r="I20781" s="25">
        <v>25.482300000000002</v>
      </c>
      <c r="J20781" s="25">
        <v>25.6097115</v>
      </c>
      <c r="K20781" s="25">
        <v>26.045076595499996</v>
      </c>
      <c r="L20781" s="25">
        <v>27.034789506128998</v>
      </c>
      <c r="M20781" s="25">
        <v>27.818798401806738</v>
      </c>
      <c r="N20781" s="25">
        <v>28.514268361851904</v>
      </c>
      <c r="O20781" s="21">
        <v>0.84</v>
      </c>
      <c r="P20781" s="21">
        <v>380.70288156185183</v>
      </c>
      <c r="Q20781" s="21">
        <v>22.156907706899776</v>
      </c>
      <c r="R20781" s="24">
        <v>402.86</v>
      </c>
    </row>
    <row r="20782" spans="2:18" x14ac:dyDescent="0.25">
      <c r="B20782" s="23" t="s">
        <v>20794</v>
      </c>
      <c r="C20782" s="17">
        <v>1.64</v>
      </c>
      <c r="D20782" s="21">
        <v>140.53337999999999</v>
      </c>
      <c r="E20782" s="21">
        <v>230.47474319999998</v>
      </c>
      <c r="F20782" s="25">
        <v>32.327099999999994</v>
      </c>
      <c r="G20782" s="25">
        <v>88.546769999999995</v>
      </c>
      <c r="H20782" s="25">
        <v>25.23</v>
      </c>
      <c r="I20782" s="25">
        <v>25.482300000000002</v>
      </c>
      <c r="J20782" s="25">
        <v>25.6097115</v>
      </c>
      <c r="K20782" s="25">
        <v>26.045076595499996</v>
      </c>
      <c r="L20782" s="25">
        <v>27.034789506128998</v>
      </c>
      <c r="M20782" s="25">
        <v>27.818798401806738</v>
      </c>
      <c r="N20782" s="25">
        <v>28.514268361851904</v>
      </c>
      <c r="O20782" s="21">
        <v>0.84</v>
      </c>
      <c r="P20782" s="21">
        <v>380.70288156185183</v>
      </c>
      <c r="Q20782" s="21">
        <v>22.156907706899776</v>
      </c>
      <c r="R20782" s="24">
        <v>402.86</v>
      </c>
    </row>
    <row r="20783" spans="2:18" x14ac:dyDescent="0.25">
      <c r="B20783" s="23" t="s">
        <v>20795</v>
      </c>
      <c r="C20783" s="17">
        <v>1.64</v>
      </c>
      <c r="D20783" s="21">
        <v>140.53337999999999</v>
      </c>
      <c r="E20783" s="21">
        <v>230.47474319999998</v>
      </c>
      <c r="F20783" s="25">
        <v>32.327099999999994</v>
      </c>
      <c r="G20783" s="25">
        <v>88.546769999999995</v>
      </c>
      <c r="H20783" s="25">
        <v>25.23</v>
      </c>
      <c r="I20783" s="25">
        <v>25.482300000000002</v>
      </c>
      <c r="J20783" s="25">
        <v>25.6097115</v>
      </c>
      <c r="K20783" s="25">
        <v>26.045076595499996</v>
      </c>
      <c r="L20783" s="25">
        <v>27.034789506128998</v>
      </c>
      <c r="M20783" s="25">
        <v>27.818798401806738</v>
      </c>
      <c r="N20783" s="25">
        <v>28.514268361851904</v>
      </c>
      <c r="O20783" s="21">
        <v>0.84</v>
      </c>
      <c r="P20783" s="21">
        <v>380.70288156185183</v>
      </c>
      <c r="Q20783" s="21">
        <v>22.156907706899776</v>
      </c>
      <c r="R20783" s="24">
        <v>402.86</v>
      </c>
    </row>
    <row r="20784" spans="2:18" x14ac:dyDescent="0.25">
      <c r="B20784" s="23" t="s">
        <v>20796</v>
      </c>
      <c r="C20784" s="17">
        <v>1.64</v>
      </c>
      <c r="D20784" s="21">
        <v>140.53337999999999</v>
      </c>
      <c r="E20784" s="21">
        <v>230.47474319999998</v>
      </c>
      <c r="F20784" s="25">
        <v>32.327099999999994</v>
      </c>
      <c r="G20784" s="25">
        <v>88.546769999999995</v>
      </c>
      <c r="H20784" s="25">
        <v>25.23</v>
      </c>
      <c r="I20784" s="25">
        <v>25.482300000000002</v>
      </c>
      <c r="J20784" s="25">
        <v>25.6097115</v>
      </c>
      <c r="K20784" s="25">
        <v>26.045076595499996</v>
      </c>
      <c r="L20784" s="25">
        <v>27.034789506128998</v>
      </c>
      <c r="M20784" s="25">
        <v>27.818798401806738</v>
      </c>
      <c r="N20784" s="25">
        <v>28.514268361851904</v>
      </c>
      <c r="O20784" s="21">
        <v>0.84</v>
      </c>
      <c r="P20784" s="21">
        <v>380.70288156185183</v>
      </c>
      <c r="Q20784" s="21">
        <v>22.156907706899776</v>
      </c>
      <c r="R20784" s="24">
        <v>402.86</v>
      </c>
    </row>
    <row r="20785" spans="2:18" x14ac:dyDescent="0.25">
      <c r="B20785" s="23" t="s">
        <v>20797</v>
      </c>
      <c r="C20785" s="17">
        <v>1.64</v>
      </c>
      <c r="D20785" s="21">
        <v>140.53337999999999</v>
      </c>
      <c r="E20785" s="21">
        <v>230.47474319999998</v>
      </c>
      <c r="F20785" s="25">
        <v>32.327099999999994</v>
      </c>
      <c r="G20785" s="25">
        <v>88.546769999999995</v>
      </c>
      <c r="H20785" s="25">
        <v>25.23</v>
      </c>
      <c r="I20785" s="25">
        <v>25.482300000000002</v>
      </c>
      <c r="J20785" s="25">
        <v>25.6097115</v>
      </c>
      <c r="K20785" s="25">
        <v>26.045076595499996</v>
      </c>
      <c r="L20785" s="25">
        <v>27.034789506128998</v>
      </c>
      <c r="M20785" s="25">
        <v>27.818798401806738</v>
      </c>
      <c r="N20785" s="25">
        <v>28.514268361851904</v>
      </c>
      <c r="O20785" s="21">
        <v>0.84</v>
      </c>
      <c r="P20785" s="21">
        <v>380.70288156185183</v>
      </c>
      <c r="Q20785" s="21">
        <v>22.156907706899776</v>
      </c>
      <c r="R20785" s="24">
        <v>402.86</v>
      </c>
    </row>
    <row r="20786" spans="2:18" x14ac:dyDescent="0.25">
      <c r="B20786" s="23" t="s">
        <v>20798</v>
      </c>
      <c r="C20786" s="17">
        <v>1.64</v>
      </c>
      <c r="D20786" s="21">
        <v>140.53337999999999</v>
      </c>
      <c r="E20786" s="21">
        <v>230.47474319999998</v>
      </c>
      <c r="F20786" s="25">
        <v>32.327099999999994</v>
      </c>
      <c r="G20786" s="25">
        <v>88.546769999999995</v>
      </c>
      <c r="H20786" s="25">
        <v>25.23</v>
      </c>
      <c r="I20786" s="25">
        <v>25.482300000000002</v>
      </c>
      <c r="J20786" s="25">
        <v>25.6097115</v>
      </c>
      <c r="K20786" s="25">
        <v>26.045076595499996</v>
      </c>
      <c r="L20786" s="25">
        <v>27.034789506128998</v>
      </c>
      <c r="M20786" s="25">
        <v>27.818798401806738</v>
      </c>
      <c r="N20786" s="25">
        <v>28.514268361851904</v>
      </c>
      <c r="O20786" s="21">
        <v>0.84</v>
      </c>
      <c r="P20786" s="21">
        <v>380.70288156185183</v>
      </c>
      <c r="Q20786" s="21">
        <v>22.156907706899776</v>
      </c>
      <c r="R20786" s="24">
        <v>402.86</v>
      </c>
    </row>
    <row r="20787" spans="2:18" x14ac:dyDescent="0.25">
      <c r="B20787" s="23" t="s">
        <v>20799</v>
      </c>
      <c r="C20787" s="17">
        <v>1.64</v>
      </c>
      <c r="D20787" s="21">
        <v>140.53337999999999</v>
      </c>
      <c r="E20787" s="21">
        <v>230.47474319999998</v>
      </c>
      <c r="F20787" s="25">
        <v>32.327099999999994</v>
      </c>
      <c r="G20787" s="25">
        <v>88.546769999999995</v>
      </c>
      <c r="H20787" s="25">
        <v>25.23</v>
      </c>
      <c r="I20787" s="25">
        <v>25.482300000000002</v>
      </c>
      <c r="J20787" s="25">
        <v>25.6097115</v>
      </c>
      <c r="K20787" s="25">
        <v>26.045076595499996</v>
      </c>
      <c r="L20787" s="25">
        <v>27.034789506128998</v>
      </c>
      <c r="M20787" s="25">
        <v>27.818798401806738</v>
      </c>
      <c r="N20787" s="25">
        <v>28.514268361851904</v>
      </c>
      <c r="O20787" s="21">
        <v>0.84</v>
      </c>
      <c r="P20787" s="21">
        <v>380.70288156185183</v>
      </c>
      <c r="Q20787" s="21">
        <v>22.156907706899776</v>
      </c>
      <c r="R20787" s="24">
        <v>402.86</v>
      </c>
    </row>
    <row r="20788" spans="2:18" x14ac:dyDescent="0.25">
      <c r="B20788" s="23" t="s">
        <v>20800</v>
      </c>
      <c r="C20788" s="17">
        <v>1.64</v>
      </c>
      <c r="D20788" s="21">
        <v>140.53337999999999</v>
      </c>
      <c r="E20788" s="21">
        <v>230.47474319999998</v>
      </c>
      <c r="F20788" s="25">
        <v>32.327099999999994</v>
      </c>
      <c r="G20788" s="25">
        <v>88.546769999999995</v>
      </c>
      <c r="H20788" s="25">
        <v>25.23</v>
      </c>
      <c r="I20788" s="25">
        <v>25.482300000000002</v>
      </c>
      <c r="J20788" s="25">
        <v>25.6097115</v>
      </c>
      <c r="K20788" s="25">
        <v>26.045076595499996</v>
      </c>
      <c r="L20788" s="25">
        <v>27.034789506128998</v>
      </c>
      <c r="M20788" s="25">
        <v>27.818798401806738</v>
      </c>
      <c r="N20788" s="25">
        <v>28.514268361851904</v>
      </c>
      <c r="O20788" s="21">
        <v>0.84</v>
      </c>
      <c r="P20788" s="21">
        <v>380.70288156185183</v>
      </c>
      <c r="Q20788" s="21">
        <v>22.156907706899776</v>
      </c>
      <c r="R20788" s="24">
        <v>402.86</v>
      </c>
    </row>
    <row r="20789" spans="2:18" x14ac:dyDescent="0.25">
      <c r="B20789" s="23" t="s">
        <v>20801</v>
      </c>
      <c r="C20789" s="17">
        <v>1.64</v>
      </c>
      <c r="D20789" s="21">
        <v>140.53337999999999</v>
      </c>
      <c r="E20789" s="21">
        <v>230.47474319999998</v>
      </c>
      <c r="F20789" s="25">
        <v>32.327099999999994</v>
      </c>
      <c r="G20789" s="25">
        <v>88.546769999999995</v>
      </c>
      <c r="H20789" s="25">
        <v>25.23</v>
      </c>
      <c r="I20789" s="25">
        <v>25.482300000000002</v>
      </c>
      <c r="J20789" s="25">
        <v>25.6097115</v>
      </c>
      <c r="K20789" s="25">
        <v>26.045076595499996</v>
      </c>
      <c r="L20789" s="25">
        <v>27.034789506128998</v>
      </c>
      <c r="M20789" s="25">
        <v>27.818798401806738</v>
      </c>
      <c r="N20789" s="25">
        <v>28.514268361851904</v>
      </c>
      <c r="O20789" s="21">
        <v>0.84</v>
      </c>
      <c r="P20789" s="21">
        <v>380.70288156185183</v>
      </c>
      <c r="Q20789" s="21">
        <v>22.156907706899776</v>
      </c>
      <c r="R20789" s="24">
        <v>402.86</v>
      </c>
    </row>
    <row r="20790" spans="2:18" x14ac:dyDescent="0.25">
      <c r="B20790" s="23" t="s">
        <v>20802</v>
      </c>
      <c r="C20790" s="17">
        <v>1.64</v>
      </c>
      <c r="D20790" s="21">
        <v>140.53337999999999</v>
      </c>
      <c r="E20790" s="21">
        <v>230.47474319999998</v>
      </c>
      <c r="F20790" s="25">
        <v>32.327099999999994</v>
      </c>
      <c r="G20790" s="25">
        <v>88.546769999999995</v>
      </c>
      <c r="H20790" s="25">
        <v>25.23</v>
      </c>
      <c r="I20790" s="25">
        <v>25.482300000000002</v>
      </c>
      <c r="J20790" s="25">
        <v>25.6097115</v>
      </c>
      <c r="K20790" s="25">
        <v>26.045076595499996</v>
      </c>
      <c r="L20790" s="25">
        <v>27.034789506128998</v>
      </c>
      <c r="M20790" s="25">
        <v>27.818798401806738</v>
      </c>
      <c r="N20790" s="25">
        <v>28.514268361851904</v>
      </c>
      <c r="O20790" s="21">
        <v>0.84</v>
      </c>
      <c r="P20790" s="21">
        <v>380.70288156185183</v>
      </c>
      <c r="Q20790" s="21">
        <v>22.156907706899776</v>
      </c>
      <c r="R20790" s="24">
        <v>402.86</v>
      </c>
    </row>
    <row r="20791" spans="2:18" x14ac:dyDescent="0.25">
      <c r="B20791" s="23" t="s">
        <v>20803</v>
      </c>
      <c r="C20791" s="17">
        <v>1.64</v>
      </c>
      <c r="D20791" s="21">
        <v>140.53337999999999</v>
      </c>
      <c r="E20791" s="21">
        <v>230.47474319999998</v>
      </c>
      <c r="F20791" s="25">
        <v>32.327099999999994</v>
      </c>
      <c r="G20791" s="25">
        <v>88.546769999999995</v>
      </c>
      <c r="H20791" s="25">
        <v>25.23</v>
      </c>
      <c r="I20791" s="25">
        <v>25.482300000000002</v>
      </c>
      <c r="J20791" s="25">
        <v>25.6097115</v>
      </c>
      <c r="K20791" s="25">
        <v>26.045076595499996</v>
      </c>
      <c r="L20791" s="25">
        <v>27.034789506128998</v>
      </c>
      <c r="M20791" s="25">
        <v>27.818798401806738</v>
      </c>
      <c r="N20791" s="25">
        <v>28.514268361851904</v>
      </c>
      <c r="O20791" s="21">
        <v>0.84</v>
      </c>
      <c r="P20791" s="21">
        <v>380.70288156185183</v>
      </c>
      <c r="Q20791" s="21">
        <v>22.156907706899776</v>
      </c>
      <c r="R20791" s="24">
        <v>402.86</v>
      </c>
    </row>
    <row r="20792" spans="2:18" x14ac:dyDescent="0.25">
      <c r="B20792" s="23" t="s">
        <v>20804</v>
      </c>
      <c r="C20792" s="17">
        <v>1.64</v>
      </c>
      <c r="D20792" s="21">
        <v>140.53337999999999</v>
      </c>
      <c r="E20792" s="21">
        <v>230.47474319999998</v>
      </c>
      <c r="F20792" s="25">
        <v>32.327099999999994</v>
      </c>
      <c r="G20792" s="25">
        <v>88.546769999999995</v>
      </c>
      <c r="H20792" s="25">
        <v>25.23</v>
      </c>
      <c r="I20792" s="25">
        <v>25.482300000000002</v>
      </c>
      <c r="J20792" s="25">
        <v>25.6097115</v>
      </c>
      <c r="K20792" s="25">
        <v>26.045076595499996</v>
      </c>
      <c r="L20792" s="25">
        <v>27.034789506128998</v>
      </c>
      <c r="M20792" s="25">
        <v>27.818798401806738</v>
      </c>
      <c r="N20792" s="25">
        <v>28.514268361851904</v>
      </c>
      <c r="O20792" s="21">
        <v>0.84</v>
      </c>
      <c r="P20792" s="21">
        <v>380.70288156185183</v>
      </c>
      <c r="Q20792" s="21">
        <v>22.156907706899776</v>
      </c>
      <c r="R20792" s="24">
        <v>402.86</v>
      </c>
    </row>
    <row r="20793" spans="2:18" x14ac:dyDescent="0.25">
      <c r="B20793" s="23" t="s">
        <v>20805</v>
      </c>
      <c r="C20793" s="17">
        <v>1.64</v>
      </c>
      <c r="D20793" s="21">
        <v>140.53337999999999</v>
      </c>
      <c r="E20793" s="21">
        <v>230.47474319999998</v>
      </c>
      <c r="F20793" s="25">
        <v>32.327099999999994</v>
      </c>
      <c r="G20793" s="25">
        <v>88.546769999999995</v>
      </c>
      <c r="H20793" s="25">
        <v>25.23</v>
      </c>
      <c r="I20793" s="25">
        <v>25.482300000000002</v>
      </c>
      <c r="J20793" s="25">
        <v>25.6097115</v>
      </c>
      <c r="K20793" s="25">
        <v>26.045076595499996</v>
      </c>
      <c r="L20793" s="25">
        <v>27.034789506128998</v>
      </c>
      <c r="M20793" s="25">
        <v>27.818798401806738</v>
      </c>
      <c r="N20793" s="25">
        <v>28.514268361851904</v>
      </c>
      <c r="O20793" s="21">
        <v>0.84</v>
      </c>
      <c r="P20793" s="21">
        <v>380.70288156185183</v>
      </c>
      <c r="Q20793" s="21">
        <v>22.156907706899776</v>
      </c>
      <c r="R20793" s="24">
        <v>402.86</v>
      </c>
    </row>
    <row r="20794" spans="2:18" x14ac:dyDescent="0.25">
      <c r="B20794" s="23" t="s">
        <v>20806</v>
      </c>
      <c r="C20794" s="17">
        <v>1.64</v>
      </c>
      <c r="D20794" s="21">
        <v>140.53337999999999</v>
      </c>
      <c r="E20794" s="21">
        <v>230.47474319999998</v>
      </c>
      <c r="F20794" s="25">
        <v>32.327099999999994</v>
      </c>
      <c r="G20794" s="25">
        <v>88.546769999999995</v>
      </c>
      <c r="H20794" s="25">
        <v>25.23</v>
      </c>
      <c r="I20794" s="25">
        <v>25.482300000000002</v>
      </c>
      <c r="J20794" s="25">
        <v>25.6097115</v>
      </c>
      <c r="K20794" s="25">
        <v>26.045076595499996</v>
      </c>
      <c r="L20794" s="25">
        <v>27.034789506128998</v>
      </c>
      <c r="M20794" s="25">
        <v>27.818798401806738</v>
      </c>
      <c r="N20794" s="25">
        <v>28.514268361851904</v>
      </c>
      <c r="O20794" s="21">
        <v>0.84</v>
      </c>
      <c r="P20794" s="21">
        <v>380.70288156185183</v>
      </c>
      <c r="Q20794" s="21">
        <v>22.156907706899776</v>
      </c>
      <c r="R20794" s="24">
        <v>402.86</v>
      </c>
    </row>
    <row r="20795" spans="2:18" x14ac:dyDescent="0.25">
      <c r="B20795" s="23" t="s">
        <v>20807</v>
      </c>
      <c r="C20795" s="17">
        <v>1.64</v>
      </c>
      <c r="D20795" s="21">
        <v>140.53337999999999</v>
      </c>
      <c r="E20795" s="21">
        <v>230.47474319999998</v>
      </c>
      <c r="F20795" s="25">
        <v>32.327099999999994</v>
      </c>
      <c r="G20795" s="25">
        <v>88.546769999999995</v>
      </c>
      <c r="H20795" s="25">
        <v>25.23</v>
      </c>
      <c r="I20795" s="25">
        <v>25.482300000000002</v>
      </c>
      <c r="J20795" s="25">
        <v>25.6097115</v>
      </c>
      <c r="K20795" s="25">
        <v>26.045076595499996</v>
      </c>
      <c r="L20795" s="25">
        <v>27.034789506128998</v>
      </c>
      <c r="M20795" s="25">
        <v>27.818798401806738</v>
      </c>
      <c r="N20795" s="25">
        <v>28.514268361851904</v>
      </c>
      <c r="O20795" s="21">
        <v>0.84</v>
      </c>
      <c r="P20795" s="21">
        <v>380.70288156185183</v>
      </c>
      <c r="Q20795" s="21">
        <v>22.156907706899776</v>
      </c>
      <c r="R20795" s="24">
        <v>402.86</v>
      </c>
    </row>
    <row r="20796" spans="2:18" x14ac:dyDescent="0.25">
      <c r="B20796" s="23" t="s">
        <v>20808</v>
      </c>
      <c r="C20796" s="17">
        <v>1.64</v>
      </c>
      <c r="D20796" s="21">
        <v>140.53337999999999</v>
      </c>
      <c r="E20796" s="21">
        <v>230.47474319999998</v>
      </c>
      <c r="F20796" s="25">
        <v>32.327099999999994</v>
      </c>
      <c r="G20796" s="25">
        <v>88.546769999999995</v>
      </c>
      <c r="H20796" s="25">
        <v>25.23</v>
      </c>
      <c r="I20796" s="25">
        <v>25.482300000000002</v>
      </c>
      <c r="J20796" s="25">
        <v>25.6097115</v>
      </c>
      <c r="K20796" s="25">
        <v>26.045076595499996</v>
      </c>
      <c r="L20796" s="25">
        <v>27.034789506128998</v>
      </c>
      <c r="M20796" s="25">
        <v>27.818798401806738</v>
      </c>
      <c r="N20796" s="25">
        <v>28.514268361851904</v>
      </c>
      <c r="O20796" s="21">
        <v>0.84</v>
      </c>
      <c r="P20796" s="21">
        <v>380.70288156185183</v>
      </c>
      <c r="Q20796" s="21">
        <v>22.156907706899776</v>
      </c>
      <c r="R20796" s="24">
        <v>402.86</v>
      </c>
    </row>
    <row r="20797" spans="2:18" x14ac:dyDescent="0.25">
      <c r="B20797" s="23" t="s">
        <v>20809</v>
      </c>
      <c r="C20797" s="17">
        <v>1.64</v>
      </c>
      <c r="D20797" s="21">
        <v>140.53337999999999</v>
      </c>
      <c r="E20797" s="21">
        <v>230.47474319999998</v>
      </c>
      <c r="F20797" s="25">
        <v>32.327099999999994</v>
      </c>
      <c r="G20797" s="25">
        <v>88.546769999999995</v>
      </c>
      <c r="H20797" s="25">
        <v>25.23</v>
      </c>
      <c r="I20797" s="25">
        <v>25.482300000000002</v>
      </c>
      <c r="J20797" s="25">
        <v>25.6097115</v>
      </c>
      <c r="K20797" s="25">
        <v>26.045076595499996</v>
      </c>
      <c r="L20797" s="25">
        <v>27.034789506128998</v>
      </c>
      <c r="M20797" s="25">
        <v>27.818798401806738</v>
      </c>
      <c r="N20797" s="25">
        <v>28.514268361851904</v>
      </c>
      <c r="O20797" s="21">
        <v>0.84</v>
      </c>
      <c r="P20797" s="21">
        <v>380.70288156185183</v>
      </c>
      <c r="Q20797" s="21">
        <v>22.156907706899776</v>
      </c>
      <c r="R20797" s="24">
        <v>402.86</v>
      </c>
    </row>
    <row r="20798" spans="2:18" x14ac:dyDescent="0.25">
      <c r="B20798" s="23" t="s">
        <v>20810</v>
      </c>
      <c r="C20798" s="17">
        <v>1.64</v>
      </c>
      <c r="D20798" s="21">
        <v>140.53337999999999</v>
      </c>
      <c r="E20798" s="21">
        <v>230.47474319999998</v>
      </c>
      <c r="F20798" s="25">
        <v>32.327099999999994</v>
      </c>
      <c r="G20798" s="25">
        <v>88.546769999999995</v>
      </c>
      <c r="H20798" s="25">
        <v>25.23</v>
      </c>
      <c r="I20798" s="25">
        <v>25.482300000000002</v>
      </c>
      <c r="J20798" s="25">
        <v>25.6097115</v>
      </c>
      <c r="K20798" s="25">
        <v>26.045076595499996</v>
      </c>
      <c r="L20798" s="25">
        <v>27.034789506128998</v>
      </c>
      <c r="M20798" s="25">
        <v>27.818798401806738</v>
      </c>
      <c r="N20798" s="25">
        <v>28.514268361851904</v>
      </c>
      <c r="O20798" s="21">
        <v>0.84</v>
      </c>
      <c r="P20798" s="21">
        <v>380.70288156185183</v>
      </c>
      <c r="Q20798" s="21">
        <v>22.156907706899776</v>
      </c>
      <c r="R20798" s="24">
        <v>402.86</v>
      </c>
    </row>
    <row r="20799" spans="2:18" x14ac:dyDescent="0.25">
      <c r="B20799" s="23" t="s">
        <v>20811</v>
      </c>
      <c r="C20799" s="17">
        <v>1.64</v>
      </c>
      <c r="D20799" s="21">
        <v>140.53337999999999</v>
      </c>
      <c r="E20799" s="21">
        <v>230.47474319999998</v>
      </c>
      <c r="F20799" s="25">
        <v>32.327099999999994</v>
      </c>
      <c r="G20799" s="25">
        <v>88.546769999999995</v>
      </c>
      <c r="H20799" s="25">
        <v>25.23</v>
      </c>
      <c r="I20799" s="25">
        <v>25.482300000000002</v>
      </c>
      <c r="J20799" s="25">
        <v>25.6097115</v>
      </c>
      <c r="K20799" s="25">
        <v>26.045076595499996</v>
      </c>
      <c r="L20799" s="25">
        <v>27.034789506128998</v>
      </c>
      <c r="M20799" s="25">
        <v>27.818798401806738</v>
      </c>
      <c r="N20799" s="25">
        <v>28.514268361851904</v>
      </c>
      <c r="O20799" s="21">
        <v>0.84</v>
      </c>
      <c r="P20799" s="21">
        <v>380.70288156185183</v>
      </c>
      <c r="Q20799" s="21">
        <v>22.156907706899776</v>
      </c>
      <c r="R20799" s="24">
        <v>402.86</v>
      </c>
    </row>
    <row r="20800" spans="2:18" x14ac:dyDescent="0.25">
      <c r="B20800" s="23" t="s">
        <v>20812</v>
      </c>
      <c r="C20800" s="17">
        <v>1.64</v>
      </c>
      <c r="D20800" s="21">
        <v>140.53337999999999</v>
      </c>
      <c r="E20800" s="21">
        <v>230.47474319999998</v>
      </c>
      <c r="F20800" s="25">
        <v>32.327099999999994</v>
      </c>
      <c r="G20800" s="25">
        <v>88.546769999999995</v>
      </c>
      <c r="H20800" s="25">
        <v>25.23</v>
      </c>
      <c r="I20800" s="25">
        <v>25.482300000000002</v>
      </c>
      <c r="J20800" s="25">
        <v>25.6097115</v>
      </c>
      <c r="K20800" s="25">
        <v>26.045076595499996</v>
      </c>
      <c r="L20800" s="25">
        <v>27.034789506128998</v>
      </c>
      <c r="M20800" s="25">
        <v>27.818798401806738</v>
      </c>
      <c r="N20800" s="25">
        <v>28.514268361851904</v>
      </c>
      <c r="O20800" s="21">
        <v>0.84</v>
      </c>
      <c r="P20800" s="21">
        <v>380.70288156185183</v>
      </c>
      <c r="Q20800" s="21">
        <v>22.156907706899776</v>
      </c>
      <c r="R20800" s="24">
        <v>402.86</v>
      </c>
    </row>
    <row r="20801" spans="2:18" x14ac:dyDescent="0.25">
      <c r="B20801" s="23" t="s">
        <v>20813</v>
      </c>
      <c r="C20801" s="17">
        <v>1.64</v>
      </c>
      <c r="D20801" s="21">
        <v>140.53337999999999</v>
      </c>
      <c r="E20801" s="21">
        <v>230.47474319999998</v>
      </c>
      <c r="F20801" s="25">
        <v>32.327099999999994</v>
      </c>
      <c r="G20801" s="25">
        <v>88.546769999999995</v>
      </c>
      <c r="H20801" s="25">
        <v>25.23</v>
      </c>
      <c r="I20801" s="25">
        <v>25.482300000000002</v>
      </c>
      <c r="J20801" s="25">
        <v>25.6097115</v>
      </c>
      <c r="K20801" s="25">
        <v>26.045076595499996</v>
      </c>
      <c r="L20801" s="25">
        <v>27.034789506128998</v>
      </c>
      <c r="M20801" s="25">
        <v>27.818798401806738</v>
      </c>
      <c r="N20801" s="25">
        <v>28.514268361851904</v>
      </c>
      <c r="O20801" s="21">
        <v>0.84</v>
      </c>
      <c r="P20801" s="21">
        <v>380.70288156185183</v>
      </c>
      <c r="Q20801" s="21">
        <v>22.156907706899776</v>
      </c>
      <c r="R20801" s="24">
        <v>402.86</v>
      </c>
    </row>
    <row r="20802" spans="2:18" x14ac:dyDescent="0.25">
      <c r="B20802" s="23" t="s">
        <v>20814</v>
      </c>
      <c r="C20802" s="17">
        <v>1.64</v>
      </c>
      <c r="D20802" s="21">
        <v>140.53337999999999</v>
      </c>
      <c r="E20802" s="21">
        <v>230.47474319999998</v>
      </c>
      <c r="F20802" s="25">
        <v>32.327099999999994</v>
      </c>
      <c r="G20802" s="25">
        <v>88.546769999999995</v>
      </c>
      <c r="H20802" s="25">
        <v>25.23</v>
      </c>
      <c r="I20802" s="25">
        <v>25.482300000000002</v>
      </c>
      <c r="J20802" s="25">
        <v>25.6097115</v>
      </c>
      <c r="K20802" s="25">
        <v>26.045076595499996</v>
      </c>
      <c r="L20802" s="25">
        <v>27.034789506128998</v>
      </c>
      <c r="M20802" s="25">
        <v>27.818798401806738</v>
      </c>
      <c r="N20802" s="25">
        <v>28.514268361851904</v>
      </c>
      <c r="O20802" s="21">
        <v>0.84</v>
      </c>
      <c r="P20802" s="21">
        <v>380.70288156185183</v>
      </c>
      <c r="Q20802" s="21">
        <v>22.156907706899776</v>
      </c>
      <c r="R20802" s="24">
        <v>402.86</v>
      </c>
    </row>
    <row r="20803" spans="2:18" x14ac:dyDescent="0.25">
      <c r="B20803" s="23" t="s">
        <v>20815</v>
      </c>
      <c r="C20803" s="17">
        <v>1.64</v>
      </c>
      <c r="D20803" s="21">
        <v>140.53337999999999</v>
      </c>
      <c r="E20803" s="21">
        <v>230.47474319999998</v>
      </c>
      <c r="F20803" s="25">
        <v>32.327099999999994</v>
      </c>
      <c r="G20803" s="25">
        <v>88.546769999999995</v>
      </c>
      <c r="H20803" s="25">
        <v>25.23</v>
      </c>
      <c r="I20803" s="25">
        <v>25.482300000000002</v>
      </c>
      <c r="J20803" s="25">
        <v>25.6097115</v>
      </c>
      <c r="K20803" s="25">
        <v>26.045076595499996</v>
      </c>
      <c r="L20803" s="25">
        <v>27.034789506128998</v>
      </c>
      <c r="M20803" s="25">
        <v>27.818798401806738</v>
      </c>
      <c r="N20803" s="25">
        <v>28.514268361851904</v>
      </c>
      <c r="O20803" s="21">
        <v>0.84</v>
      </c>
      <c r="P20803" s="21">
        <v>380.70288156185183</v>
      </c>
      <c r="Q20803" s="21">
        <v>22.156907706899776</v>
      </c>
      <c r="R20803" s="24">
        <v>402.86</v>
      </c>
    </row>
    <row r="20804" spans="2:18" x14ac:dyDescent="0.25">
      <c r="B20804" s="23" t="s">
        <v>20816</v>
      </c>
      <c r="C20804" s="17">
        <v>1.64</v>
      </c>
      <c r="D20804" s="21">
        <v>140.53337999999999</v>
      </c>
      <c r="E20804" s="21">
        <v>230.47474319999998</v>
      </c>
      <c r="F20804" s="25">
        <v>32.327099999999994</v>
      </c>
      <c r="G20804" s="25">
        <v>88.546769999999995</v>
      </c>
      <c r="H20804" s="25">
        <v>25.23</v>
      </c>
      <c r="I20804" s="25">
        <v>25.482300000000002</v>
      </c>
      <c r="J20804" s="25">
        <v>25.6097115</v>
      </c>
      <c r="K20804" s="25">
        <v>26.045076595499996</v>
      </c>
      <c r="L20804" s="25">
        <v>27.034789506128998</v>
      </c>
      <c r="M20804" s="25">
        <v>27.818798401806738</v>
      </c>
      <c r="N20804" s="25">
        <v>28.514268361851904</v>
      </c>
      <c r="O20804" s="21">
        <v>0.84</v>
      </c>
      <c r="P20804" s="21">
        <v>380.70288156185183</v>
      </c>
      <c r="Q20804" s="21">
        <v>22.156907706899776</v>
      </c>
      <c r="R20804" s="24">
        <v>402.86</v>
      </c>
    </row>
    <row r="20805" spans="2:18" x14ac:dyDescent="0.25">
      <c r="B20805" s="23" t="s">
        <v>20817</v>
      </c>
      <c r="C20805" s="17">
        <v>1.64</v>
      </c>
      <c r="D20805" s="21">
        <v>140.53337999999999</v>
      </c>
      <c r="E20805" s="21">
        <v>230.47474319999998</v>
      </c>
      <c r="F20805" s="25">
        <v>32.327099999999994</v>
      </c>
      <c r="G20805" s="25">
        <v>88.546769999999995</v>
      </c>
      <c r="H20805" s="25">
        <v>25.23</v>
      </c>
      <c r="I20805" s="25">
        <v>25.482300000000002</v>
      </c>
      <c r="J20805" s="25">
        <v>25.6097115</v>
      </c>
      <c r="K20805" s="25">
        <v>26.045076595499996</v>
      </c>
      <c r="L20805" s="25">
        <v>27.034789506128998</v>
      </c>
      <c r="M20805" s="25">
        <v>27.818798401806738</v>
      </c>
      <c r="N20805" s="25">
        <v>28.514268361851904</v>
      </c>
      <c r="O20805" s="21">
        <v>0.84</v>
      </c>
      <c r="P20805" s="21">
        <v>380.70288156185183</v>
      </c>
      <c r="Q20805" s="21">
        <v>22.156907706899776</v>
      </c>
      <c r="R20805" s="24">
        <v>402.86</v>
      </c>
    </row>
    <row r="20806" spans="2:18" x14ac:dyDescent="0.25">
      <c r="B20806" s="23" t="s">
        <v>20818</v>
      </c>
      <c r="C20806" s="17">
        <v>1.64</v>
      </c>
      <c r="D20806" s="21">
        <v>140.53337999999999</v>
      </c>
      <c r="E20806" s="21">
        <v>230.47474319999998</v>
      </c>
      <c r="F20806" s="25">
        <v>32.327099999999994</v>
      </c>
      <c r="G20806" s="25">
        <v>88.546769999999995</v>
      </c>
      <c r="H20806" s="25">
        <v>25.23</v>
      </c>
      <c r="I20806" s="25">
        <v>25.482300000000002</v>
      </c>
      <c r="J20806" s="25">
        <v>25.6097115</v>
      </c>
      <c r="K20806" s="25">
        <v>26.045076595499996</v>
      </c>
      <c r="L20806" s="25">
        <v>27.034789506128998</v>
      </c>
      <c r="M20806" s="25">
        <v>27.818798401806738</v>
      </c>
      <c r="N20806" s="25">
        <v>28.514268361851904</v>
      </c>
      <c r="O20806" s="21">
        <v>0.84</v>
      </c>
      <c r="P20806" s="21">
        <v>380.70288156185183</v>
      </c>
      <c r="Q20806" s="21">
        <v>22.156907706899776</v>
      </c>
      <c r="R20806" s="24">
        <v>402.86</v>
      </c>
    </row>
    <row r="20807" spans="2:18" x14ac:dyDescent="0.25">
      <c r="B20807" s="23" t="s">
        <v>20819</v>
      </c>
      <c r="C20807" s="17">
        <v>1.64</v>
      </c>
      <c r="D20807" s="21">
        <v>140.53337999999999</v>
      </c>
      <c r="E20807" s="21">
        <v>230.47474319999998</v>
      </c>
      <c r="F20807" s="25">
        <v>32.327099999999994</v>
      </c>
      <c r="G20807" s="25">
        <v>88.546769999999995</v>
      </c>
      <c r="H20807" s="25">
        <v>25.23</v>
      </c>
      <c r="I20807" s="25">
        <v>25.482300000000002</v>
      </c>
      <c r="J20807" s="25">
        <v>25.6097115</v>
      </c>
      <c r="K20807" s="25">
        <v>26.045076595499996</v>
      </c>
      <c r="L20807" s="25">
        <v>27.034789506128998</v>
      </c>
      <c r="M20807" s="25">
        <v>27.818798401806738</v>
      </c>
      <c r="N20807" s="25">
        <v>28.514268361851904</v>
      </c>
      <c r="O20807" s="21">
        <v>0.84</v>
      </c>
      <c r="P20807" s="21">
        <v>380.70288156185183</v>
      </c>
      <c r="Q20807" s="21">
        <v>22.156907706899776</v>
      </c>
      <c r="R20807" s="24">
        <v>402.86</v>
      </c>
    </row>
    <row r="20808" spans="2:18" x14ac:dyDescent="0.25">
      <c r="B20808" s="23" t="s">
        <v>20820</v>
      </c>
      <c r="C20808" s="17">
        <v>1.64</v>
      </c>
      <c r="D20808" s="21">
        <v>140.53337999999999</v>
      </c>
      <c r="E20808" s="21">
        <v>230.47474319999998</v>
      </c>
      <c r="F20808" s="25">
        <v>32.327099999999994</v>
      </c>
      <c r="G20808" s="25">
        <v>88.546769999999995</v>
      </c>
      <c r="H20808" s="25">
        <v>25.23</v>
      </c>
      <c r="I20808" s="25">
        <v>25.482300000000002</v>
      </c>
      <c r="J20808" s="25">
        <v>25.6097115</v>
      </c>
      <c r="K20808" s="25">
        <v>26.045076595499996</v>
      </c>
      <c r="L20808" s="25">
        <v>27.034789506128998</v>
      </c>
      <c r="M20808" s="25">
        <v>27.818798401806738</v>
      </c>
      <c r="N20808" s="25">
        <v>28.514268361851904</v>
      </c>
      <c r="O20808" s="21">
        <v>0.84</v>
      </c>
      <c r="P20808" s="21">
        <v>380.70288156185183</v>
      </c>
      <c r="Q20808" s="21">
        <v>22.156907706899776</v>
      </c>
      <c r="R20808" s="24">
        <v>402.86</v>
      </c>
    </row>
    <row r="20809" spans="2:18" x14ac:dyDescent="0.25">
      <c r="B20809" s="23" t="s">
        <v>20821</v>
      </c>
      <c r="C20809" s="17">
        <v>1.64</v>
      </c>
      <c r="D20809" s="21">
        <v>140.53337999999999</v>
      </c>
      <c r="E20809" s="21">
        <v>230.47474319999998</v>
      </c>
      <c r="F20809" s="25">
        <v>32.327099999999994</v>
      </c>
      <c r="G20809" s="25">
        <v>88.546769999999995</v>
      </c>
      <c r="H20809" s="25">
        <v>25.23</v>
      </c>
      <c r="I20809" s="25">
        <v>25.482300000000002</v>
      </c>
      <c r="J20809" s="25">
        <v>25.6097115</v>
      </c>
      <c r="K20809" s="25">
        <v>26.045076595499996</v>
      </c>
      <c r="L20809" s="25">
        <v>27.034789506128998</v>
      </c>
      <c r="M20809" s="25">
        <v>27.818798401806738</v>
      </c>
      <c r="N20809" s="25">
        <v>28.514268361851904</v>
      </c>
      <c r="O20809" s="21">
        <v>0.84</v>
      </c>
      <c r="P20809" s="21">
        <v>380.70288156185183</v>
      </c>
      <c r="Q20809" s="21">
        <v>22.156907706899776</v>
      </c>
      <c r="R20809" s="24">
        <v>402.86</v>
      </c>
    </row>
    <row r="20810" spans="2:18" x14ac:dyDescent="0.25">
      <c r="B20810" s="23" t="s">
        <v>20822</v>
      </c>
      <c r="C20810" s="17">
        <v>1.64</v>
      </c>
      <c r="D20810" s="21">
        <v>140.53337999999999</v>
      </c>
      <c r="E20810" s="21">
        <v>230.47474319999998</v>
      </c>
      <c r="F20810" s="25">
        <v>32.327099999999994</v>
      </c>
      <c r="G20810" s="25">
        <v>88.546769999999995</v>
      </c>
      <c r="H20810" s="25">
        <v>25.23</v>
      </c>
      <c r="I20810" s="25">
        <v>25.482300000000002</v>
      </c>
      <c r="J20810" s="25">
        <v>25.6097115</v>
      </c>
      <c r="K20810" s="25">
        <v>26.045076595499996</v>
      </c>
      <c r="L20810" s="25">
        <v>27.034789506128998</v>
      </c>
      <c r="M20810" s="25">
        <v>27.818798401806738</v>
      </c>
      <c r="N20810" s="25">
        <v>28.514268361851904</v>
      </c>
      <c r="O20810" s="21">
        <v>0.84</v>
      </c>
      <c r="P20810" s="21">
        <v>380.70288156185183</v>
      </c>
      <c r="Q20810" s="21">
        <v>22.156907706899776</v>
      </c>
      <c r="R20810" s="24">
        <v>402.86</v>
      </c>
    </row>
    <row r="20811" spans="2:18" x14ac:dyDescent="0.25">
      <c r="B20811" s="23" t="s">
        <v>20823</v>
      </c>
      <c r="C20811" s="17">
        <v>1.64</v>
      </c>
      <c r="D20811" s="21">
        <v>140.53337999999999</v>
      </c>
      <c r="E20811" s="21">
        <v>230.47474319999998</v>
      </c>
      <c r="F20811" s="25">
        <v>32.327099999999994</v>
      </c>
      <c r="G20811" s="25">
        <v>88.546769999999995</v>
      </c>
      <c r="H20811" s="25">
        <v>25.23</v>
      </c>
      <c r="I20811" s="25">
        <v>25.482300000000002</v>
      </c>
      <c r="J20811" s="25">
        <v>25.6097115</v>
      </c>
      <c r="K20811" s="25">
        <v>26.045076595499996</v>
      </c>
      <c r="L20811" s="25">
        <v>27.034789506128998</v>
      </c>
      <c r="M20811" s="25">
        <v>27.818798401806738</v>
      </c>
      <c r="N20811" s="25">
        <v>28.514268361851904</v>
      </c>
      <c r="O20811" s="21">
        <v>0.84</v>
      </c>
      <c r="P20811" s="21">
        <v>380.70288156185183</v>
      </c>
      <c r="Q20811" s="21">
        <v>22.156907706899776</v>
      </c>
      <c r="R20811" s="24">
        <v>402.86</v>
      </c>
    </row>
    <row r="20812" spans="2:18" x14ac:dyDescent="0.25">
      <c r="B20812" s="23" t="s">
        <v>20824</v>
      </c>
      <c r="C20812" s="17">
        <v>1.64</v>
      </c>
      <c r="D20812" s="21">
        <v>140.53337999999999</v>
      </c>
      <c r="E20812" s="21">
        <v>230.47474319999998</v>
      </c>
      <c r="F20812" s="25">
        <v>32.327099999999994</v>
      </c>
      <c r="G20812" s="25">
        <v>88.546769999999995</v>
      </c>
      <c r="H20812" s="25">
        <v>25.23</v>
      </c>
      <c r="I20812" s="25">
        <v>25.482300000000002</v>
      </c>
      <c r="J20812" s="25">
        <v>25.6097115</v>
      </c>
      <c r="K20812" s="25">
        <v>26.045076595499996</v>
      </c>
      <c r="L20812" s="25">
        <v>27.034789506128998</v>
      </c>
      <c r="M20812" s="25">
        <v>27.818798401806738</v>
      </c>
      <c r="N20812" s="25">
        <v>28.514268361851904</v>
      </c>
      <c r="O20812" s="21">
        <v>0.84</v>
      </c>
      <c r="P20812" s="21">
        <v>380.70288156185183</v>
      </c>
      <c r="Q20812" s="21">
        <v>22.156907706899776</v>
      </c>
      <c r="R20812" s="24">
        <v>402.86</v>
      </c>
    </row>
    <row r="20813" spans="2:18" x14ac:dyDescent="0.25">
      <c r="B20813" s="23" t="s">
        <v>20825</v>
      </c>
      <c r="C20813" s="17">
        <v>1.64</v>
      </c>
      <c r="D20813" s="21">
        <v>140.53337999999999</v>
      </c>
      <c r="E20813" s="21">
        <v>230.47474319999998</v>
      </c>
      <c r="F20813" s="25">
        <v>32.327099999999994</v>
      </c>
      <c r="G20813" s="25">
        <v>88.546769999999995</v>
      </c>
      <c r="H20813" s="25">
        <v>25.23</v>
      </c>
      <c r="I20813" s="25">
        <v>25.482300000000002</v>
      </c>
      <c r="J20813" s="25">
        <v>25.6097115</v>
      </c>
      <c r="K20813" s="25">
        <v>26.045076595499996</v>
      </c>
      <c r="L20813" s="25">
        <v>27.034789506128998</v>
      </c>
      <c r="M20813" s="25">
        <v>27.818798401806738</v>
      </c>
      <c r="N20813" s="25">
        <v>28.514268361851904</v>
      </c>
      <c r="O20813" s="21">
        <v>0.84</v>
      </c>
      <c r="P20813" s="21">
        <v>380.70288156185183</v>
      </c>
      <c r="Q20813" s="21">
        <v>22.156907706899776</v>
      </c>
      <c r="R20813" s="24">
        <v>402.86</v>
      </c>
    </row>
    <row r="20814" spans="2:18" x14ac:dyDescent="0.25">
      <c r="B20814" s="23" t="s">
        <v>20826</v>
      </c>
      <c r="C20814" s="17">
        <v>1.64</v>
      </c>
      <c r="D20814" s="21">
        <v>140.53337999999999</v>
      </c>
      <c r="E20814" s="21">
        <v>230.47474319999998</v>
      </c>
      <c r="F20814" s="25">
        <v>32.327099999999994</v>
      </c>
      <c r="G20814" s="25">
        <v>88.546769999999995</v>
      </c>
      <c r="H20814" s="25">
        <v>25.23</v>
      </c>
      <c r="I20814" s="25">
        <v>25.482300000000002</v>
      </c>
      <c r="J20814" s="25">
        <v>25.6097115</v>
      </c>
      <c r="K20814" s="25">
        <v>26.045076595499996</v>
      </c>
      <c r="L20814" s="25">
        <v>27.034789506128998</v>
      </c>
      <c r="M20814" s="25">
        <v>27.818798401806738</v>
      </c>
      <c r="N20814" s="25">
        <v>28.514268361851904</v>
      </c>
      <c r="O20814" s="21">
        <v>0.84</v>
      </c>
      <c r="P20814" s="21">
        <v>380.70288156185183</v>
      </c>
      <c r="Q20814" s="21">
        <v>22.156907706899776</v>
      </c>
      <c r="R20814" s="24">
        <v>402.86</v>
      </c>
    </row>
    <row r="20815" spans="2:18" x14ac:dyDescent="0.25">
      <c r="B20815" s="23" t="s">
        <v>20827</v>
      </c>
      <c r="C20815" s="17">
        <v>1.64</v>
      </c>
      <c r="D20815" s="21">
        <v>140.53337999999999</v>
      </c>
      <c r="E20815" s="21">
        <v>230.47474319999998</v>
      </c>
      <c r="F20815" s="25">
        <v>32.327099999999994</v>
      </c>
      <c r="G20815" s="25">
        <v>88.546769999999995</v>
      </c>
      <c r="H20815" s="25">
        <v>25.23</v>
      </c>
      <c r="I20815" s="25">
        <v>25.482300000000002</v>
      </c>
      <c r="J20815" s="25">
        <v>25.6097115</v>
      </c>
      <c r="K20815" s="25">
        <v>26.045076595499996</v>
      </c>
      <c r="L20815" s="25">
        <v>27.034789506128998</v>
      </c>
      <c r="M20815" s="25">
        <v>27.818798401806738</v>
      </c>
      <c r="N20815" s="25">
        <v>28.514268361851904</v>
      </c>
      <c r="O20815" s="21">
        <v>0.84</v>
      </c>
      <c r="P20815" s="21">
        <v>380.70288156185183</v>
      </c>
      <c r="Q20815" s="21">
        <v>22.156907706899776</v>
      </c>
      <c r="R20815" s="24">
        <v>402.86</v>
      </c>
    </row>
    <row r="20816" spans="2:18" x14ac:dyDescent="0.25">
      <c r="B20816" s="23" t="s">
        <v>20828</v>
      </c>
      <c r="C20816" s="17">
        <v>1.64</v>
      </c>
      <c r="D20816" s="21">
        <v>140.53337999999999</v>
      </c>
      <c r="E20816" s="21">
        <v>230.47474319999998</v>
      </c>
      <c r="F20816" s="25">
        <v>32.327099999999994</v>
      </c>
      <c r="G20816" s="25">
        <v>88.546769999999995</v>
      </c>
      <c r="H20816" s="25">
        <v>25.23</v>
      </c>
      <c r="I20816" s="25">
        <v>25.482300000000002</v>
      </c>
      <c r="J20816" s="25">
        <v>25.6097115</v>
      </c>
      <c r="K20816" s="25">
        <v>26.045076595499996</v>
      </c>
      <c r="L20816" s="25">
        <v>27.034789506128998</v>
      </c>
      <c r="M20816" s="25">
        <v>27.818798401806738</v>
      </c>
      <c r="N20816" s="25">
        <v>28.514268361851904</v>
      </c>
      <c r="O20816" s="21">
        <v>0.84</v>
      </c>
      <c r="P20816" s="21">
        <v>380.70288156185183</v>
      </c>
      <c r="Q20816" s="21">
        <v>22.156907706899776</v>
      </c>
      <c r="R20816" s="24">
        <v>402.86</v>
      </c>
    </row>
    <row r="20817" spans="2:18" x14ac:dyDescent="0.25">
      <c r="B20817" s="23" t="s">
        <v>20829</v>
      </c>
      <c r="C20817" s="17">
        <v>1.64</v>
      </c>
      <c r="D20817" s="21">
        <v>140.53337999999999</v>
      </c>
      <c r="E20817" s="21">
        <v>230.47474319999998</v>
      </c>
      <c r="F20817" s="25">
        <v>32.327099999999994</v>
      </c>
      <c r="G20817" s="25">
        <v>88.546769999999995</v>
      </c>
      <c r="H20817" s="25">
        <v>25.23</v>
      </c>
      <c r="I20817" s="25">
        <v>25.482300000000002</v>
      </c>
      <c r="J20817" s="25">
        <v>25.6097115</v>
      </c>
      <c r="K20817" s="25">
        <v>26.045076595499996</v>
      </c>
      <c r="L20817" s="25">
        <v>27.034789506128998</v>
      </c>
      <c r="M20817" s="25">
        <v>27.818798401806738</v>
      </c>
      <c r="N20817" s="25">
        <v>28.514268361851904</v>
      </c>
      <c r="O20817" s="21">
        <v>0.84</v>
      </c>
      <c r="P20817" s="21">
        <v>380.70288156185183</v>
      </c>
      <c r="Q20817" s="21">
        <v>22.156907706899776</v>
      </c>
      <c r="R20817" s="24">
        <v>402.86</v>
      </c>
    </row>
    <row r="20818" spans="2:18" x14ac:dyDescent="0.25">
      <c r="B20818" s="23" t="s">
        <v>20830</v>
      </c>
      <c r="C20818" s="17">
        <v>1.64</v>
      </c>
      <c r="D20818" s="21">
        <v>140.53337999999999</v>
      </c>
      <c r="E20818" s="21">
        <v>230.47474319999998</v>
      </c>
      <c r="F20818" s="25">
        <v>32.327099999999994</v>
      </c>
      <c r="G20818" s="25">
        <v>88.546769999999995</v>
      </c>
      <c r="H20818" s="25">
        <v>25.23</v>
      </c>
      <c r="I20818" s="25">
        <v>25.482300000000002</v>
      </c>
      <c r="J20818" s="25">
        <v>25.6097115</v>
      </c>
      <c r="K20818" s="25">
        <v>26.045076595499996</v>
      </c>
      <c r="L20818" s="25">
        <v>27.034789506128998</v>
      </c>
      <c r="M20818" s="25">
        <v>27.818798401806738</v>
      </c>
      <c r="N20818" s="25">
        <v>28.514268361851904</v>
      </c>
      <c r="O20818" s="21">
        <v>0.84</v>
      </c>
      <c r="P20818" s="21">
        <v>380.70288156185183</v>
      </c>
      <c r="Q20818" s="21">
        <v>22.156907706899776</v>
      </c>
      <c r="R20818" s="24">
        <v>402.86</v>
      </c>
    </row>
    <row r="20819" spans="2:18" x14ac:dyDescent="0.25">
      <c r="B20819" s="23" t="s">
        <v>20831</v>
      </c>
      <c r="C20819" s="17">
        <v>1.64</v>
      </c>
      <c r="D20819" s="21">
        <v>140.53337999999999</v>
      </c>
      <c r="E20819" s="21">
        <v>230.47474319999998</v>
      </c>
      <c r="F20819" s="25">
        <v>32.327099999999994</v>
      </c>
      <c r="G20819" s="25">
        <v>88.546769999999995</v>
      </c>
      <c r="H20819" s="25">
        <v>25.23</v>
      </c>
      <c r="I20819" s="25">
        <v>25.482300000000002</v>
      </c>
      <c r="J20819" s="25">
        <v>25.6097115</v>
      </c>
      <c r="K20819" s="25">
        <v>26.045076595499996</v>
      </c>
      <c r="L20819" s="25">
        <v>27.034789506128998</v>
      </c>
      <c r="M20819" s="25">
        <v>27.818798401806738</v>
      </c>
      <c r="N20819" s="25">
        <v>28.514268361851904</v>
      </c>
      <c r="O20819" s="21">
        <v>0.84</v>
      </c>
      <c r="P20819" s="21">
        <v>380.70288156185183</v>
      </c>
      <c r="Q20819" s="21">
        <v>22.156907706899776</v>
      </c>
      <c r="R20819" s="24">
        <v>402.86</v>
      </c>
    </row>
    <row r="20820" spans="2:18" x14ac:dyDescent="0.25">
      <c r="B20820" s="23" t="s">
        <v>20832</v>
      </c>
      <c r="C20820" s="17">
        <v>1.64</v>
      </c>
      <c r="D20820" s="21">
        <v>140.53337999999999</v>
      </c>
      <c r="E20820" s="21">
        <v>230.47474319999998</v>
      </c>
      <c r="F20820" s="25">
        <v>32.327099999999994</v>
      </c>
      <c r="G20820" s="25">
        <v>88.546769999999995</v>
      </c>
      <c r="H20820" s="25">
        <v>25.23</v>
      </c>
      <c r="I20820" s="25">
        <v>25.482300000000002</v>
      </c>
      <c r="J20820" s="25">
        <v>25.6097115</v>
      </c>
      <c r="K20820" s="25">
        <v>26.045076595499996</v>
      </c>
      <c r="L20820" s="25">
        <v>27.034789506128998</v>
      </c>
      <c r="M20820" s="25">
        <v>27.818798401806738</v>
      </c>
      <c r="N20820" s="25">
        <v>28.514268361851904</v>
      </c>
      <c r="O20820" s="21">
        <v>0.84</v>
      </c>
      <c r="P20820" s="21">
        <v>380.70288156185183</v>
      </c>
      <c r="Q20820" s="21">
        <v>22.156907706899776</v>
      </c>
      <c r="R20820" s="24">
        <v>402.86</v>
      </c>
    </row>
    <row r="20821" spans="2:18" x14ac:dyDescent="0.25">
      <c r="B20821" s="23" t="s">
        <v>20833</v>
      </c>
      <c r="C20821" s="17">
        <v>1.64</v>
      </c>
      <c r="D20821" s="21">
        <v>140.53337999999999</v>
      </c>
      <c r="E20821" s="21">
        <v>230.47474319999998</v>
      </c>
      <c r="F20821" s="25">
        <v>32.327099999999994</v>
      </c>
      <c r="G20821" s="25">
        <v>88.546769999999995</v>
      </c>
      <c r="H20821" s="25">
        <v>25.23</v>
      </c>
      <c r="I20821" s="25">
        <v>25.482300000000002</v>
      </c>
      <c r="J20821" s="25">
        <v>25.6097115</v>
      </c>
      <c r="K20821" s="25">
        <v>26.045076595499996</v>
      </c>
      <c r="L20821" s="25">
        <v>27.034789506128998</v>
      </c>
      <c r="M20821" s="25">
        <v>27.818798401806738</v>
      </c>
      <c r="N20821" s="25">
        <v>28.514268361851904</v>
      </c>
      <c r="O20821" s="21">
        <v>0.84</v>
      </c>
      <c r="P20821" s="21">
        <v>380.70288156185183</v>
      </c>
      <c r="Q20821" s="21">
        <v>22.156907706899776</v>
      </c>
      <c r="R20821" s="24">
        <v>402.86</v>
      </c>
    </row>
    <row r="20822" spans="2:18" x14ac:dyDescent="0.25">
      <c r="B20822" s="23" t="s">
        <v>20834</v>
      </c>
      <c r="C20822" s="17">
        <v>1.64</v>
      </c>
      <c r="D20822" s="21">
        <v>140.53337999999999</v>
      </c>
      <c r="E20822" s="21">
        <v>230.47474319999998</v>
      </c>
      <c r="F20822" s="25">
        <v>32.327099999999994</v>
      </c>
      <c r="G20822" s="25">
        <v>88.546769999999995</v>
      </c>
      <c r="H20822" s="25">
        <v>25.23</v>
      </c>
      <c r="I20822" s="25">
        <v>25.482300000000002</v>
      </c>
      <c r="J20822" s="25">
        <v>25.6097115</v>
      </c>
      <c r="K20822" s="25">
        <v>26.045076595499996</v>
      </c>
      <c r="L20822" s="25">
        <v>27.034789506128998</v>
      </c>
      <c r="M20822" s="25">
        <v>27.818798401806738</v>
      </c>
      <c r="N20822" s="25">
        <v>28.514268361851904</v>
      </c>
      <c r="O20822" s="21">
        <v>0.84</v>
      </c>
      <c r="P20822" s="21">
        <v>380.70288156185183</v>
      </c>
      <c r="Q20822" s="21">
        <v>22.156907706899776</v>
      </c>
      <c r="R20822" s="24">
        <v>402.86</v>
      </c>
    </row>
    <row r="20823" spans="2:18" x14ac:dyDescent="0.25">
      <c r="B20823" s="23" t="s">
        <v>20835</v>
      </c>
      <c r="C20823" s="17">
        <v>1.64</v>
      </c>
      <c r="D20823" s="21">
        <v>140.53337999999999</v>
      </c>
      <c r="E20823" s="21">
        <v>230.47474319999998</v>
      </c>
      <c r="F20823" s="25">
        <v>32.327099999999994</v>
      </c>
      <c r="G20823" s="25">
        <v>88.546769999999995</v>
      </c>
      <c r="H20823" s="25">
        <v>25.23</v>
      </c>
      <c r="I20823" s="25">
        <v>25.482300000000002</v>
      </c>
      <c r="J20823" s="25">
        <v>25.6097115</v>
      </c>
      <c r="K20823" s="25">
        <v>26.045076595499996</v>
      </c>
      <c r="L20823" s="25">
        <v>27.034789506128998</v>
      </c>
      <c r="M20823" s="25">
        <v>27.818798401806738</v>
      </c>
      <c r="N20823" s="25">
        <v>28.514268361851904</v>
      </c>
      <c r="O20823" s="21">
        <v>0.84</v>
      </c>
      <c r="P20823" s="21">
        <v>380.70288156185183</v>
      </c>
      <c r="Q20823" s="21">
        <v>22.156907706899776</v>
      </c>
      <c r="R20823" s="24">
        <v>402.86</v>
      </c>
    </row>
    <row r="20824" spans="2:18" x14ac:dyDescent="0.25">
      <c r="B20824" s="23" t="s">
        <v>20836</v>
      </c>
      <c r="C20824" s="17">
        <v>1.64</v>
      </c>
      <c r="D20824" s="21">
        <v>140.53337999999999</v>
      </c>
      <c r="E20824" s="21">
        <v>230.47474319999998</v>
      </c>
      <c r="F20824" s="25">
        <v>32.327099999999994</v>
      </c>
      <c r="G20824" s="25">
        <v>88.546769999999995</v>
      </c>
      <c r="H20824" s="25">
        <v>25.23</v>
      </c>
      <c r="I20824" s="25">
        <v>25.482300000000002</v>
      </c>
      <c r="J20824" s="25">
        <v>25.6097115</v>
      </c>
      <c r="K20824" s="25">
        <v>26.045076595499996</v>
      </c>
      <c r="L20824" s="25">
        <v>27.034789506128998</v>
      </c>
      <c r="M20824" s="25">
        <v>27.818798401806738</v>
      </c>
      <c r="N20824" s="25">
        <v>28.514268361851904</v>
      </c>
      <c r="O20824" s="21">
        <v>0.84</v>
      </c>
      <c r="P20824" s="21">
        <v>380.70288156185183</v>
      </c>
      <c r="Q20824" s="21">
        <v>22.156907706899776</v>
      </c>
      <c r="R20824" s="24">
        <v>402.86</v>
      </c>
    </row>
    <row r="20825" spans="2:18" x14ac:dyDescent="0.25">
      <c r="B20825" s="23" t="s">
        <v>20837</v>
      </c>
      <c r="C20825" s="17">
        <v>1.64</v>
      </c>
      <c r="D20825" s="21">
        <v>140.53337999999999</v>
      </c>
      <c r="E20825" s="21">
        <v>230.47474319999998</v>
      </c>
      <c r="F20825" s="25">
        <v>32.327099999999994</v>
      </c>
      <c r="G20825" s="25">
        <v>88.546769999999995</v>
      </c>
      <c r="H20825" s="25">
        <v>25.23</v>
      </c>
      <c r="I20825" s="25">
        <v>25.482300000000002</v>
      </c>
      <c r="J20825" s="25">
        <v>25.6097115</v>
      </c>
      <c r="K20825" s="25">
        <v>26.045076595499996</v>
      </c>
      <c r="L20825" s="25">
        <v>27.034789506128998</v>
      </c>
      <c r="M20825" s="25">
        <v>27.818798401806738</v>
      </c>
      <c r="N20825" s="25">
        <v>28.514268361851904</v>
      </c>
      <c r="O20825" s="21">
        <v>0.84</v>
      </c>
      <c r="P20825" s="21">
        <v>380.70288156185183</v>
      </c>
      <c r="Q20825" s="21">
        <v>22.156907706899776</v>
      </c>
      <c r="R20825" s="24">
        <v>402.86</v>
      </c>
    </row>
    <row r="20826" spans="2:18" x14ac:dyDescent="0.25">
      <c r="B20826" s="23" t="s">
        <v>20838</v>
      </c>
      <c r="C20826" s="17">
        <v>1.64</v>
      </c>
      <c r="D20826" s="21">
        <v>140.53337999999999</v>
      </c>
      <c r="E20826" s="21">
        <v>230.47474319999998</v>
      </c>
      <c r="F20826" s="25">
        <v>32.327099999999994</v>
      </c>
      <c r="G20826" s="25">
        <v>88.546769999999995</v>
      </c>
      <c r="H20826" s="25">
        <v>25.23</v>
      </c>
      <c r="I20826" s="25">
        <v>25.482300000000002</v>
      </c>
      <c r="J20826" s="25">
        <v>25.6097115</v>
      </c>
      <c r="K20826" s="25">
        <v>26.045076595499996</v>
      </c>
      <c r="L20826" s="25">
        <v>27.034789506128998</v>
      </c>
      <c r="M20826" s="25">
        <v>27.818798401806738</v>
      </c>
      <c r="N20826" s="25">
        <v>28.514268361851904</v>
      </c>
      <c r="O20826" s="21">
        <v>0.84</v>
      </c>
      <c r="P20826" s="21">
        <v>380.70288156185183</v>
      </c>
      <c r="Q20826" s="21">
        <v>22.156907706899776</v>
      </c>
      <c r="R20826" s="24">
        <v>402.86</v>
      </c>
    </row>
    <row r="20827" spans="2:18" x14ac:dyDescent="0.25">
      <c r="B20827" s="23" t="s">
        <v>20839</v>
      </c>
      <c r="C20827" s="17">
        <v>1.64</v>
      </c>
      <c r="D20827" s="21">
        <v>140.53337999999999</v>
      </c>
      <c r="E20827" s="21">
        <v>230.47474319999998</v>
      </c>
      <c r="F20827" s="25">
        <v>32.327099999999994</v>
      </c>
      <c r="G20827" s="25">
        <v>88.546769999999995</v>
      </c>
      <c r="H20827" s="25">
        <v>25.23</v>
      </c>
      <c r="I20827" s="25">
        <v>25.482300000000002</v>
      </c>
      <c r="J20827" s="25">
        <v>25.6097115</v>
      </c>
      <c r="K20827" s="25">
        <v>26.045076595499996</v>
      </c>
      <c r="L20827" s="25">
        <v>27.034789506128998</v>
      </c>
      <c r="M20827" s="25">
        <v>27.818798401806738</v>
      </c>
      <c r="N20827" s="25">
        <v>28.514268361851904</v>
      </c>
      <c r="O20827" s="21">
        <v>0.84</v>
      </c>
      <c r="P20827" s="21">
        <v>380.70288156185183</v>
      </c>
      <c r="Q20827" s="21">
        <v>22.156907706899776</v>
      </c>
      <c r="R20827" s="24">
        <v>402.86</v>
      </c>
    </row>
    <row r="20828" spans="2:18" x14ac:dyDescent="0.25">
      <c r="B20828" s="23" t="s">
        <v>20840</v>
      </c>
      <c r="C20828" s="17">
        <v>1.64</v>
      </c>
      <c r="D20828" s="21">
        <v>140.53337999999999</v>
      </c>
      <c r="E20828" s="21">
        <v>230.47474319999998</v>
      </c>
      <c r="F20828" s="25">
        <v>32.327099999999994</v>
      </c>
      <c r="G20828" s="25">
        <v>88.546769999999995</v>
      </c>
      <c r="H20828" s="25">
        <v>25.23</v>
      </c>
      <c r="I20828" s="25">
        <v>25.482300000000002</v>
      </c>
      <c r="J20828" s="25">
        <v>25.6097115</v>
      </c>
      <c r="K20828" s="25">
        <v>26.045076595499996</v>
      </c>
      <c r="L20828" s="25">
        <v>27.034789506128998</v>
      </c>
      <c r="M20828" s="25">
        <v>27.818798401806738</v>
      </c>
      <c r="N20828" s="25">
        <v>28.514268361851904</v>
      </c>
      <c r="O20828" s="21">
        <v>0.84</v>
      </c>
      <c r="P20828" s="21">
        <v>380.70288156185183</v>
      </c>
      <c r="Q20828" s="21">
        <v>22.156907706899776</v>
      </c>
      <c r="R20828" s="24">
        <v>402.86</v>
      </c>
    </row>
    <row r="20829" spans="2:18" x14ac:dyDescent="0.25">
      <c r="B20829" s="23" t="s">
        <v>20841</v>
      </c>
      <c r="C20829" s="17">
        <v>1.64</v>
      </c>
      <c r="D20829" s="21">
        <v>140.53337999999999</v>
      </c>
      <c r="E20829" s="21">
        <v>230.47474319999998</v>
      </c>
      <c r="F20829" s="25">
        <v>32.327099999999994</v>
      </c>
      <c r="G20829" s="25">
        <v>88.546769999999995</v>
      </c>
      <c r="H20829" s="25">
        <v>25.23</v>
      </c>
      <c r="I20829" s="25">
        <v>25.482300000000002</v>
      </c>
      <c r="J20829" s="25">
        <v>25.6097115</v>
      </c>
      <c r="K20829" s="25">
        <v>26.045076595499996</v>
      </c>
      <c r="L20829" s="25">
        <v>27.034789506128998</v>
      </c>
      <c r="M20829" s="25">
        <v>27.818798401806738</v>
      </c>
      <c r="N20829" s="25">
        <v>28.514268361851904</v>
      </c>
      <c r="O20829" s="21">
        <v>0.84</v>
      </c>
      <c r="P20829" s="21">
        <v>380.70288156185183</v>
      </c>
      <c r="Q20829" s="21">
        <v>22.156907706899776</v>
      </c>
      <c r="R20829" s="24">
        <v>402.86</v>
      </c>
    </row>
    <row r="20830" spans="2:18" x14ac:dyDescent="0.25">
      <c r="B20830" s="23" t="s">
        <v>20842</v>
      </c>
      <c r="C20830" s="17">
        <v>1.64</v>
      </c>
      <c r="D20830" s="21">
        <v>140.53337999999999</v>
      </c>
      <c r="E20830" s="21">
        <v>230.47474319999998</v>
      </c>
      <c r="F20830" s="25">
        <v>32.327099999999994</v>
      </c>
      <c r="G20830" s="25">
        <v>88.546769999999995</v>
      </c>
      <c r="H20830" s="25">
        <v>25.23</v>
      </c>
      <c r="I20830" s="25">
        <v>25.482300000000002</v>
      </c>
      <c r="J20830" s="25">
        <v>25.6097115</v>
      </c>
      <c r="K20830" s="25">
        <v>26.045076595499996</v>
      </c>
      <c r="L20830" s="25">
        <v>27.034789506128998</v>
      </c>
      <c r="M20830" s="25">
        <v>27.818798401806738</v>
      </c>
      <c r="N20830" s="25">
        <v>28.514268361851904</v>
      </c>
      <c r="O20830" s="21">
        <v>0.84</v>
      </c>
      <c r="P20830" s="21">
        <v>380.70288156185183</v>
      </c>
      <c r="Q20830" s="21">
        <v>22.156907706899776</v>
      </c>
      <c r="R20830" s="24">
        <v>402.86</v>
      </c>
    </row>
    <row r="20831" spans="2:18" x14ac:dyDescent="0.25">
      <c r="B20831" s="23" t="s">
        <v>20843</v>
      </c>
      <c r="C20831" s="17">
        <v>1.64</v>
      </c>
      <c r="D20831" s="21">
        <v>140.53337999999999</v>
      </c>
      <c r="E20831" s="21">
        <v>230.47474319999998</v>
      </c>
      <c r="F20831" s="25">
        <v>32.327099999999994</v>
      </c>
      <c r="G20831" s="25">
        <v>88.546769999999995</v>
      </c>
      <c r="H20831" s="25">
        <v>25.23</v>
      </c>
      <c r="I20831" s="25">
        <v>25.482300000000002</v>
      </c>
      <c r="J20831" s="25">
        <v>25.6097115</v>
      </c>
      <c r="K20831" s="25">
        <v>26.045076595499996</v>
      </c>
      <c r="L20831" s="25">
        <v>27.034789506128998</v>
      </c>
      <c r="M20831" s="25">
        <v>27.818798401806738</v>
      </c>
      <c r="N20831" s="25">
        <v>28.514268361851904</v>
      </c>
      <c r="O20831" s="21">
        <v>0.84</v>
      </c>
      <c r="P20831" s="21">
        <v>380.70288156185183</v>
      </c>
      <c r="Q20831" s="21">
        <v>22.156907706899776</v>
      </c>
      <c r="R20831" s="24">
        <v>402.86</v>
      </c>
    </row>
    <row r="20832" spans="2:18" x14ac:dyDescent="0.25">
      <c r="B20832" s="23" t="s">
        <v>20844</v>
      </c>
      <c r="C20832" s="17">
        <v>1.64</v>
      </c>
      <c r="D20832" s="21">
        <v>140.53337999999999</v>
      </c>
      <c r="E20832" s="21">
        <v>230.47474319999998</v>
      </c>
      <c r="F20832" s="25">
        <v>32.327099999999994</v>
      </c>
      <c r="G20832" s="25">
        <v>88.546769999999995</v>
      </c>
      <c r="H20832" s="25">
        <v>25.23</v>
      </c>
      <c r="I20832" s="25">
        <v>25.482300000000002</v>
      </c>
      <c r="J20832" s="25">
        <v>25.6097115</v>
      </c>
      <c r="K20832" s="25">
        <v>26.045076595499996</v>
      </c>
      <c r="L20832" s="25">
        <v>27.034789506128998</v>
      </c>
      <c r="M20832" s="25">
        <v>27.818798401806738</v>
      </c>
      <c r="N20832" s="25">
        <v>28.514268361851904</v>
      </c>
      <c r="O20832" s="21">
        <v>0.84</v>
      </c>
      <c r="P20832" s="21">
        <v>380.70288156185183</v>
      </c>
      <c r="Q20832" s="21">
        <v>22.156907706899776</v>
      </c>
      <c r="R20832" s="24">
        <v>402.86</v>
      </c>
    </row>
    <row r="20833" spans="2:18" x14ac:dyDescent="0.25">
      <c r="B20833" s="23" t="s">
        <v>20845</v>
      </c>
      <c r="C20833" s="17">
        <v>1.64</v>
      </c>
      <c r="D20833" s="21">
        <v>140.53337999999999</v>
      </c>
      <c r="E20833" s="21">
        <v>230.47474319999998</v>
      </c>
      <c r="F20833" s="25">
        <v>32.327099999999994</v>
      </c>
      <c r="G20833" s="25">
        <v>88.546769999999995</v>
      </c>
      <c r="H20833" s="25">
        <v>25.23</v>
      </c>
      <c r="I20833" s="25">
        <v>25.482300000000002</v>
      </c>
      <c r="J20833" s="25">
        <v>25.6097115</v>
      </c>
      <c r="K20833" s="25">
        <v>26.045076595499996</v>
      </c>
      <c r="L20833" s="25">
        <v>27.034789506128998</v>
      </c>
      <c r="M20833" s="25">
        <v>27.818798401806738</v>
      </c>
      <c r="N20833" s="25">
        <v>28.514268361851904</v>
      </c>
      <c r="O20833" s="21">
        <v>0.84</v>
      </c>
      <c r="P20833" s="21">
        <v>380.70288156185183</v>
      </c>
      <c r="Q20833" s="21">
        <v>22.156907706899776</v>
      </c>
      <c r="R20833" s="24">
        <v>402.86</v>
      </c>
    </row>
    <row r="20834" spans="2:18" x14ac:dyDescent="0.25">
      <c r="B20834" s="23" t="s">
        <v>20846</v>
      </c>
      <c r="C20834" s="17">
        <v>1.64</v>
      </c>
      <c r="D20834" s="21">
        <v>140.53337999999999</v>
      </c>
      <c r="E20834" s="21">
        <v>230.47474319999998</v>
      </c>
      <c r="F20834" s="25">
        <v>32.327099999999994</v>
      </c>
      <c r="G20834" s="25">
        <v>88.546769999999995</v>
      </c>
      <c r="H20834" s="25">
        <v>25.23</v>
      </c>
      <c r="I20834" s="25">
        <v>25.482300000000002</v>
      </c>
      <c r="J20834" s="25">
        <v>25.6097115</v>
      </c>
      <c r="K20834" s="25">
        <v>26.045076595499996</v>
      </c>
      <c r="L20834" s="25">
        <v>27.034789506128998</v>
      </c>
      <c r="M20834" s="25">
        <v>27.818798401806738</v>
      </c>
      <c r="N20834" s="25">
        <v>28.514268361851904</v>
      </c>
      <c r="O20834" s="21">
        <v>0.84</v>
      </c>
      <c r="P20834" s="21">
        <v>380.70288156185183</v>
      </c>
      <c r="Q20834" s="21">
        <v>22.156907706899776</v>
      </c>
      <c r="R20834" s="24">
        <v>402.86</v>
      </c>
    </row>
    <row r="20835" spans="2:18" x14ac:dyDescent="0.25">
      <c r="B20835" s="23" t="s">
        <v>20847</v>
      </c>
      <c r="C20835" s="17">
        <v>1.64</v>
      </c>
      <c r="D20835" s="21">
        <v>140.53337999999999</v>
      </c>
      <c r="E20835" s="21">
        <v>230.47474319999998</v>
      </c>
      <c r="F20835" s="25">
        <v>32.327099999999994</v>
      </c>
      <c r="G20835" s="25">
        <v>88.546769999999995</v>
      </c>
      <c r="H20835" s="25">
        <v>25.23</v>
      </c>
      <c r="I20835" s="25">
        <v>25.482300000000002</v>
      </c>
      <c r="J20835" s="25">
        <v>25.6097115</v>
      </c>
      <c r="K20835" s="25">
        <v>26.045076595499996</v>
      </c>
      <c r="L20835" s="25">
        <v>27.034789506128998</v>
      </c>
      <c r="M20835" s="25">
        <v>27.818798401806738</v>
      </c>
      <c r="N20835" s="25">
        <v>28.514268361851904</v>
      </c>
      <c r="O20835" s="21">
        <v>0.84</v>
      </c>
      <c r="P20835" s="21">
        <v>380.70288156185183</v>
      </c>
      <c r="Q20835" s="21">
        <v>22.156907706899776</v>
      </c>
      <c r="R20835" s="24">
        <v>402.86</v>
      </c>
    </row>
    <row r="20836" spans="2:18" x14ac:dyDescent="0.25">
      <c r="B20836" s="23" t="s">
        <v>20848</v>
      </c>
      <c r="C20836" s="17">
        <v>1.64</v>
      </c>
      <c r="D20836" s="21">
        <v>140.53337999999999</v>
      </c>
      <c r="E20836" s="21">
        <v>230.47474319999998</v>
      </c>
      <c r="F20836" s="25">
        <v>32.327099999999994</v>
      </c>
      <c r="G20836" s="25">
        <v>88.546769999999995</v>
      </c>
      <c r="H20836" s="25">
        <v>25.23</v>
      </c>
      <c r="I20836" s="25">
        <v>25.482300000000002</v>
      </c>
      <c r="J20836" s="25">
        <v>25.6097115</v>
      </c>
      <c r="K20836" s="25">
        <v>26.045076595499996</v>
      </c>
      <c r="L20836" s="25">
        <v>27.034789506128998</v>
      </c>
      <c r="M20836" s="25">
        <v>27.818798401806738</v>
      </c>
      <c r="N20836" s="25">
        <v>28.514268361851904</v>
      </c>
      <c r="O20836" s="21">
        <v>0.84</v>
      </c>
      <c r="P20836" s="21">
        <v>380.70288156185183</v>
      </c>
      <c r="Q20836" s="21">
        <v>22.156907706899776</v>
      </c>
      <c r="R20836" s="24">
        <v>402.86</v>
      </c>
    </row>
    <row r="20837" spans="2:18" x14ac:dyDescent="0.25">
      <c r="B20837" s="23" t="s">
        <v>20849</v>
      </c>
      <c r="C20837" s="17">
        <v>1.64</v>
      </c>
      <c r="D20837" s="21">
        <v>140.53337999999999</v>
      </c>
      <c r="E20837" s="21">
        <v>230.47474319999998</v>
      </c>
      <c r="F20837" s="25">
        <v>32.327099999999994</v>
      </c>
      <c r="G20837" s="25">
        <v>88.546769999999995</v>
      </c>
      <c r="H20837" s="25">
        <v>25.23</v>
      </c>
      <c r="I20837" s="25">
        <v>25.482300000000002</v>
      </c>
      <c r="J20837" s="25">
        <v>25.6097115</v>
      </c>
      <c r="K20837" s="25">
        <v>26.045076595499996</v>
      </c>
      <c r="L20837" s="25">
        <v>27.034789506128998</v>
      </c>
      <c r="M20837" s="25">
        <v>27.818798401806738</v>
      </c>
      <c r="N20837" s="25">
        <v>28.514268361851904</v>
      </c>
      <c r="O20837" s="21">
        <v>0.84</v>
      </c>
      <c r="P20837" s="21">
        <v>380.70288156185183</v>
      </c>
      <c r="Q20837" s="21">
        <v>22.156907706899776</v>
      </c>
      <c r="R20837" s="24">
        <v>402.86</v>
      </c>
    </row>
    <row r="20838" spans="2:18" x14ac:dyDescent="0.25">
      <c r="B20838" s="23" t="s">
        <v>20850</v>
      </c>
      <c r="C20838" s="17">
        <v>1.64</v>
      </c>
      <c r="D20838" s="21">
        <v>140.53337999999999</v>
      </c>
      <c r="E20838" s="21">
        <v>230.47474319999998</v>
      </c>
      <c r="F20838" s="25">
        <v>32.327099999999994</v>
      </c>
      <c r="G20838" s="25">
        <v>88.546769999999995</v>
      </c>
      <c r="H20838" s="25">
        <v>25.23</v>
      </c>
      <c r="I20838" s="25">
        <v>25.482300000000002</v>
      </c>
      <c r="J20838" s="25">
        <v>25.6097115</v>
      </c>
      <c r="K20838" s="25">
        <v>26.045076595499996</v>
      </c>
      <c r="L20838" s="25">
        <v>27.034789506128998</v>
      </c>
      <c r="M20838" s="25">
        <v>27.818798401806738</v>
      </c>
      <c r="N20838" s="25">
        <v>28.514268361851904</v>
      </c>
      <c r="O20838" s="21">
        <v>0.84</v>
      </c>
      <c r="P20838" s="21">
        <v>380.70288156185183</v>
      </c>
      <c r="Q20838" s="21">
        <v>22.156907706899776</v>
      </c>
      <c r="R20838" s="24">
        <v>402.86</v>
      </c>
    </row>
    <row r="20839" spans="2:18" x14ac:dyDescent="0.25">
      <c r="B20839" s="23" t="s">
        <v>20851</v>
      </c>
      <c r="C20839" s="17">
        <v>1.64</v>
      </c>
      <c r="D20839" s="21">
        <v>140.53337999999999</v>
      </c>
      <c r="E20839" s="21">
        <v>230.47474319999998</v>
      </c>
      <c r="F20839" s="25">
        <v>32.327099999999994</v>
      </c>
      <c r="G20839" s="25">
        <v>88.546769999999995</v>
      </c>
      <c r="H20839" s="25">
        <v>25.23</v>
      </c>
      <c r="I20839" s="25">
        <v>25.482300000000002</v>
      </c>
      <c r="J20839" s="25">
        <v>25.6097115</v>
      </c>
      <c r="K20839" s="25">
        <v>26.045076595499996</v>
      </c>
      <c r="L20839" s="25">
        <v>27.034789506128998</v>
      </c>
      <c r="M20839" s="25">
        <v>27.818798401806738</v>
      </c>
      <c r="N20839" s="25">
        <v>28.514268361851904</v>
      </c>
      <c r="O20839" s="21">
        <v>0.84</v>
      </c>
      <c r="P20839" s="21">
        <v>380.70288156185183</v>
      </c>
      <c r="Q20839" s="21">
        <v>22.156907706899776</v>
      </c>
      <c r="R20839" s="24">
        <v>402.86</v>
      </c>
    </row>
    <row r="20840" spans="2:18" x14ac:dyDescent="0.25">
      <c r="B20840" s="23" t="s">
        <v>20852</v>
      </c>
      <c r="C20840" s="17">
        <v>1.64</v>
      </c>
      <c r="D20840" s="21">
        <v>140.53337999999999</v>
      </c>
      <c r="E20840" s="21">
        <v>230.47474319999998</v>
      </c>
      <c r="F20840" s="25">
        <v>32.327099999999994</v>
      </c>
      <c r="G20840" s="25">
        <v>88.546769999999995</v>
      </c>
      <c r="H20840" s="25">
        <v>25.23</v>
      </c>
      <c r="I20840" s="25">
        <v>25.482300000000002</v>
      </c>
      <c r="J20840" s="25">
        <v>25.6097115</v>
      </c>
      <c r="K20840" s="25">
        <v>26.045076595499996</v>
      </c>
      <c r="L20840" s="25">
        <v>27.034789506128998</v>
      </c>
      <c r="M20840" s="25">
        <v>27.818798401806738</v>
      </c>
      <c r="N20840" s="25">
        <v>28.514268361851904</v>
      </c>
      <c r="O20840" s="21">
        <v>0.84</v>
      </c>
      <c r="P20840" s="21">
        <v>380.70288156185183</v>
      </c>
      <c r="Q20840" s="21">
        <v>22.156907706899776</v>
      </c>
      <c r="R20840" s="24">
        <v>402.86</v>
      </c>
    </row>
    <row r="20841" spans="2:18" x14ac:dyDescent="0.25">
      <c r="B20841" s="23" t="s">
        <v>20853</v>
      </c>
      <c r="C20841" s="17">
        <v>1.64</v>
      </c>
      <c r="D20841" s="21">
        <v>140.53337999999999</v>
      </c>
      <c r="E20841" s="21">
        <v>230.47474319999998</v>
      </c>
      <c r="F20841" s="25">
        <v>32.327099999999994</v>
      </c>
      <c r="G20841" s="25">
        <v>88.546769999999995</v>
      </c>
      <c r="H20841" s="25">
        <v>25.23</v>
      </c>
      <c r="I20841" s="25">
        <v>25.482300000000002</v>
      </c>
      <c r="J20841" s="25">
        <v>25.6097115</v>
      </c>
      <c r="K20841" s="25">
        <v>26.045076595499996</v>
      </c>
      <c r="L20841" s="25">
        <v>27.034789506128998</v>
      </c>
      <c r="M20841" s="25">
        <v>27.818798401806738</v>
      </c>
      <c r="N20841" s="25">
        <v>28.514268361851904</v>
      </c>
      <c r="O20841" s="21">
        <v>0.84</v>
      </c>
      <c r="P20841" s="21">
        <v>380.70288156185183</v>
      </c>
      <c r="Q20841" s="21">
        <v>22.156907706899776</v>
      </c>
      <c r="R20841" s="24">
        <v>402.86</v>
      </c>
    </row>
    <row r="20842" spans="2:18" x14ac:dyDescent="0.25">
      <c r="B20842" s="23" t="s">
        <v>20854</v>
      </c>
      <c r="C20842" s="17">
        <v>1.64</v>
      </c>
      <c r="D20842" s="21">
        <v>140.53337999999999</v>
      </c>
      <c r="E20842" s="21">
        <v>230.47474319999998</v>
      </c>
      <c r="F20842" s="25">
        <v>32.327099999999994</v>
      </c>
      <c r="G20842" s="25">
        <v>88.546769999999995</v>
      </c>
      <c r="H20842" s="25">
        <v>25.23</v>
      </c>
      <c r="I20842" s="25">
        <v>25.482300000000002</v>
      </c>
      <c r="J20842" s="25">
        <v>25.6097115</v>
      </c>
      <c r="K20842" s="25">
        <v>26.045076595499996</v>
      </c>
      <c r="L20842" s="25">
        <v>27.034789506128998</v>
      </c>
      <c r="M20842" s="25">
        <v>27.818798401806738</v>
      </c>
      <c r="N20842" s="25">
        <v>28.514268361851904</v>
      </c>
      <c r="O20842" s="21">
        <v>0.84</v>
      </c>
      <c r="P20842" s="21">
        <v>380.70288156185183</v>
      </c>
      <c r="Q20842" s="21">
        <v>22.156907706899776</v>
      </c>
      <c r="R20842" s="24">
        <v>402.86</v>
      </c>
    </row>
    <row r="20843" spans="2:18" x14ac:dyDescent="0.25">
      <c r="B20843" s="23" t="s">
        <v>20855</v>
      </c>
      <c r="C20843" s="17">
        <v>1.64</v>
      </c>
      <c r="D20843" s="21">
        <v>140.53337999999999</v>
      </c>
      <c r="E20843" s="21">
        <v>230.47474319999998</v>
      </c>
      <c r="F20843" s="25">
        <v>32.327099999999994</v>
      </c>
      <c r="G20843" s="25">
        <v>88.546769999999995</v>
      </c>
      <c r="H20843" s="25">
        <v>25.23</v>
      </c>
      <c r="I20843" s="25">
        <v>25.482300000000002</v>
      </c>
      <c r="J20843" s="25">
        <v>25.6097115</v>
      </c>
      <c r="K20843" s="25">
        <v>26.045076595499996</v>
      </c>
      <c r="L20843" s="25">
        <v>27.034789506128998</v>
      </c>
      <c r="M20843" s="25">
        <v>27.818798401806738</v>
      </c>
      <c r="N20843" s="25">
        <v>28.514268361851904</v>
      </c>
      <c r="O20843" s="21">
        <v>0.84</v>
      </c>
      <c r="P20843" s="21">
        <v>380.70288156185183</v>
      </c>
      <c r="Q20843" s="21">
        <v>22.156907706899776</v>
      </c>
      <c r="R20843" s="24">
        <v>402.86</v>
      </c>
    </row>
    <row r="20844" spans="2:18" x14ac:dyDescent="0.25">
      <c r="B20844" s="23" t="s">
        <v>20856</v>
      </c>
      <c r="C20844" s="17">
        <v>1.64</v>
      </c>
      <c r="D20844" s="21">
        <v>140.53337999999999</v>
      </c>
      <c r="E20844" s="21">
        <v>230.47474319999998</v>
      </c>
      <c r="F20844" s="25">
        <v>32.327099999999994</v>
      </c>
      <c r="G20844" s="25">
        <v>88.546769999999995</v>
      </c>
      <c r="H20844" s="25">
        <v>25.23</v>
      </c>
      <c r="I20844" s="25">
        <v>25.482300000000002</v>
      </c>
      <c r="J20844" s="25">
        <v>25.6097115</v>
      </c>
      <c r="K20844" s="25">
        <v>26.045076595499996</v>
      </c>
      <c r="L20844" s="25">
        <v>27.034789506128998</v>
      </c>
      <c r="M20844" s="25">
        <v>27.818798401806738</v>
      </c>
      <c r="N20844" s="25">
        <v>28.514268361851904</v>
      </c>
      <c r="O20844" s="21">
        <v>0.84</v>
      </c>
      <c r="P20844" s="21">
        <v>380.70288156185183</v>
      </c>
      <c r="Q20844" s="21">
        <v>22.156907706899776</v>
      </c>
      <c r="R20844" s="24">
        <v>402.86</v>
      </c>
    </row>
    <row r="20845" spans="2:18" x14ac:dyDescent="0.25">
      <c r="B20845" s="23" t="s">
        <v>20857</v>
      </c>
      <c r="C20845" s="17">
        <v>1.64</v>
      </c>
      <c r="D20845" s="21">
        <v>140.53337999999999</v>
      </c>
      <c r="E20845" s="21">
        <v>230.47474319999998</v>
      </c>
      <c r="F20845" s="25">
        <v>32.327099999999994</v>
      </c>
      <c r="G20845" s="25">
        <v>88.546769999999995</v>
      </c>
      <c r="H20845" s="25">
        <v>25.23</v>
      </c>
      <c r="I20845" s="25">
        <v>25.482300000000002</v>
      </c>
      <c r="J20845" s="25">
        <v>25.6097115</v>
      </c>
      <c r="K20845" s="25">
        <v>26.045076595499996</v>
      </c>
      <c r="L20845" s="25">
        <v>27.034789506128998</v>
      </c>
      <c r="M20845" s="25">
        <v>27.818798401806738</v>
      </c>
      <c r="N20845" s="25">
        <v>28.514268361851904</v>
      </c>
      <c r="O20845" s="21">
        <v>0.84</v>
      </c>
      <c r="P20845" s="21">
        <v>380.70288156185183</v>
      </c>
      <c r="Q20845" s="21">
        <v>22.156907706899776</v>
      </c>
      <c r="R20845" s="24">
        <v>402.86</v>
      </c>
    </row>
    <row r="20846" spans="2:18" x14ac:dyDescent="0.25">
      <c r="B20846" s="23" t="s">
        <v>20858</v>
      </c>
      <c r="C20846" s="17">
        <v>1.64</v>
      </c>
      <c r="D20846" s="21">
        <v>140.53337999999999</v>
      </c>
      <c r="E20846" s="21">
        <v>230.47474319999998</v>
      </c>
      <c r="F20846" s="25">
        <v>32.327099999999994</v>
      </c>
      <c r="G20846" s="25">
        <v>88.546769999999995</v>
      </c>
      <c r="H20846" s="25">
        <v>25.23</v>
      </c>
      <c r="I20846" s="25">
        <v>25.482300000000002</v>
      </c>
      <c r="J20846" s="25">
        <v>25.6097115</v>
      </c>
      <c r="K20846" s="25">
        <v>26.045076595499996</v>
      </c>
      <c r="L20846" s="25">
        <v>27.034789506128998</v>
      </c>
      <c r="M20846" s="25">
        <v>27.818798401806738</v>
      </c>
      <c r="N20846" s="25">
        <v>28.514268361851904</v>
      </c>
      <c r="O20846" s="21">
        <v>0.84</v>
      </c>
      <c r="P20846" s="21">
        <v>380.70288156185183</v>
      </c>
      <c r="Q20846" s="21">
        <v>22.156907706899776</v>
      </c>
      <c r="R20846" s="24">
        <v>402.86</v>
      </c>
    </row>
    <row r="20847" spans="2:18" x14ac:dyDescent="0.25">
      <c r="B20847" s="23" t="s">
        <v>20859</v>
      </c>
      <c r="C20847" s="17">
        <v>1.64</v>
      </c>
      <c r="D20847" s="21">
        <v>140.53337999999999</v>
      </c>
      <c r="E20847" s="21">
        <v>230.47474319999998</v>
      </c>
      <c r="F20847" s="25">
        <v>32.327099999999994</v>
      </c>
      <c r="G20847" s="25">
        <v>88.546769999999995</v>
      </c>
      <c r="H20847" s="25">
        <v>25.23</v>
      </c>
      <c r="I20847" s="25">
        <v>25.482300000000002</v>
      </c>
      <c r="J20847" s="25">
        <v>25.6097115</v>
      </c>
      <c r="K20847" s="25">
        <v>26.045076595499996</v>
      </c>
      <c r="L20847" s="25">
        <v>27.034789506128998</v>
      </c>
      <c r="M20847" s="25">
        <v>27.818798401806738</v>
      </c>
      <c r="N20847" s="25">
        <v>28.514268361851904</v>
      </c>
      <c r="O20847" s="21">
        <v>0.84</v>
      </c>
      <c r="P20847" s="21">
        <v>380.70288156185183</v>
      </c>
      <c r="Q20847" s="21">
        <v>22.156907706899776</v>
      </c>
      <c r="R20847" s="24">
        <v>402.86</v>
      </c>
    </row>
    <row r="20848" spans="2:18" x14ac:dyDescent="0.25">
      <c r="B20848" s="23" t="s">
        <v>20860</v>
      </c>
      <c r="C20848" s="17">
        <v>1.64</v>
      </c>
      <c r="D20848" s="21">
        <v>140.53337999999999</v>
      </c>
      <c r="E20848" s="21">
        <v>230.47474319999998</v>
      </c>
      <c r="F20848" s="25">
        <v>32.327099999999994</v>
      </c>
      <c r="G20848" s="25">
        <v>88.546769999999995</v>
      </c>
      <c r="H20848" s="25">
        <v>25.23</v>
      </c>
      <c r="I20848" s="25">
        <v>25.482300000000002</v>
      </c>
      <c r="J20848" s="25">
        <v>25.6097115</v>
      </c>
      <c r="K20848" s="25">
        <v>26.045076595499996</v>
      </c>
      <c r="L20848" s="25">
        <v>27.034789506128998</v>
      </c>
      <c r="M20848" s="25">
        <v>27.818798401806738</v>
      </c>
      <c r="N20848" s="25">
        <v>28.514268361851904</v>
      </c>
      <c r="O20848" s="21">
        <v>0.84</v>
      </c>
      <c r="P20848" s="21">
        <v>380.70288156185183</v>
      </c>
      <c r="Q20848" s="21">
        <v>22.156907706899776</v>
      </c>
      <c r="R20848" s="24">
        <v>402.86</v>
      </c>
    </row>
    <row r="20849" spans="2:18" x14ac:dyDescent="0.25">
      <c r="B20849" s="23" t="s">
        <v>20861</v>
      </c>
      <c r="C20849" s="17">
        <v>1.64</v>
      </c>
      <c r="D20849" s="21">
        <v>140.53337999999999</v>
      </c>
      <c r="E20849" s="21">
        <v>230.47474319999998</v>
      </c>
      <c r="F20849" s="25">
        <v>32.327099999999994</v>
      </c>
      <c r="G20849" s="25">
        <v>88.546769999999995</v>
      </c>
      <c r="H20849" s="25">
        <v>25.23</v>
      </c>
      <c r="I20849" s="25">
        <v>25.482300000000002</v>
      </c>
      <c r="J20849" s="25">
        <v>25.6097115</v>
      </c>
      <c r="K20849" s="25">
        <v>26.045076595499996</v>
      </c>
      <c r="L20849" s="25">
        <v>27.034789506128998</v>
      </c>
      <c r="M20849" s="25">
        <v>27.818798401806738</v>
      </c>
      <c r="N20849" s="25">
        <v>28.514268361851904</v>
      </c>
      <c r="O20849" s="21">
        <v>0.84</v>
      </c>
      <c r="P20849" s="21">
        <v>380.70288156185183</v>
      </c>
      <c r="Q20849" s="21">
        <v>22.156907706899776</v>
      </c>
      <c r="R20849" s="24">
        <v>402.86</v>
      </c>
    </row>
    <row r="20850" spans="2:18" x14ac:dyDescent="0.25">
      <c r="B20850" s="23" t="s">
        <v>20862</v>
      </c>
      <c r="C20850" s="17">
        <v>1.64</v>
      </c>
      <c r="D20850" s="21">
        <v>140.53337999999999</v>
      </c>
      <c r="E20850" s="21">
        <v>230.47474319999998</v>
      </c>
      <c r="F20850" s="25">
        <v>32.327099999999994</v>
      </c>
      <c r="G20850" s="25">
        <v>88.546769999999995</v>
      </c>
      <c r="H20850" s="25">
        <v>25.23</v>
      </c>
      <c r="I20850" s="25">
        <v>25.482300000000002</v>
      </c>
      <c r="J20850" s="25">
        <v>25.6097115</v>
      </c>
      <c r="K20850" s="25">
        <v>26.045076595499996</v>
      </c>
      <c r="L20850" s="25">
        <v>27.034789506128998</v>
      </c>
      <c r="M20850" s="25">
        <v>27.818798401806738</v>
      </c>
      <c r="N20850" s="25">
        <v>28.514268361851904</v>
      </c>
      <c r="O20850" s="21">
        <v>0.84</v>
      </c>
      <c r="P20850" s="21">
        <v>380.70288156185183</v>
      </c>
      <c r="Q20850" s="21">
        <v>22.156907706899776</v>
      </c>
      <c r="R20850" s="24">
        <v>402.86</v>
      </c>
    </row>
    <row r="20851" spans="2:18" x14ac:dyDescent="0.25">
      <c r="B20851" s="23" t="s">
        <v>20863</v>
      </c>
      <c r="C20851" s="17">
        <v>1.64</v>
      </c>
      <c r="D20851" s="21">
        <v>140.53337999999999</v>
      </c>
      <c r="E20851" s="21">
        <v>230.47474319999998</v>
      </c>
      <c r="F20851" s="25">
        <v>32.327099999999994</v>
      </c>
      <c r="G20851" s="25">
        <v>88.546769999999995</v>
      </c>
      <c r="H20851" s="25">
        <v>25.23</v>
      </c>
      <c r="I20851" s="25">
        <v>25.482300000000002</v>
      </c>
      <c r="J20851" s="25">
        <v>25.6097115</v>
      </c>
      <c r="K20851" s="25">
        <v>26.045076595499996</v>
      </c>
      <c r="L20851" s="25">
        <v>27.034789506128998</v>
      </c>
      <c r="M20851" s="25">
        <v>27.818798401806738</v>
      </c>
      <c r="N20851" s="25">
        <v>28.514268361851904</v>
      </c>
      <c r="O20851" s="21">
        <v>0.84</v>
      </c>
      <c r="P20851" s="21">
        <v>380.70288156185183</v>
      </c>
      <c r="Q20851" s="21">
        <v>22.156907706899776</v>
      </c>
      <c r="R20851" s="24">
        <v>402.86</v>
      </c>
    </row>
    <row r="20852" spans="2:18" x14ac:dyDescent="0.25">
      <c r="B20852" s="23" t="s">
        <v>20864</v>
      </c>
      <c r="C20852" s="17">
        <v>1.64</v>
      </c>
      <c r="D20852" s="21">
        <v>140.53337999999999</v>
      </c>
      <c r="E20852" s="21">
        <v>230.47474319999998</v>
      </c>
      <c r="F20852" s="25">
        <v>32.327099999999994</v>
      </c>
      <c r="G20852" s="25">
        <v>88.546769999999995</v>
      </c>
      <c r="H20852" s="25">
        <v>25.23</v>
      </c>
      <c r="I20852" s="25">
        <v>25.482300000000002</v>
      </c>
      <c r="J20852" s="25">
        <v>25.6097115</v>
      </c>
      <c r="K20852" s="25">
        <v>26.045076595499996</v>
      </c>
      <c r="L20852" s="25">
        <v>27.034789506128998</v>
      </c>
      <c r="M20852" s="25">
        <v>27.818798401806738</v>
      </c>
      <c r="N20852" s="25">
        <v>28.514268361851904</v>
      </c>
      <c r="O20852" s="21">
        <v>0.84</v>
      </c>
      <c r="P20852" s="21">
        <v>380.70288156185183</v>
      </c>
      <c r="Q20852" s="21">
        <v>22.156907706899776</v>
      </c>
      <c r="R20852" s="24">
        <v>402.86</v>
      </c>
    </row>
    <row r="20853" spans="2:18" x14ac:dyDescent="0.25">
      <c r="B20853" s="23" t="s">
        <v>20865</v>
      </c>
      <c r="C20853" s="17">
        <v>1.64</v>
      </c>
      <c r="D20853" s="21">
        <v>140.53337999999999</v>
      </c>
      <c r="E20853" s="21">
        <v>230.47474319999998</v>
      </c>
      <c r="F20853" s="25">
        <v>32.327099999999994</v>
      </c>
      <c r="G20853" s="25">
        <v>88.546769999999995</v>
      </c>
      <c r="H20853" s="25">
        <v>25.23</v>
      </c>
      <c r="I20853" s="25">
        <v>25.482300000000002</v>
      </c>
      <c r="J20853" s="25">
        <v>25.6097115</v>
      </c>
      <c r="K20853" s="25">
        <v>26.045076595499996</v>
      </c>
      <c r="L20853" s="25">
        <v>27.034789506128998</v>
      </c>
      <c r="M20853" s="25">
        <v>27.818798401806738</v>
      </c>
      <c r="N20853" s="25">
        <v>28.514268361851904</v>
      </c>
      <c r="O20853" s="21">
        <v>0.84</v>
      </c>
      <c r="P20853" s="21">
        <v>380.70288156185183</v>
      </c>
      <c r="Q20853" s="21">
        <v>22.156907706899776</v>
      </c>
      <c r="R20853" s="24">
        <v>402.86</v>
      </c>
    </row>
    <row r="20854" spans="2:18" x14ac:dyDescent="0.25">
      <c r="B20854" s="23" t="s">
        <v>20866</v>
      </c>
      <c r="C20854" s="17">
        <v>1.64</v>
      </c>
      <c r="D20854" s="21">
        <v>140.53337999999999</v>
      </c>
      <c r="E20854" s="21">
        <v>230.47474319999998</v>
      </c>
      <c r="F20854" s="25">
        <v>32.327099999999994</v>
      </c>
      <c r="G20854" s="25">
        <v>88.546769999999995</v>
      </c>
      <c r="H20854" s="25">
        <v>25.23</v>
      </c>
      <c r="I20854" s="25">
        <v>25.482300000000002</v>
      </c>
      <c r="J20854" s="25">
        <v>25.6097115</v>
      </c>
      <c r="K20854" s="25">
        <v>26.045076595499996</v>
      </c>
      <c r="L20854" s="25">
        <v>27.034789506128998</v>
      </c>
      <c r="M20854" s="25">
        <v>27.818798401806738</v>
      </c>
      <c r="N20854" s="25">
        <v>28.514268361851904</v>
      </c>
      <c r="O20854" s="21">
        <v>0.84</v>
      </c>
      <c r="P20854" s="21">
        <v>380.70288156185183</v>
      </c>
      <c r="Q20854" s="21">
        <v>22.156907706899776</v>
      </c>
      <c r="R20854" s="24">
        <v>402.86</v>
      </c>
    </row>
    <row r="20855" spans="2:18" x14ac:dyDescent="0.25">
      <c r="B20855" s="23" t="s">
        <v>20867</v>
      </c>
      <c r="C20855" s="17">
        <v>1.64</v>
      </c>
      <c r="D20855" s="21">
        <v>140.53337999999999</v>
      </c>
      <c r="E20855" s="21">
        <v>230.47474319999998</v>
      </c>
      <c r="F20855" s="25">
        <v>32.327099999999994</v>
      </c>
      <c r="G20855" s="25">
        <v>88.546769999999995</v>
      </c>
      <c r="H20855" s="25">
        <v>25.23</v>
      </c>
      <c r="I20855" s="25">
        <v>25.482300000000002</v>
      </c>
      <c r="J20855" s="25">
        <v>25.6097115</v>
      </c>
      <c r="K20855" s="25">
        <v>26.045076595499996</v>
      </c>
      <c r="L20855" s="25">
        <v>27.034789506128998</v>
      </c>
      <c r="M20855" s="25">
        <v>27.818798401806738</v>
      </c>
      <c r="N20855" s="25">
        <v>28.514268361851904</v>
      </c>
      <c r="O20855" s="21">
        <v>0.84</v>
      </c>
      <c r="P20855" s="21">
        <v>380.70288156185183</v>
      </c>
      <c r="Q20855" s="21">
        <v>22.156907706899776</v>
      </c>
      <c r="R20855" s="24">
        <v>402.86</v>
      </c>
    </row>
    <row r="20856" spans="2:18" x14ac:dyDescent="0.25">
      <c r="B20856" s="23" t="s">
        <v>20868</v>
      </c>
      <c r="C20856" s="17">
        <v>1.64</v>
      </c>
      <c r="D20856" s="21">
        <v>140.53337999999999</v>
      </c>
      <c r="E20856" s="21">
        <v>230.47474319999998</v>
      </c>
      <c r="F20856" s="25">
        <v>32.327099999999994</v>
      </c>
      <c r="G20856" s="25">
        <v>88.546769999999995</v>
      </c>
      <c r="H20856" s="25">
        <v>25.23</v>
      </c>
      <c r="I20856" s="25">
        <v>25.482300000000002</v>
      </c>
      <c r="J20856" s="25">
        <v>25.6097115</v>
      </c>
      <c r="K20856" s="25">
        <v>26.045076595499996</v>
      </c>
      <c r="L20856" s="25">
        <v>27.034789506128998</v>
      </c>
      <c r="M20856" s="25">
        <v>27.818798401806738</v>
      </c>
      <c r="N20856" s="25">
        <v>28.514268361851904</v>
      </c>
      <c r="O20856" s="21">
        <v>0.84</v>
      </c>
      <c r="P20856" s="21">
        <v>380.70288156185183</v>
      </c>
      <c r="Q20856" s="21">
        <v>22.156907706899776</v>
      </c>
      <c r="R20856" s="24">
        <v>402.86</v>
      </c>
    </row>
    <row r="20857" spans="2:18" x14ac:dyDescent="0.25">
      <c r="B20857" s="23" t="s">
        <v>20869</v>
      </c>
      <c r="C20857" s="17">
        <v>1.64</v>
      </c>
      <c r="D20857" s="21">
        <v>140.53337999999999</v>
      </c>
      <c r="E20857" s="21">
        <v>230.47474319999998</v>
      </c>
      <c r="F20857" s="25">
        <v>32.327099999999994</v>
      </c>
      <c r="G20857" s="25">
        <v>88.546769999999995</v>
      </c>
      <c r="H20857" s="25">
        <v>25.23</v>
      </c>
      <c r="I20857" s="25">
        <v>25.482300000000002</v>
      </c>
      <c r="J20857" s="25">
        <v>25.6097115</v>
      </c>
      <c r="K20857" s="25">
        <v>26.045076595499996</v>
      </c>
      <c r="L20857" s="25">
        <v>27.034789506128998</v>
      </c>
      <c r="M20857" s="25">
        <v>27.818798401806738</v>
      </c>
      <c r="N20857" s="25">
        <v>28.514268361851904</v>
      </c>
      <c r="O20857" s="21">
        <v>0.84</v>
      </c>
      <c r="P20857" s="21">
        <v>380.70288156185183</v>
      </c>
      <c r="Q20857" s="21">
        <v>22.156907706899776</v>
      </c>
      <c r="R20857" s="24">
        <v>402.86</v>
      </c>
    </row>
    <row r="20858" spans="2:18" x14ac:dyDescent="0.25">
      <c r="B20858" s="23" t="s">
        <v>20870</v>
      </c>
      <c r="C20858" s="17">
        <v>1.64</v>
      </c>
      <c r="D20858" s="21">
        <v>140.53337999999999</v>
      </c>
      <c r="E20858" s="21">
        <v>230.47474319999998</v>
      </c>
      <c r="F20858" s="25">
        <v>32.327099999999994</v>
      </c>
      <c r="G20858" s="25">
        <v>88.546769999999995</v>
      </c>
      <c r="H20858" s="25">
        <v>25.23</v>
      </c>
      <c r="I20858" s="25">
        <v>25.482300000000002</v>
      </c>
      <c r="J20858" s="25">
        <v>25.6097115</v>
      </c>
      <c r="K20858" s="25">
        <v>26.045076595499996</v>
      </c>
      <c r="L20858" s="25">
        <v>27.034789506128998</v>
      </c>
      <c r="M20858" s="25">
        <v>27.818798401806738</v>
      </c>
      <c r="N20858" s="25">
        <v>28.514268361851904</v>
      </c>
      <c r="O20858" s="21">
        <v>0.84</v>
      </c>
      <c r="P20858" s="21">
        <v>380.70288156185183</v>
      </c>
      <c r="Q20858" s="21">
        <v>22.156907706899776</v>
      </c>
      <c r="R20858" s="24">
        <v>402.86</v>
      </c>
    </row>
    <row r="20859" spans="2:18" x14ac:dyDescent="0.25">
      <c r="B20859" s="23" t="s">
        <v>20871</v>
      </c>
      <c r="C20859" s="17">
        <v>1.64</v>
      </c>
      <c r="D20859" s="21">
        <v>140.53337999999999</v>
      </c>
      <c r="E20859" s="21">
        <v>230.47474319999998</v>
      </c>
      <c r="F20859" s="25">
        <v>32.327099999999994</v>
      </c>
      <c r="G20859" s="25">
        <v>88.546769999999995</v>
      </c>
      <c r="H20859" s="25">
        <v>25.23</v>
      </c>
      <c r="I20859" s="25">
        <v>25.482300000000002</v>
      </c>
      <c r="J20859" s="25">
        <v>25.6097115</v>
      </c>
      <c r="K20859" s="25">
        <v>26.045076595499996</v>
      </c>
      <c r="L20859" s="25">
        <v>27.034789506128998</v>
      </c>
      <c r="M20859" s="25">
        <v>27.818798401806738</v>
      </c>
      <c r="N20859" s="25">
        <v>28.514268361851904</v>
      </c>
      <c r="O20859" s="21">
        <v>0.84</v>
      </c>
      <c r="P20859" s="21">
        <v>380.70288156185183</v>
      </c>
      <c r="Q20859" s="21">
        <v>22.156907706899776</v>
      </c>
      <c r="R20859" s="24">
        <v>402.86</v>
      </c>
    </row>
    <row r="20860" spans="2:18" x14ac:dyDescent="0.25">
      <c r="B20860" s="23" t="s">
        <v>20872</v>
      </c>
      <c r="C20860" s="17">
        <v>1.64</v>
      </c>
      <c r="D20860" s="21">
        <v>140.53337999999999</v>
      </c>
      <c r="E20860" s="21">
        <v>230.47474319999998</v>
      </c>
      <c r="F20860" s="25">
        <v>32.327099999999994</v>
      </c>
      <c r="G20860" s="25">
        <v>88.546769999999995</v>
      </c>
      <c r="H20860" s="25">
        <v>25.23</v>
      </c>
      <c r="I20860" s="25">
        <v>25.482300000000002</v>
      </c>
      <c r="J20860" s="25">
        <v>25.6097115</v>
      </c>
      <c r="K20860" s="25">
        <v>26.045076595499996</v>
      </c>
      <c r="L20860" s="25">
        <v>27.034789506128998</v>
      </c>
      <c r="M20860" s="25">
        <v>27.818798401806738</v>
      </c>
      <c r="N20860" s="25">
        <v>28.514268361851904</v>
      </c>
      <c r="O20860" s="21">
        <v>0.84</v>
      </c>
      <c r="P20860" s="21">
        <v>380.70288156185183</v>
      </c>
      <c r="Q20860" s="21">
        <v>22.156907706899776</v>
      </c>
      <c r="R20860" s="24">
        <v>402.86</v>
      </c>
    </row>
    <row r="20861" spans="2:18" x14ac:dyDescent="0.25">
      <c r="B20861" s="23" t="s">
        <v>20873</v>
      </c>
      <c r="C20861" s="17">
        <v>1.64</v>
      </c>
      <c r="D20861" s="21">
        <v>140.53337999999999</v>
      </c>
      <c r="E20861" s="21">
        <v>230.47474319999998</v>
      </c>
      <c r="F20861" s="25">
        <v>32.327099999999994</v>
      </c>
      <c r="G20861" s="25">
        <v>88.546769999999995</v>
      </c>
      <c r="H20861" s="25">
        <v>25.23</v>
      </c>
      <c r="I20861" s="25">
        <v>25.482300000000002</v>
      </c>
      <c r="J20861" s="25">
        <v>25.6097115</v>
      </c>
      <c r="K20861" s="25">
        <v>26.045076595499996</v>
      </c>
      <c r="L20861" s="25">
        <v>27.034789506128998</v>
      </c>
      <c r="M20861" s="25">
        <v>27.818798401806738</v>
      </c>
      <c r="N20861" s="25">
        <v>28.514268361851904</v>
      </c>
      <c r="O20861" s="21">
        <v>0.84</v>
      </c>
      <c r="P20861" s="21">
        <v>380.70288156185183</v>
      </c>
      <c r="Q20861" s="21">
        <v>22.156907706899776</v>
      </c>
      <c r="R20861" s="24">
        <v>402.86</v>
      </c>
    </row>
    <row r="20862" spans="2:18" x14ac:dyDescent="0.25">
      <c r="B20862" s="23" t="s">
        <v>20874</v>
      </c>
      <c r="C20862" s="17">
        <v>1.64</v>
      </c>
      <c r="D20862" s="21">
        <v>140.53337999999999</v>
      </c>
      <c r="E20862" s="21">
        <v>230.47474319999998</v>
      </c>
      <c r="F20862" s="25">
        <v>32.327099999999994</v>
      </c>
      <c r="G20862" s="25">
        <v>88.546769999999995</v>
      </c>
      <c r="H20862" s="25">
        <v>25.23</v>
      </c>
      <c r="I20862" s="25">
        <v>25.482300000000002</v>
      </c>
      <c r="J20862" s="25">
        <v>25.6097115</v>
      </c>
      <c r="K20862" s="25">
        <v>26.045076595499996</v>
      </c>
      <c r="L20862" s="25">
        <v>27.034789506128998</v>
      </c>
      <c r="M20862" s="25">
        <v>27.818798401806738</v>
      </c>
      <c r="N20862" s="25">
        <v>28.514268361851904</v>
      </c>
      <c r="O20862" s="21">
        <v>0.84</v>
      </c>
      <c r="P20862" s="21">
        <v>380.70288156185183</v>
      </c>
      <c r="Q20862" s="21">
        <v>22.156907706899776</v>
      </c>
      <c r="R20862" s="24">
        <v>402.86</v>
      </c>
    </row>
    <row r="20863" spans="2:18" x14ac:dyDescent="0.25">
      <c r="B20863" s="23" t="s">
        <v>20875</v>
      </c>
      <c r="C20863" s="17">
        <v>1.64</v>
      </c>
      <c r="D20863" s="21">
        <v>140.53337999999999</v>
      </c>
      <c r="E20863" s="21">
        <v>230.47474319999998</v>
      </c>
      <c r="F20863" s="25">
        <v>32.327099999999994</v>
      </c>
      <c r="G20863" s="25">
        <v>88.546769999999995</v>
      </c>
      <c r="H20863" s="25">
        <v>25.23</v>
      </c>
      <c r="I20863" s="25">
        <v>25.482300000000002</v>
      </c>
      <c r="J20863" s="25">
        <v>25.6097115</v>
      </c>
      <c r="K20863" s="25">
        <v>26.045076595499996</v>
      </c>
      <c r="L20863" s="25">
        <v>27.034789506128998</v>
      </c>
      <c r="M20863" s="25">
        <v>27.818798401806738</v>
      </c>
      <c r="N20863" s="25">
        <v>28.514268361851904</v>
      </c>
      <c r="O20863" s="21">
        <v>0.84</v>
      </c>
      <c r="P20863" s="21">
        <v>380.70288156185183</v>
      </c>
      <c r="Q20863" s="21">
        <v>22.156907706899776</v>
      </c>
      <c r="R20863" s="24">
        <v>402.86</v>
      </c>
    </row>
    <row r="20864" spans="2:18" x14ac:dyDescent="0.25">
      <c r="B20864" s="23" t="s">
        <v>20876</v>
      </c>
      <c r="C20864" s="17">
        <v>1.64</v>
      </c>
      <c r="D20864" s="21">
        <v>140.53337999999999</v>
      </c>
      <c r="E20864" s="21">
        <v>230.47474319999998</v>
      </c>
      <c r="F20864" s="25">
        <v>32.327099999999994</v>
      </c>
      <c r="G20864" s="25">
        <v>88.546769999999995</v>
      </c>
      <c r="H20864" s="25">
        <v>25.23</v>
      </c>
      <c r="I20864" s="25">
        <v>25.482300000000002</v>
      </c>
      <c r="J20864" s="25">
        <v>25.6097115</v>
      </c>
      <c r="K20864" s="25">
        <v>26.045076595499996</v>
      </c>
      <c r="L20864" s="25">
        <v>27.034789506128998</v>
      </c>
      <c r="M20864" s="25">
        <v>27.818798401806738</v>
      </c>
      <c r="N20864" s="25">
        <v>28.514268361851904</v>
      </c>
      <c r="O20864" s="21">
        <v>0.84</v>
      </c>
      <c r="P20864" s="21">
        <v>380.70288156185183</v>
      </c>
      <c r="Q20864" s="21">
        <v>22.156907706899776</v>
      </c>
      <c r="R20864" s="24">
        <v>402.86</v>
      </c>
    </row>
    <row r="20865" spans="2:18" x14ac:dyDescent="0.25">
      <c r="B20865" s="23" t="s">
        <v>20877</v>
      </c>
      <c r="C20865" s="17">
        <v>1.64</v>
      </c>
      <c r="D20865" s="21">
        <v>140.53337999999999</v>
      </c>
      <c r="E20865" s="21">
        <v>230.47474319999998</v>
      </c>
      <c r="F20865" s="25">
        <v>32.327099999999994</v>
      </c>
      <c r="G20865" s="25">
        <v>88.546769999999995</v>
      </c>
      <c r="H20865" s="25">
        <v>25.23</v>
      </c>
      <c r="I20865" s="25">
        <v>25.482300000000002</v>
      </c>
      <c r="J20865" s="25">
        <v>25.6097115</v>
      </c>
      <c r="K20865" s="25">
        <v>26.045076595499996</v>
      </c>
      <c r="L20865" s="25">
        <v>27.034789506128998</v>
      </c>
      <c r="M20865" s="25">
        <v>27.818798401806738</v>
      </c>
      <c r="N20865" s="25">
        <v>28.514268361851904</v>
      </c>
      <c r="O20865" s="21">
        <v>0.84</v>
      </c>
      <c r="P20865" s="21">
        <v>380.70288156185183</v>
      </c>
      <c r="Q20865" s="21">
        <v>22.156907706899776</v>
      </c>
      <c r="R20865" s="24">
        <v>402.86</v>
      </c>
    </row>
    <row r="20866" spans="2:18" x14ac:dyDescent="0.25">
      <c r="B20866" s="23" t="s">
        <v>20878</v>
      </c>
      <c r="C20866" s="17">
        <v>1.64</v>
      </c>
      <c r="D20866" s="21">
        <v>140.53337999999999</v>
      </c>
      <c r="E20866" s="21">
        <v>230.47474319999998</v>
      </c>
      <c r="F20866" s="25">
        <v>32.327099999999994</v>
      </c>
      <c r="G20866" s="25">
        <v>88.546769999999995</v>
      </c>
      <c r="H20866" s="25">
        <v>25.23</v>
      </c>
      <c r="I20866" s="25">
        <v>25.482300000000002</v>
      </c>
      <c r="J20866" s="25">
        <v>25.6097115</v>
      </c>
      <c r="K20866" s="25">
        <v>26.045076595499996</v>
      </c>
      <c r="L20866" s="25">
        <v>27.034789506128998</v>
      </c>
      <c r="M20866" s="25">
        <v>27.818798401806738</v>
      </c>
      <c r="N20866" s="25">
        <v>28.514268361851904</v>
      </c>
      <c r="O20866" s="21">
        <v>0.84</v>
      </c>
      <c r="P20866" s="21">
        <v>380.70288156185183</v>
      </c>
      <c r="Q20866" s="21">
        <v>22.156907706899776</v>
      </c>
      <c r="R20866" s="24">
        <v>402.86</v>
      </c>
    </row>
    <row r="20867" spans="2:18" x14ac:dyDescent="0.25">
      <c r="B20867" s="23" t="s">
        <v>20879</v>
      </c>
      <c r="C20867" s="17">
        <v>1.64</v>
      </c>
      <c r="D20867" s="21">
        <v>140.53337999999999</v>
      </c>
      <c r="E20867" s="21">
        <v>230.47474319999998</v>
      </c>
      <c r="F20867" s="25">
        <v>32.327099999999994</v>
      </c>
      <c r="G20867" s="25">
        <v>88.546769999999995</v>
      </c>
      <c r="H20867" s="25">
        <v>25.23</v>
      </c>
      <c r="I20867" s="25">
        <v>25.482300000000002</v>
      </c>
      <c r="J20867" s="25">
        <v>25.6097115</v>
      </c>
      <c r="K20867" s="25">
        <v>26.045076595499996</v>
      </c>
      <c r="L20867" s="25">
        <v>27.034789506128998</v>
      </c>
      <c r="M20867" s="25">
        <v>27.818798401806738</v>
      </c>
      <c r="N20867" s="25">
        <v>28.514268361851904</v>
      </c>
      <c r="O20867" s="21">
        <v>0.84</v>
      </c>
      <c r="P20867" s="21">
        <v>380.70288156185183</v>
      </c>
      <c r="Q20867" s="21">
        <v>22.156907706899776</v>
      </c>
      <c r="R20867" s="24">
        <v>402.86</v>
      </c>
    </row>
    <row r="20868" spans="2:18" x14ac:dyDescent="0.25">
      <c r="B20868" s="23" t="s">
        <v>20880</v>
      </c>
      <c r="C20868" s="17">
        <v>1.64</v>
      </c>
      <c r="D20868" s="21">
        <v>140.53337999999999</v>
      </c>
      <c r="E20868" s="21">
        <v>230.47474319999998</v>
      </c>
      <c r="F20868" s="25">
        <v>32.327099999999994</v>
      </c>
      <c r="G20868" s="25">
        <v>88.546769999999995</v>
      </c>
      <c r="H20868" s="25">
        <v>25.23</v>
      </c>
      <c r="I20868" s="25">
        <v>25.482300000000002</v>
      </c>
      <c r="J20868" s="25">
        <v>25.6097115</v>
      </c>
      <c r="K20868" s="25">
        <v>26.045076595499996</v>
      </c>
      <c r="L20868" s="25">
        <v>27.034789506128998</v>
      </c>
      <c r="M20868" s="25">
        <v>27.818798401806738</v>
      </c>
      <c r="N20868" s="25">
        <v>28.514268361851904</v>
      </c>
      <c r="O20868" s="21">
        <v>0.84</v>
      </c>
      <c r="P20868" s="21">
        <v>380.70288156185183</v>
      </c>
      <c r="Q20868" s="21">
        <v>22.156907706899776</v>
      </c>
      <c r="R20868" s="24">
        <v>402.86</v>
      </c>
    </row>
    <row r="20869" spans="2:18" x14ac:dyDescent="0.25">
      <c r="B20869" s="23" t="s">
        <v>20881</v>
      </c>
      <c r="C20869" s="17">
        <v>1.64</v>
      </c>
      <c r="D20869" s="21">
        <v>140.53337999999999</v>
      </c>
      <c r="E20869" s="21">
        <v>230.47474319999998</v>
      </c>
      <c r="F20869" s="25">
        <v>32.327099999999994</v>
      </c>
      <c r="G20869" s="25">
        <v>88.546769999999995</v>
      </c>
      <c r="H20869" s="25">
        <v>25.23</v>
      </c>
      <c r="I20869" s="25">
        <v>25.482300000000002</v>
      </c>
      <c r="J20869" s="25">
        <v>25.6097115</v>
      </c>
      <c r="K20869" s="25">
        <v>26.045076595499996</v>
      </c>
      <c r="L20869" s="25">
        <v>27.034789506128998</v>
      </c>
      <c r="M20869" s="25">
        <v>27.818798401806738</v>
      </c>
      <c r="N20869" s="25">
        <v>28.514268361851904</v>
      </c>
      <c r="O20869" s="21">
        <v>0.84</v>
      </c>
      <c r="P20869" s="21">
        <v>380.70288156185183</v>
      </c>
      <c r="Q20869" s="21">
        <v>22.156907706899776</v>
      </c>
      <c r="R20869" s="24">
        <v>402.86</v>
      </c>
    </row>
    <row r="20870" spans="2:18" x14ac:dyDescent="0.25">
      <c r="B20870" s="23" t="s">
        <v>20882</v>
      </c>
      <c r="C20870" s="17">
        <v>1.64</v>
      </c>
      <c r="D20870" s="21">
        <v>140.53337999999999</v>
      </c>
      <c r="E20870" s="21">
        <v>230.47474319999998</v>
      </c>
      <c r="F20870" s="25">
        <v>32.327099999999994</v>
      </c>
      <c r="G20870" s="25">
        <v>88.546769999999995</v>
      </c>
      <c r="H20870" s="25">
        <v>25.23</v>
      </c>
      <c r="I20870" s="25">
        <v>25.482300000000002</v>
      </c>
      <c r="J20870" s="25">
        <v>25.6097115</v>
      </c>
      <c r="K20870" s="25">
        <v>26.045076595499996</v>
      </c>
      <c r="L20870" s="25">
        <v>27.034789506128998</v>
      </c>
      <c r="M20870" s="25">
        <v>27.818798401806738</v>
      </c>
      <c r="N20870" s="25">
        <v>28.514268361851904</v>
      </c>
      <c r="O20870" s="21">
        <v>0.84</v>
      </c>
      <c r="P20870" s="21">
        <v>380.70288156185183</v>
      </c>
      <c r="Q20870" s="21">
        <v>22.156907706899776</v>
      </c>
      <c r="R20870" s="24">
        <v>402.86</v>
      </c>
    </row>
    <row r="20871" spans="2:18" x14ac:dyDescent="0.25">
      <c r="B20871" s="23" t="s">
        <v>20883</v>
      </c>
      <c r="C20871" s="17">
        <v>1.64</v>
      </c>
      <c r="D20871" s="21">
        <v>140.53337999999999</v>
      </c>
      <c r="E20871" s="21">
        <v>230.47474319999998</v>
      </c>
      <c r="F20871" s="25">
        <v>32.327099999999994</v>
      </c>
      <c r="G20871" s="25">
        <v>88.546769999999995</v>
      </c>
      <c r="H20871" s="25">
        <v>25.23</v>
      </c>
      <c r="I20871" s="25">
        <v>25.482300000000002</v>
      </c>
      <c r="J20871" s="25">
        <v>25.6097115</v>
      </c>
      <c r="K20871" s="25">
        <v>26.045076595499996</v>
      </c>
      <c r="L20871" s="25">
        <v>27.034789506128998</v>
      </c>
      <c r="M20871" s="25">
        <v>27.818798401806738</v>
      </c>
      <c r="N20871" s="25">
        <v>28.514268361851904</v>
      </c>
      <c r="O20871" s="21">
        <v>0.84</v>
      </c>
      <c r="P20871" s="21">
        <v>380.70288156185183</v>
      </c>
      <c r="Q20871" s="21">
        <v>22.156907706899776</v>
      </c>
      <c r="R20871" s="24">
        <v>402.86</v>
      </c>
    </row>
    <row r="20872" spans="2:18" x14ac:dyDescent="0.25">
      <c r="B20872" s="23" t="s">
        <v>20884</v>
      </c>
      <c r="C20872" s="17">
        <v>1.64</v>
      </c>
      <c r="D20872" s="21">
        <v>140.53337999999999</v>
      </c>
      <c r="E20872" s="21">
        <v>230.47474319999998</v>
      </c>
      <c r="F20872" s="25">
        <v>32.327099999999994</v>
      </c>
      <c r="G20872" s="25">
        <v>88.546769999999995</v>
      </c>
      <c r="H20872" s="25">
        <v>25.23</v>
      </c>
      <c r="I20872" s="25">
        <v>25.482300000000002</v>
      </c>
      <c r="J20872" s="25">
        <v>25.6097115</v>
      </c>
      <c r="K20872" s="25">
        <v>26.045076595499996</v>
      </c>
      <c r="L20872" s="25">
        <v>27.034789506128998</v>
      </c>
      <c r="M20872" s="25">
        <v>27.818798401806738</v>
      </c>
      <c r="N20872" s="25">
        <v>28.514268361851904</v>
      </c>
      <c r="O20872" s="21">
        <v>0.84</v>
      </c>
      <c r="P20872" s="21">
        <v>380.70288156185183</v>
      </c>
      <c r="Q20872" s="21">
        <v>22.156907706899776</v>
      </c>
      <c r="R20872" s="24">
        <v>402.86</v>
      </c>
    </row>
    <row r="20873" spans="2:18" x14ac:dyDescent="0.25">
      <c r="B20873" s="23" t="s">
        <v>20885</v>
      </c>
      <c r="C20873" s="17">
        <v>1.64</v>
      </c>
      <c r="D20873" s="21">
        <v>140.53337999999999</v>
      </c>
      <c r="E20873" s="21">
        <v>230.47474319999998</v>
      </c>
      <c r="F20873" s="25">
        <v>32.327099999999994</v>
      </c>
      <c r="G20873" s="25">
        <v>88.546769999999995</v>
      </c>
      <c r="H20873" s="25">
        <v>25.23</v>
      </c>
      <c r="I20873" s="25">
        <v>25.482300000000002</v>
      </c>
      <c r="J20873" s="25">
        <v>25.6097115</v>
      </c>
      <c r="K20873" s="25">
        <v>26.045076595499996</v>
      </c>
      <c r="L20873" s="25">
        <v>27.034789506128998</v>
      </c>
      <c r="M20873" s="25">
        <v>27.818798401806738</v>
      </c>
      <c r="N20873" s="25">
        <v>28.514268361851904</v>
      </c>
      <c r="O20873" s="21">
        <v>0.84</v>
      </c>
      <c r="P20873" s="21">
        <v>380.70288156185183</v>
      </c>
      <c r="Q20873" s="21">
        <v>22.156907706899776</v>
      </c>
      <c r="R20873" s="24">
        <v>402.86</v>
      </c>
    </row>
    <row r="20874" spans="2:18" x14ac:dyDescent="0.25">
      <c r="B20874" s="23" t="s">
        <v>20886</v>
      </c>
      <c r="C20874" s="17">
        <v>1.64</v>
      </c>
      <c r="D20874" s="21">
        <v>140.53337999999999</v>
      </c>
      <c r="E20874" s="21">
        <v>230.47474319999998</v>
      </c>
      <c r="F20874" s="25">
        <v>32.327099999999994</v>
      </c>
      <c r="G20874" s="25">
        <v>88.546769999999995</v>
      </c>
      <c r="H20874" s="25">
        <v>25.23</v>
      </c>
      <c r="I20874" s="25">
        <v>25.482300000000002</v>
      </c>
      <c r="J20874" s="25">
        <v>25.6097115</v>
      </c>
      <c r="K20874" s="25">
        <v>26.045076595499996</v>
      </c>
      <c r="L20874" s="25">
        <v>27.034789506128998</v>
      </c>
      <c r="M20874" s="25">
        <v>27.818798401806738</v>
      </c>
      <c r="N20874" s="25">
        <v>28.514268361851904</v>
      </c>
      <c r="O20874" s="21">
        <v>0.84</v>
      </c>
      <c r="P20874" s="21">
        <v>380.70288156185183</v>
      </c>
      <c r="Q20874" s="21">
        <v>22.156907706899776</v>
      </c>
      <c r="R20874" s="24">
        <v>402.86</v>
      </c>
    </row>
    <row r="20875" spans="2:18" x14ac:dyDescent="0.25">
      <c r="B20875" s="23" t="s">
        <v>20887</v>
      </c>
      <c r="C20875" s="17">
        <v>1.64</v>
      </c>
      <c r="D20875" s="21">
        <v>140.53337999999999</v>
      </c>
      <c r="E20875" s="21">
        <v>230.47474319999998</v>
      </c>
      <c r="F20875" s="25">
        <v>32.327099999999994</v>
      </c>
      <c r="G20875" s="25">
        <v>88.546769999999995</v>
      </c>
      <c r="H20875" s="25">
        <v>25.23</v>
      </c>
      <c r="I20875" s="25">
        <v>25.482300000000002</v>
      </c>
      <c r="J20875" s="25">
        <v>25.6097115</v>
      </c>
      <c r="K20875" s="25">
        <v>26.045076595499996</v>
      </c>
      <c r="L20875" s="25">
        <v>27.034789506128998</v>
      </c>
      <c r="M20875" s="25">
        <v>27.818798401806738</v>
      </c>
      <c r="N20875" s="25">
        <v>28.514268361851904</v>
      </c>
      <c r="O20875" s="21">
        <v>0.84</v>
      </c>
      <c r="P20875" s="21">
        <v>380.70288156185183</v>
      </c>
      <c r="Q20875" s="21">
        <v>22.156907706899776</v>
      </c>
      <c r="R20875" s="24">
        <v>402.86</v>
      </c>
    </row>
    <row r="20876" spans="2:18" x14ac:dyDescent="0.25">
      <c r="B20876" s="23" t="s">
        <v>20888</v>
      </c>
      <c r="C20876" s="17">
        <v>1.64</v>
      </c>
      <c r="D20876" s="21">
        <v>140.53337999999999</v>
      </c>
      <c r="E20876" s="21">
        <v>230.47474319999998</v>
      </c>
      <c r="F20876" s="25">
        <v>32.327099999999994</v>
      </c>
      <c r="G20876" s="25">
        <v>88.546769999999995</v>
      </c>
      <c r="H20876" s="25">
        <v>25.23</v>
      </c>
      <c r="I20876" s="25">
        <v>25.482300000000002</v>
      </c>
      <c r="J20876" s="25">
        <v>25.6097115</v>
      </c>
      <c r="K20876" s="25">
        <v>26.045076595499996</v>
      </c>
      <c r="L20876" s="25">
        <v>27.034789506128998</v>
      </c>
      <c r="M20876" s="25">
        <v>27.818798401806738</v>
      </c>
      <c r="N20876" s="25">
        <v>28.514268361851904</v>
      </c>
      <c r="O20876" s="21">
        <v>0.84</v>
      </c>
      <c r="P20876" s="21">
        <v>380.70288156185183</v>
      </c>
      <c r="Q20876" s="21">
        <v>22.156907706899776</v>
      </c>
      <c r="R20876" s="24">
        <v>402.86</v>
      </c>
    </row>
    <row r="20877" spans="2:18" x14ac:dyDescent="0.25">
      <c r="B20877" s="23" t="s">
        <v>20889</v>
      </c>
      <c r="C20877" s="17">
        <v>1.64</v>
      </c>
      <c r="D20877" s="21">
        <v>140.53337999999999</v>
      </c>
      <c r="E20877" s="21">
        <v>230.47474319999998</v>
      </c>
      <c r="F20877" s="25">
        <v>32.327099999999994</v>
      </c>
      <c r="G20877" s="25">
        <v>88.546769999999995</v>
      </c>
      <c r="H20877" s="25">
        <v>25.23</v>
      </c>
      <c r="I20877" s="25">
        <v>25.482300000000002</v>
      </c>
      <c r="J20877" s="25">
        <v>25.6097115</v>
      </c>
      <c r="K20877" s="25">
        <v>26.045076595499996</v>
      </c>
      <c r="L20877" s="25">
        <v>27.034789506128998</v>
      </c>
      <c r="M20877" s="25">
        <v>27.818798401806738</v>
      </c>
      <c r="N20877" s="25">
        <v>28.514268361851904</v>
      </c>
      <c r="O20877" s="21">
        <v>0.84</v>
      </c>
      <c r="P20877" s="21">
        <v>380.70288156185183</v>
      </c>
      <c r="Q20877" s="21">
        <v>22.156907706899776</v>
      </c>
      <c r="R20877" s="24">
        <v>402.86</v>
      </c>
    </row>
    <row r="20878" spans="2:18" x14ac:dyDescent="0.25">
      <c r="B20878" s="23" t="s">
        <v>20890</v>
      </c>
      <c r="C20878" s="17">
        <v>1.64</v>
      </c>
      <c r="D20878" s="21">
        <v>140.53337999999999</v>
      </c>
      <c r="E20878" s="21">
        <v>230.47474319999998</v>
      </c>
      <c r="F20878" s="25">
        <v>32.327099999999994</v>
      </c>
      <c r="G20878" s="25">
        <v>88.546769999999995</v>
      </c>
      <c r="H20878" s="25">
        <v>25.23</v>
      </c>
      <c r="I20878" s="25">
        <v>25.482300000000002</v>
      </c>
      <c r="J20878" s="25">
        <v>25.6097115</v>
      </c>
      <c r="K20878" s="25">
        <v>26.045076595499996</v>
      </c>
      <c r="L20878" s="25">
        <v>27.034789506128998</v>
      </c>
      <c r="M20878" s="25">
        <v>27.818798401806738</v>
      </c>
      <c r="N20878" s="25">
        <v>28.514268361851904</v>
      </c>
      <c r="O20878" s="21">
        <v>0.84</v>
      </c>
      <c r="P20878" s="21">
        <v>380.70288156185183</v>
      </c>
      <c r="Q20878" s="21">
        <v>22.156907706899776</v>
      </c>
      <c r="R20878" s="24">
        <v>402.86</v>
      </c>
    </row>
    <row r="20879" spans="2:18" x14ac:dyDescent="0.25">
      <c r="B20879" s="23" t="s">
        <v>20891</v>
      </c>
      <c r="C20879" s="17">
        <v>1.64</v>
      </c>
      <c r="D20879" s="21">
        <v>140.53337999999999</v>
      </c>
      <c r="E20879" s="21">
        <v>230.47474319999998</v>
      </c>
      <c r="F20879" s="25">
        <v>32.327099999999994</v>
      </c>
      <c r="G20879" s="25">
        <v>88.546769999999995</v>
      </c>
      <c r="H20879" s="25">
        <v>25.23</v>
      </c>
      <c r="I20879" s="25">
        <v>25.482300000000002</v>
      </c>
      <c r="J20879" s="25">
        <v>25.6097115</v>
      </c>
      <c r="K20879" s="25">
        <v>26.045076595499996</v>
      </c>
      <c r="L20879" s="25">
        <v>27.034789506128998</v>
      </c>
      <c r="M20879" s="25">
        <v>27.818798401806738</v>
      </c>
      <c r="N20879" s="25">
        <v>28.514268361851904</v>
      </c>
      <c r="O20879" s="21">
        <v>0.84</v>
      </c>
      <c r="P20879" s="21">
        <v>380.70288156185183</v>
      </c>
      <c r="Q20879" s="21">
        <v>22.156907706899776</v>
      </c>
      <c r="R20879" s="24">
        <v>402.86</v>
      </c>
    </row>
    <row r="20880" spans="2:18" x14ac:dyDescent="0.25">
      <c r="B20880" s="23" t="s">
        <v>20892</v>
      </c>
      <c r="C20880" s="17">
        <v>1.64</v>
      </c>
      <c r="D20880" s="21">
        <v>140.53337999999999</v>
      </c>
      <c r="E20880" s="21">
        <v>230.47474319999998</v>
      </c>
      <c r="F20880" s="25">
        <v>32.327099999999994</v>
      </c>
      <c r="G20880" s="25">
        <v>88.546769999999995</v>
      </c>
      <c r="H20880" s="25">
        <v>25.23</v>
      </c>
      <c r="I20880" s="25">
        <v>25.482300000000002</v>
      </c>
      <c r="J20880" s="25">
        <v>25.6097115</v>
      </c>
      <c r="K20880" s="25">
        <v>26.045076595499996</v>
      </c>
      <c r="L20880" s="25">
        <v>27.034789506128998</v>
      </c>
      <c r="M20880" s="25">
        <v>27.818798401806738</v>
      </c>
      <c r="N20880" s="25">
        <v>28.514268361851904</v>
      </c>
      <c r="O20880" s="21">
        <v>0.84</v>
      </c>
      <c r="P20880" s="21">
        <v>380.70288156185183</v>
      </c>
      <c r="Q20880" s="21">
        <v>22.156907706899776</v>
      </c>
      <c r="R20880" s="24">
        <v>402.86</v>
      </c>
    </row>
    <row r="20881" spans="2:18" x14ac:dyDescent="0.25">
      <c r="B20881" s="23" t="s">
        <v>20893</v>
      </c>
      <c r="C20881" s="17">
        <v>1.64</v>
      </c>
      <c r="D20881" s="21">
        <v>140.53337999999999</v>
      </c>
      <c r="E20881" s="21">
        <v>230.47474319999998</v>
      </c>
      <c r="F20881" s="25">
        <v>32.327099999999994</v>
      </c>
      <c r="G20881" s="25">
        <v>88.546769999999995</v>
      </c>
      <c r="H20881" s="25">
        <v>25.23</v>
      </c>
      <c r="I20881" s="25">
        <v>25.482300000000002</v>
      </c>
      <c r="J20881" s="25">
        <v>25.6097115</v>
      </c>
      <c r="K20881" s="25">
        <v>26.045076595499996</v>
      </c>
      <c r="L20881" s="25">
        <v>27.034789506128998</v>
      </c>
      <c r="M20881" s="25">
        <v>27.818798401806738</v>
      </c>
      <c r="N20881" s="25">
        <v>28.514268361851904</v>
      </c>
      <c r="O20881" s="21">
        <v>0.84</v>
      </c>
      <c r="P20881" s="21">
        <v>380.70288156185183</v>
      </c>
      <c r="Q20881" s="21">
        <v>22.156907706899776</v>
      </c>
      <c r="R20881" s="24">
        <v>402.86</v>
      </c>
    </row>
    <row r="20882" spans="2:18" x14ac:dyDescent="0.25">
      <c r="B20882" s="23" t="s">
        <v>20894</v>
      </c>
      <c r="C20882" s="17">
        <v>1.64</v>
      </c>
      <c r="D20882" s="21">
        <v>140.53337999999999</v>
      </c>
      <c r="E20882" s="21">
        <v>230.47474319999998</v>
      </c>
      <c r="F20882" s="25">
        <v>32.327099999999994</v>
      </c>
      <c r="G20882" s="25">
        <v>88.546769999999995</v>
      </c>
      <c r="H20882" s="25">
        <v>25.23</v>
      </c>
      <c r="I20882" s="25">
        <v>25.482300000000002</v>
      </c>
      <c r="J20882" s="25">
        <v>25.6097115</v>
      </c>
      <c r="K20882" s="25">
        <v>26.045076595499996</v>
      </c>
      <c r="L20882" s="25">
        <v>27.034789506128998</v>
      </c>
      <c r="M20882" s="25">
        <v>27.818798401806738</v>
      </c>
      <c r="N20882" s="25">
        <v>28.514268361851904</v>
      </c>
      <c r="O20882" s="21">
        <v>0.84</v>
      </c>
      <c r="P20882" s="21">
        <v>380.70288156185183</v>
      </c>
      <c r="Q20882" s="21">
        <v>22.156907706899776</v>
      </c>
      <c r="R20882" s="24">
        <v>402.86</v>
      </c>
    </row>
    <row r="20883" spans="2:18" x14ac:dyDescent="0.25">
      <c r="B20883" s="23" t="s">
        <v>20895</v>
      </c>
      <c r="C20883" s="17">
        <v>1.64</v>
      </c>
      <c r="D20883" s="21">
        <v>140.53337999999999</v>
      </c>
      <c r="E20883" s="21">
        <v>230.47474319999998</v>
      </c>
      <c r="F20883" s="25">
        <v>32.327099999999994</v>
      </c>
      <c r="G20883" s="25">
        <v>88.546769999999995</v>
      </c>
      <c r="H20883" s="25">
        <v>25.23</v>
      </c>
      <c r="I20883" s="25">
        <v>25.482300000000002</v>
      </c>
      <c r="J20883" s="25">
        <v>25.6097115</v>
      </c>
      <c r="K20883" s="25">
        <v>26.045076595499996</v>
      </c>
      <c r="L20883" s="25">
        <v>27.034789506128998</v>
      </c>
      <c r="M20883" s="25">
        <v>27.818798401806738</v>
      </c>
      <c r="N20883" s="25">
        <v>28.514268361851904</v>
      </c>
      <c r="O20883" s="21">
        <v>0.84</v>
      </c>
      <c r="P20883" s="21">
        <v>380.70288156185183</v>
      </c>
      <c r="Q20883" s="21">
        <v>22.156907706899776</v>
      </c>
      <c r="R20883" s="24">
        <v>402.86</v>
      </c>
    </row>
    <row r="20884" spans="2:18" x14ac:dyDescent="0.25">
      <c r="B20884" s="23" t="s">
        <v>20896</v>
      </c>
      <c r="C20884" s="17">
        <v>1.64</v>
      </c>
      <c r="D20884" s="21">
        <v>140.53337999999999</v>
      </c>
      <c r="E20884" s="21">
        <v>230.47474319999998</v>
      </c>
      <c r="F20884" s="25">
        <v>32.327099999999994</v>
      </c>
      <c r="G20884" s="25">
        <v>88.546769999999995</v>
      </c>
      <c r="H20884" s="25">
        <v>25.23</v>
      </c>
      <c r="I20884" s="25">
        <v>25.482300000000002</v>
      </c>
      <c r="J20884" s="25">
        <v>25.6097115</v>
      </c>
      <c r="K20884" s="25">
        <v>26.045076595499996</v>
      </c>
      <c r="L20884" s="25">
        <v>27.034789506128998</v>
      </c>
      <c r="M20884" s="25">
        <v>27.818798401806738</v>
      </c>
      <c r="N20884" s="25">
        <v>28.514268361851904</v>
      </c>
      <c r="O20884" s="21">
        <v>0.84</v>
      </c>
      <c r="P20884" s="21">
        <v>380.70288156185183</v>
      </c>
      <c r="Q20884" s="21">
        <v>22.156907706899776</v>
      </c>
      <c r="R20884" s="24">
        <v>402.86</v>
      </c>
    </row>
    <row r="20885" spans="2:18" x14ac:dyDescent="0.25">
      <c r="B20885" s="23" t="s">
        <v>20897</v>
      </c>
      <c r="C20885" s="17">
        <v>1.64</v>
      </c>
      <c r="D20885" s="21">
        <v>140.53337999999999</v>
      </c>
      <c r="E20885" s="21">
        <v>230.47474319999998</v>
      </c>
      <c r="F20885" s="25">
        <v>32.327099999999994</v>
      </c>
      <c r="G20885" s="25">
        <v>88.546769999999995</v>
      </c>
      <c r="H20885" s="25">
        <v>25.23</v>
      </c>
      <c r="I20885" s="25">
        <v>25.482300000000002</v>
      </c>
      <c r="J20885" s="25">
        <v>25.6097115</v>
      </c>
      <c r="K20885" s="25">
        <v>26.045076595499996</v>
      </c>
      <c r="L20885" s="25">
        <v>27.034789506128998</v>
      </c>
      <c r="M20885" s="25">
        <v>27.818798401806738</v>
      </c>
      <c r="N20885" s="25">
        <v>28.514268361851904</v>
      </c>
      <c r="O20885" s="21">
        <v>0.84</v>
      </c>
      <c r="P20885" s="21">
        <v>380.70288156185183</v>
      </c>
      <c r="Q20885" s="21">
        <v>22.156907706899776</v>
      </c>
      <c r="R20885" s="24">
        <v>402.86</v>
      </c>
    </row>
    <row r="20886" spans="2:18" x14ac:dyDescent="0.25">
      <c r="B20886" s="23" t="s">
        <v>20898</v>
      </c>
      <c r="C20886" s="17">
        <v>1.64</v>
      </c>
      <c r="D20886" s="21">
        <v>140.53337999999999</v>
      </c>
      <c r="E20886" s="21">
        <v>230.47474319999998</v>
      </c>
      <c r="F20886" s="25">
        <v>32.327099999999994</v>
      </c>
      <c r="G20886" s="25">
        <v>88.546769999999995</v>
      </c>
      <c r="H20886" s="25">
        <v>25.23</v>
      </c>
      <c r="I20886" s="25">
        <v>25.482300000000002</v>
      </c>
      <c r="J20886" s="25">
        <v>25.6097115</v>
      </c>
      <c r="K20886" s="25">
        <v>26.045076595499996</v>
      </c>
      <c r="L20886" s="25">
        <v>27.034789506128998</v>
      </c>
      <c r="M20886" s="25">
        <v>27.818798401806738</v>
      </c>
      <c r="N20886" s="25">
        <v>28.514268361851904</v>
      </c>
      <c r="O20886" s="21">
        <v>0.84</v>
      </c>
      <c r="P20886" s="21">
        <v>380.70288156185183</v>
      </c>
      <c r="Q20886" s="21">
        <v>22.156907706899776</v>
      </c>
      <c r="R20886" s="24">
        <v>402.86</v>
      </c>
    </row>
    <row r="20887" spans="2:18" x14ac:dyDescent="0.25">
      <c r="B20887" s="23" t="s">
        <v>20899</v>
      </c>
      <c r="C20887" s="17">
        <v>1.64</v>
      </c>
      <c r="D20887" s="21">
        <v>140.53337999999999</v>
      </c>
      <c r="E20887" s="21">
        <v>230.47474319999998</v>
      </c>
      <c r="F20887" s="25">
        <v>32.327099999999994</v>
      </c>
      <c r="G20887" s="25">
        <v>88.546769999999995</v>
      </c>
      <c r="H20887" s="25">
        <v>25.23</v>
      </c>
      <c r="I20887" s="25">
        <v>25.482300000000002</v>
      </c>
      <c r="J20887" s="25">
        <v>25.6097115</v>
      </c>
      <c r="K20887" s="25">
        <v>26.045076595499996</v>
      </c>
      <c r="L20887" s="25">
        <v>27.034789506128998</v>
      </c>
      <c r="M20887" s="25">
        <v>27.818798401806738</v>
      </c>
      <c r="N20887" s="25">
        <v>28.514268361851904</v>
      </c>
      <c r="O20887" s="21">
        <v>0.84</v>
      </c>
      <c r="P20887" s="21">
        <v>380.70288156185183</v>
      </c>
      <c r="Q20887" s="21">
        <v>22.156907706899776</v>
      </c>
      <c r="R20887" s="24">
        <v>402.86</v>
      </c>
    </row>
    <row r="20888" spans="2:18" x14ac:dyDescent="0.25">
      <c r="B20888" s="23" t="s">
        <v>20900</v>
      </c>
      <c r="C20888" s="17">
        <v>1.64</v>
      </c>
      <c r="D20888" s="21">
        <v>140.53337999999999</v>
      </c>
      <c r="E20888" s="21">
        <v>230.47474319999998</v>
      </c>
      <c r="F20888" s="25">
        <v>32.327099999999994</v>
      </c>
      <c r="G20888" s="25">
        <v>88.546769999999995</v>
      </c>
      <c r="H20888" s="25">
        <v>25.23</v>
      </c>
      <c r="I20888" s="25">
        <v>25.482300000000002</v>
      </c>
      <c r="J20888" s="25">
        <v>25.6097115</v>
      </c>
      <c r="K20888" s="25">
        <v>26.045076595499996</v>
      </c>
      <c r="L20888" s="25">
        <v>27.034789506128998</v>
      </c>
      <c r="M20888" s="25">
        <v>27.818798401806738</v>
      </c>
      <c r="N20888" s="25">
        <v>28.514268361851904</v>
      </c>
      <c r="O20888" s="21">
        <v>0.84</v>
      </c>
      <c r="P20888" s="21">
        <v>380.70288156185183</v>
      </c>
      <c r="Q20888" s="21">
        <v>22.156907706899776</v>
      </c>
      <c r="R20888" s="24">
        <v>402.86</v>
      </c>
    </row>
    <row r="20889" spans="2:18" x14ac:dyDescent="0.25">
      <c r="B20889" s="23" t="s">
        <v>20901</v>
      </c>
      <c r="C20889" s="17">
        <v>1.64</v>
      </c>
      <c r="D20889" s="21">
        <v>140.53337999999999</v>
      </c>
      <c r="E20889" s="21">
        <v>230.47474319999998</v>
      </c>
      <c r="F20889" s="25">
        <v>32.327099999999994</v>
      </c>
      <c r="G20889" s="25">
        <v>88.546769999999995</v>
      </c>
      <c r="H20889" s="25">
        <v>25.23</v>
      </c>
      <c r="I20889" s="25">
        <v>25.482300000000002</v>
      </c>
      <c r="J20889" s="25">
        <v>25.6097115</v>
      </c>
      <c r="K20889" s="25">
        <v>26.045076595499996</v>
      </c>
      <c r="L20889" s="25">
        <v>27.034789506128998</v>
      </c>
      <c r="M20889" s="25">
        <v>27.818798401806738</v>
      </c>
      <c r="N20889" s="25">
        <v>28.514268361851904</v>
      </c>
      <c r="O20889" s="21">
        <v>0.84</v>
      </c>
      <c r="P20889" s="21">
        <v>380.70288156185183</v>
      </c>
      <c r="Q20889" s="21">
        <v>22.156907706899776</v>
      </c>
      <c r="R20889" s="24">
        <v>402.86</v>
      </c>
    </row>
    <row r="20890" spans="2:18" x14ac:dyDescent="0.25">
      <c r="B20890" s="23" t="s">
        <v>20902</v>
      </c>
      <c r="C20890" s="17">
        <v>1.64</v>
      </c>
      <c r="D20890" s="21">
        <v>140.53337999999999</v>
      </c>
      <c r="E20890" s="21">
        <v>230.47474319999998</v>
      </c>
      <c r="F20890" s="25">
        <v>32.327099999999994</v>
      </c>
      <c r="G20890" s="25">
        <v>88.546769999999995</v>
      </c>
      <c r="H20890" s="25">
        <v>25.23</v>
      </c>
      <c r="I20890" s="25">
        <v>25.482300000000002</v>
      </c>
      <c r="J20890" s="25">
        <v>25.6097115</v>
      </c>
      <c r="K20890" s="25">
        <v>26.045076595499996</v>
      </c>
      <c r="L20890" s="25">
        <v>27.034789506128998</v>
      </c>
      <c r="M20890" s="25">
        <v>27.818798401806738</v>
      </c>
      <c r="N20890" s="25">
        <v>28.514268361851904</v>
      </c>
      <c r="O20890" s="21">
        <v>0.84</v>
      </c>
      <c r="P20890" s="21">
        <v>380.70288156185183</v>
      </c>
      <c r="Q20890" s="21">
        <v>22.156907706899776</v>
      </c>
      <c r="R20890" s="24">
        <v>402.86</v>
      </c>
    </row>
    <row r="20891" spans="2:18" x14ac:dyDescent="0.25">
      <c r="B20891" s="23" t="s">
        <v>20903</v>
      </c>
      <c r="C20891" s="17">
        <v>1.64</v>
      </c>
      <c r="D20891" s="21">
        <v>140.53337999999999</v>
      </c>
      <c r="E20891" s="21">
        <v>230.47474319999998</v>
      </c>
      <c r="F20891" s="25">
        <v>32.327099999999994</v>
      </c>
      <c r="G20891" s="25">
        <v>88.546769999999995</v>
      </c>
      <c r="H20891" s="25">
        <v>25.23</v>
      </c>
      <c r="I20891" s="25">
        <v>25.482300000000002</v>
      </c>
      <c r="J20891" s="25">
        <v>25.6097115</v>
      </c>
      <c r="K20891" s="25">
        <v>26.045076595499996</v>
      </c>
      <c r="L20891" s="25">
        <v>27.034789506128998</v>
      </c>
      <c r="M20891" s="25">
        <v>27.818798401806738</v>
      </c>
      <c r="N20891" s="25">
        <v>28.514268361851904</v>
      </c>
      <c r="O20891" s="21">
        <v>0.84</v>
      </c>
      <c r="P20891" s="21">
        <v>380.70288156185183</v>
      </c>
      <c r="Q20891" s="21">
        <v>22.156907706899776</v>
      </c>
      <c r="R20891" s="24">
        <v>402.86</v>
      </c>
    </row>
    <row r="20892" spans="2:18" x14ac:dyDescent="0.25">
      <c r="B20892" s="23" t="s">
        <v>20904</v>
      </c>
      <c r="C20892" s="17">
        <v>1.64</v>
      </c>
      <c r="D20892" s="21">
        <v>140.53337999999999</v>
      </c>
      <c r="E20892" s="21">
        <v>230.47474319999998</v>
      </c>
      <c r="F20892" s="25">
        <v>32.327099999999994</v>
      </c>
      <c r="G20892" s="25">
        <v>88.546769999999995</v>
      </c>
      <c r="H20892" s="25">
        <v>25.23</v>
      </c>
      <c r="I20892" s="25">
        <v>25.482300000000002</v>
      </c>
      <c r="J20892" s="25">
        <v>25.6097115</v>
      </c>
      <c r="K20892" s="25">
        <v>26.045076595499996</v>
      </c>
      <c r="L20892" s="25">
        <v>27.034789506128998</v>
      </c>
      <c r="M20892" s="25">
        <v>27.818798401806738</v>
      </c>
      <c r="N20892" s="25">
        <v>28.514268361851904</v>
      </c>
      <c r="O20892" s="21">
        <v>0.84</v>
      </c>
      <c r="P20892" s="21">
        <v>380.70288156185183</v>
      </c>
      <c r="Q20892" s="21">
        <v>22.156907706899776</v>
      </c>
      <c r="R20892" s="24">
        <v>402.86</v>
      </c>
    </row>
    <row r="20893" spans="2:18" x14ac:dyDescent="0.25">
      <c r="B20893" s="23" t="s">
        <v>20905</v>
      </c>
      <c r="C20893" s="17">
        <v>1.64</v>
      </c>
      <c r="D20893" s="21">
        <v>140.53337999999999</v>
      </c>
      <c r="E20893" s="21">
        <v>230.47474319999998</v>
      </c>
      <c r="F20893" s="25">
        <v>32.327099999999994</v>
      </c>
      <c r="G20893" s="25">
        <v>88.546769999999995</v>
      </c>
      <c r="H20893" s="25">
        <v>25.23</v>
      </c>
      <c r="I20893" s="25">
        <v>25.482300000000002</v>
      </c>
      <c r="J20893" s="25">
        <v>25.6097115</v>
      </c>
      <c r="K20893" s="25">
        <v>26.045076595499996</v>
      </c>
      <c r="L20893" s="25">
        <v>27.034789506128998</v>
      </c>
      <c r="M20893" s="25">
        <v>27.818798401806738</v>
      </c>
      <c r="N20893" s="25">
        <v>28.514268361851904</v>
      </c>
      <c r="O20893" s="21">
        <v>0.84</v>
      </c>
      <c r="P20893" s="21">
        <v>380.70288156185183</v>
      </c>
      <c r="Q20893" s="21">
        <v>22.156907706899776</v>
      </c>
      <c r="R20893" s="24">
        <v>402.86</v>
      </c>
    </row>
    <row r="20894" spans="2:18" x14ac:dyDescent="0.25">
      <c r="B20894" s="23" t="s">
        <v>20906</v>
      </c>
      <c r="C20894" s="17">
        <v>1.64</v>
      </c>
      <c r="D20894" s="21">
        <v>140.53337999999999</v>
      </c>
      <c r="E20894" s="21">
        <v>230.47474319999998</v>
      </c>
      <c r="F20894" s="25">
        <v>32.327099999999994</v>
      </c>
      <c r="G20894" s="25">
        <v>88.546769999999995</v>
      </c>
      <c r="H20894" s="25">
        <v>25.23</v>
      </c>
      <c r="I20894" s="25">
        <v>25.482300000000002</v>
      </c>
      <c r="J20894" s="25">
        <v>25.6097115</v>
      </c>
      <c r="K20894" s="25">
        <v>26.045076595499996</v>
      </c>
      <c r="L20894" s="25">
        <v>27.034789506128998</v>
      </c>
      <c r="M20894" s="25">
        <v>27.818798401806738</v>
      </c>
      <c r="N20894" s="25">
        <v>28.514268361851904</v>
      </c>
      <c r="O20894" s="21">
        <v>0.84</v>
      </c>
      <c r="P20894" s="21">
        <v>380.70288156185183</v>
      </c>
      <c r="Q20894" s="21">
        <v>22.156907706899776</v>
      </c>
      <c r="R20894" s="24">
        <v>402.86</v>
      </c>
    </row>
    <row r="20895" spans="2:18" x14ac:dyDescent="0.25">
      <c r="B20895" s="23" t="s">
        <v>20907</v>
      </c>
      <c r="C20895" s="17">
        <v>1.64</v>
      </c>
      <c r="D20895" s="21">
        <v>140.53337999999999</v>
      </c>
      <c r="E20895" s="21">
        <v>230.47474319999998</v>
      </c>
      <c r="F20895" s="25">
        <v>32.327099999999994</v>
      </c>
      <c r="G20895" s="25">
        <v>88.546769999999995</v>
      </c>
      <c r="H20895" s="25">
        <v>25.23</v>
      </c>
      <c r="I20895" s="25">
        <v>25.482300000000002</v>
      </c>
      <c r="J20895" s="25">
        <v>25.6097115</v>
      </c>
      <c r="K20895" s="25">
        <v>26.045076595499996</v>
      </c>
      <c r="L20895" s="25">
        <v>27.034789506128998</v>
      </c>
      <c r="M20895" s="25">
        <v>27.818798401806738</v>
      </c>
      <c r="N20895" s="25">
        <v>28.514268361851904</v>
      </c>
      <c r="O20895" s="21">
        <v>0.84</v>
      </c>
      <c r="P20895" s="21">
        <v>380.70288156185183</v>
      </c>
      <c r="Q20895" s="21">
        <v>22.156907706899776</v>
      </c>
      <c r="R20895" s="24">
        <v>402.86</v>
      </c>
    </row>
    <row r="20896" spans="2:18" x14ac:dyDescent="0.25">
      <c r="B20896" s="23" t="s">
        <v>20908</v>
      </c>
      <c r="C20896" s="17">
        <v>1.64</v>
      </c>
      <c r="D20896" s="21">
        <v>140.53337999999999</v>
      </c>
      <c r="E20896" s="21">
        <v>230.47474319999998</v>
      </c>
      <c r="F20896" s="25">
        <v>32.327099999999994</v>
      </c>
      <c r="G20896" s="25">
        <v>88.546769999999995</v>
      </c>
      <c r="H20896" s="25">
        <v>25.23</v>
      </c>
      <c r="I20896" s="25">
        <v>25.482300000000002</v>
      </c>
      <c r="J20896" s="25">
        <v>25.6097115</v>
      </c>
      <c r="K20896" s="25">
        <v>26.045076595499996</v>
      </c>
      <c r="L20896" s="25">
        <v>27.034789506128998</v>
      </c>
      <c r="M20896" s="25">
        <v>27.818798401806738</v>
      </c>
      <c r="N20896" s="25">
        <v>28.514268361851904</v>
      </c>
      <c r="O20896" s="21">
        <v>0.84</v>
      </c>
      <c r="P20896" s="21">
        <v>380.70288156185183</v>
      </c>
      <c r="Q20896" s="21">
        <v>22.156907706899776</v>
      </c>
      <c r="R20896" s="24">
        <v>402.86</v>
      </c>
    </row>
    <row r="20897" spans="2:18" x14ac:dyDescent="0.25">
      <c r="B20897" s="23" t="s">
        <v>20909</v>
      </c>
      <c r="C20897" s="17">
        <v>1.64</v>
      </c>
      <c r="D20897" s="21">
        <v>140.53337999999999</v>
      </c>
      <c r="E20897" s="21">
        <v>230.47474319999998</v>
      </c>
      <c r="F20897" s="25">
        <v>32.327099999999994</v>
      </c>
      <c r="G20897" s="25">
        <v>88.546769999999995</v>
      </c>
      <c r="H20897" s="25">
        <v>25.23</v>
      </c>
      <c r="I20897" s="25">
        <v>25.482300000000002</v>
      </c>
      <c r="J20897" s="25">
        <v>25.6097115</v>
      </c>
      <c r="K20897" s="25">
        <v>26.045076595499996</v>
      </c>
      <c r="L20897" s="25">
        <v>27.034789506128998</v>
      </c>
      <c r="M20897" s="25">
        <v>27.818798401806738</v>
      </c>
      <c r="N20897" s="25">
        <v>28.514268361851904</v>
      </c>
      <c r="O20897" s="21">
        <v>0.84</v>
      </c>
      <c r="P20897" s="21">
        <v>380.70288156185183</v>
      </c>
      <c r="Q20897" s="21">
        <v>22.156907706899776</v>
      </c>
      <c r="R20897" s="24">
        <v>402.86</v>
      </c>
    </row>
    <row r="20898" spans="2:18" x14ac:dyDescent="0.25">
      <c r="B20898" s="23" t="s">
        <v>20910</v>
      </c>
      <c r="C20898" s="17">
        <v>1.64</v>
      </c>
      <c r="D20898" s="21">
        <v>140.53337999999999</v>
      </c>
      <c r="E20898" s="21">
        <v>230.47474319999998</v>
      </c>
      <c r="F20898" s="25">
        <v>32.327099999999994</v>
      </c>
      <c r="G20898" s="25">
        <v>88.546769999999995</v>
      </c>
      <c r="H20898" s="25">
        <v>25.23</v>
      </c>
      <c r="I20898" s="25">
        <v>25.482300000000002</v>
      </c>
      <c r="J20898" s="25">
        <v>25.6097115</v>
      </c>
      <c r="K20898" s="25">
        <v>26.045076595499996</v>
      </c>
      <c r="L20898" s="25">
        <v>27.034789506128998</v>
      </c>
      <c r="M20898" s="25">
        <v>27.818798401806738</v>
      </c>
      <c r="N20898" s="25">
        <v>28.514268361851904</v>
      </c>
      <c r="O20898" s="21">
        <v>0.84</v>
      </c>
      <c r="P20898" s="21">
        <v>380.70288156185183</v>
      </c>
      <c r="Q20898" s="21">
        <v>22.156907706899776</v>
      </c>
      <c r="R20898" s="24">
        <v>402.86</v>
      </c>
    </row>
    <row r="20899" spans="2:18" x14ac:dyDescent="0.25">
      <c r="B20899" s="23" t="s">
        <v>20911</v>
      </c>
      <c r="C20899" s="17">
        <v>1.64</v>
      </c>
      <c r="D20899" s="21">
        <v>140.53337999999999</v>
      </c>
      <c r="E20899" s="21">
        <v>230.47474319999998</v>
      </c>
      <c r="F20899" s="25">
        <v>32.327099999999994</v>
      </c>
      <c r="G20899" s="25">
        <v>88.546769999999995</v>
      </c>
      <c r="H20899" s="25">
        <v>25.23</v>
      </c>
      <c r="I20899" s="25">
        <v>25.482300000000002</v>
      </c>
      <c r="J20899" s="25">
        <v>25.6097115</v>
      </c>
      <c r="K20899" s="25">
        <v>26.045076595499996</v>
      </c>
      <c r="L20899" s="25">
        <v>27.034789506128998</v>
      </c>
      <c r="M20899" s="25">
        <v>27.818798401806738</v>
      </c>
      <c r="N20899" s="25">
        <v>28.514268361851904</v>
      </c>
      <c r="O20899" s="21">
        <v>0.84</v>
      </c>
      <c r="P20899" s="21">
        <v>380.70288156185183</v>
      </c>
      <c r="Q20899" s="21">
        <v>22.156907706899776</v>
      </c>
      <c r="R20899" s="24">
        <v>402.86</v>
      </c>
    </row>
    <row r="20900" spans="2:18" x14ac:dyDescent="0.25">
      <c r="B20900" s="23" t="s">
        <v>20912</v>
      </c>
      <c r="C20900" s="17">
        <v>1.64</v>
      </c>
      <c r="D20900" s="21">
        <v>140.53337999999999</v>
      </c>
      <c r="E20900" s="21">
        <v>230.47474319999998</v>
      </c>
      <c r="F20900" s="25">
        <v>32.327099999999994</v>
      </c>
      <c r="G20900" s="25">
        <v>88.546769999999995</v>
      </c>
      <c r="H20900" s="25">
        <v>25.23</v>
      </c>
      <c r="I20900" s="25">
        <v>25.482300000000002</v>
      </c>
      <c r="J20900" s="25">
        <v>25.6097115</v>
      </c>
      <c r="K20900" s="25">
        <v>26.045076595499996</v>
      </c>
      <c r="L20900" s="25">
        <v>27.034789506128998</v>
      </c>
      <c r="M20900" s="25">
        <v>27.818798401806738</v>
      </c>
      <c r="N20900" s="25">
        <v>28.514268361851904</v>
      </c>
      <c r="O20900" s="21">
        <v>0.84</v>
      </c>
      <c r="P20900" s="21">
        <v>380.70288156185183</v>
      </c>
      <c r="Q20900" s="21">
        <v>22.156907706899776</v>
      </c>
      <c r="R20900" s="24">
        <v>402.86</v>
      </c>
    </row>
    <row r="20901" spans="2:18" x14ac:dyDescent="0.25">
      <c r="B20901" s="23" t="s">
        <v>20913</v>
      </c>
      <c r="C20901" s="17">
        <v>1.64</v>
      </c>
      <c r="D20901" s="21">
        <v>140.53337999999999</v>
      </c>
      <c r="E20901" s="21">
        <v>230.47474319999998</v>
      </c>
      <c r="F20901" s="25">
        <v>32.327099999999994</v>
      </c>
      <c r="G20901" s="25">
        <v>88.546769999999995</v>
      </c>
      <c r="H20901" s="25">
        <v>25.23</v>
      </c>
      <c r="I20901" s="25">
        <v>25.482300000000002</v>
      </c>
      <c r="J20901" s="25">
        <v>25.6097115</v>
      </c>
      <c r="K20901" s="25">
        <v>26.045076595499996</v>
      </c>
      <c r="L20901" s="25">
        <v>27.034789506128998</v>
      </c>
      <c r="M20901" s="25">
        <v>27.818798401806738</v>
      </c>
      <c r="N20901" s="25">
        <v>28.514268361851904</v>
      </c>
      <c r="O20901" s="21">
        <v>0.84</v>
      </c>
      <c r="P20901" s="21">
        <v>380.70288156185183</v>
      </c>
      <c r="Q20901" s="21">
        <v>22.156907706899776</v>
      </c>
      <c r="R20901" s="24">
        <v>402.86</v>
      </c>
    </row>
    <row r="20902" spans="2:18" x14ac:dyDescent="0.25">
      <c r="B20902" s="23" t="s">
        <v>20914</v>
      </c>
      <c r="C20902" s="17">
        <v>1.64</v>
      </c>
      <c r="D20902" s="21">
        <v>140.53337999999999</v>
      </c>
      <c r="E20902" s="21">
        <v>230.47474319999998</v>
      </c>
      <c r="F20902" s="25">
        <v>32.327099999999994</v>
      </c>
      <c r="G20902" s="25">
        <v>88.546769999999995</v>
      </c>
      <c r="H20902" s="25">
        <v>25.23</v>
      </c>
      <c r="I20902" s="25">
        <v>25.482300000000002</v>
      </c>
      <c r="J20902" s="25">
        <v>25.6097115</v>
      </c>
      <c r="K20902" s="25">
        <v>26.045076595499996</v>
      </c>
      <c r="L20902" s="25">
        <v>27.034789506128998</v>
      </c>
      <c r="M20902" s="25">
        <v>27.818798401806738</v>
      </c>
      <c r="N20902" s="25">
        <v>28.514268361851904</v>
      </c>
      <c r="O20902" s="21">
        <v>0.84</v>
      </c>
      <c r="P20902" s="21">
        <v>380.70288156185183</v>
      </c>
      <c r="Q20902" s="21">
        <v>22.156907706899776</v>
      </c>
      <c r="R20902" s="24">
        <v>402.86</v>
      </c>
    </row>
    <row r="20903" spans="2:18" x14ac:dyDescent="0.25">
      <c r="B20903" s="23" t="s">
        <v>20915</v>
      </c>
      <c r="C20903" s="17">
        <v>1.64</v>
      </c>
      <c r="D20903" s="21">
        <v>140.53337999999999</v>
      </c>
      <c r="E20903" s="21">
        <v>230.47474319999998</v>
      </c>
      <c r="F20903" s="25">
        <v>32.327099999999994</v>
      </c>
      <c r="G20903" s="25">
        <v>88.546769999999995</v>
      </c>
      <c r="H20903" s="25">
        <v>25.23</v>
      </c>
      <c r="I20903" s="25">
        <v>25.482300000000002</v>
      </c>
      <c r="J20903" s="25">
        <v>25.6097115</v>
      </c>
      <c r="K20903" s="25">
        <v>26.045076595499996</v>
      </c>
      <c r="L20903" s="25">
        <v>27.034789506128998</v>
      </c>
      <c r="M20903" s="25">
        <v>27.818798401806738</v>
      </c>
      <c r="N20903" s="25">
        <v>28.514268361851904</v>
      </c>
      <c r="O20903" s="21">
        <v>0.84</v>
      </c>
      <c r="P20903" s="21">
        <v>380.70288156185183</v>
      </c>
      <c r="Q20903" s="21">
        <v>22.156907706899776</v>
      </c>
      <c r="R20903" s="24">
        <v>402.86</v>
      </c>
    </row>
    <row r="20904" spans="2:18" x14ac:dyDescent="0.25">
      <c r="B20904" s="23" t="s">
        <v>20916</v>
      </c>
      <c r="C20904" s="17">
        <v>1.64</v>
      </c>
      <c r="D20904" s="21">
        <v>140.53337999999999</v>
      </c>
      <c r="E20904" s="21">
        <v>230.47474319999998</v>
      </c>
      <c r="F20904" s="25">
        <v>32.327099999999994</v>
      </c>
      <c r="G20904" s="25">
        <v>88.546769999999995</v>
      </c>
      <c r="H20904" s="25">
        <v>25.23</v>
      </c>
      <c r="I20904" s="25">
        <v>25.482300000000002</v>
      </c>
      <c r="J20904" s="25">
        <v>25.6097115</v>
      </c>
      <c r="K20904" s="25">
        <v>26.045076595499996</v>
      </c>
      <c r="L20904" s="25">
        <v>27.034789506128998</v>
      </c>
      <c r="M20904" s="25">
        <v>27.818798401806738</v>
      </c>
      <c r="N20904" s="25">
        <v>28.514268361851904</v>
      </c>
      <c r="O20904" s="21">
        <v>0.84</v>
      </c>
      <c r="P20904" s="21">
        <v>380.70288156185183</v>
      </c>
      <c r="Q20904" s="21">
        <v>22.156907706899776</v>
      </c>
      <c r="R20904" s="24">
        <v>402.86</v>
      </c>
    </row>
    <row r="20905" spans="2:18" x14ac:dyDescent="0.25">
      <c r="B20905" s="23" t="s">
        <v>20917</v>
      </c>
      <c r="C20905" s="17">
        <v>1.64</v>
      </c>
      <c r="D20905" s="21">
        <v>140.53337999999999</v>
      </c>
      <c r="E20905" s="21">
        <v>230.47474319999998</v>
      </c>
      <c r="F20905" s="25">
        <v>32.327099999999994</v>
      </c>
      <c r="G20905" s="25">
        <v>88.546769999999995</v>
      </c>
      <c r="H20905" s="25">
        <v>25.23</v>
      </c>
      <c r="I20905" s="25">
        <v>25.482300000000002</v>
      </c>
      <c r="J20905" s="25">
        <v>25.6097115</v>
      </c>
      <c r="K20905" s="25">
        <v>26.045076595499996</v>
      </c>
      <c r="L20905" s="25">
        <v>27.034789506128998</v>
      </c>
      <c r="M20905" s="25">
        <v>27.818798401806738</v>
      </c>
      <c r="N20905" s="25">
        <v>28.514268361851904</v>
      </c>
      <c r="O20905" s="21">
        <v>0.84</v>
      </c>
      <c r="P20905" s="21">
        <v>380.70288156185183</v>
      </c>
      <c r="Q20905" s="21">
        <v>22.156907706899776</v>
      </c>
      <c r="R20905" s="24">
        <v>402.86</v>
      </c>
    </row>
    <row r="20906" spans="2:18" x14ac:dyDescent="0.25">
      <c r="B20906" s="23" t="s">
        <v>20918</v>
      </c>
      <c r="C20906" s="17">
        <v>1.64</v>
      </c>
      <c r="D20906" s="21">
        <v>140.53337999999999</v>
      </c>
      <c r="E20906" s="21">
        <v>230.47474319999998</v>
      </c>
      <c r="F20906" s="25">
        <v>32.327099999999994</v>
      </c>
      <c r="G20906" s="25">
        <v>88.546769999999995</v>
      </c>
      <c r="H20906" s="25">
        <v>25.23</v>
      </c>
      <c r="I20906" s="25">
        <v>25.482300000000002</v>
      </c>
      <c r="J20906" s="25">
        <v>25.6097115</v>
      </c>
      <c r="K20906" s="25">
        <v>26.045076595499996</v>
      </c>
      <c r="L20906" s="25">
        <v>27.034789506128998</v>
      </c>
      <c r="M20906" s="25">
        <v>27.818798401806738</v>
      </c>
      <c r="N20906" s="25">
        <v>28.514268361851904</v>
      </c>
      <c r="O20906" s="21">
        <v>0.84</v>
      </c>
      <c r="P20906" s="21">
        <v>380.70288156185183</v>
      </c>
      <c r="Q20906" s="21">
        <v>22.156907706899776</v>
      </c>
      <c r="R20906" s="24">
        <v>402.86</v>
      </c>
    </row>
    <row r="20907" spans="2:18" x14ac:dyDescent="0.25">
      <c r="B20907" s="23" t="s">
        <v>20919</v>
      </c>
      <c r="C20907" s="17">
        <v>1.64</v>
      </c>
      <c r="D20907" s="21">
        <v>140.53337999999999</v>
      </c>
      <c r="E20907" s="21">
        <v>230.47474319999998</v>
      </c>
      <c r="F20907" s="25">
        <v>32.327099999999994</v>
      </c>
      <c r="G20907" s="25">
        <v>88.546769999999995</v>
      </c>
      <c r="H20907" s="25">
        <v>25.23</v>
      </c>
      <c r="I20907" s="25">
        <v>25.482300000000002</v>
      </c>
      <c r="J20907" s="25">
        <v>25.6097115</v>
      </c>
      <c r="K20907" s="25">
        <v>26.045076595499996</v>
      </c>
      <c r="L20907" s="25">
        <v>27.034789506128998</v>
      </c>
      <c r="M20907" s="25">
        <v>27.818798401806738</v>
      </c>
      <c r="N20907" s="25">
        <v>28.514268361851904</v>
      </c>
      <c r="O20907" s="21">
        <v>0.84</v>
      </c>
      <c r="P20907" s="21">
        <v>380.70288156185183</v>
      </c>
      <c r="Q20907" s="21">
        <v>22.156907706899776</v>
      </c>
      <c r="R20907" s="24">
        <v>402.86</v>
      </c>
    </row>
    <row r="20908" spans="2:18" x14ac:dyDescent="0.25">
      <c r="B20908" s="23" t="s">
        <v>20920</v>
      </c>
      <c r="C20908" s="17">
        <v>1.64</v>
      </c>
      <c r="D20908" s="21">
        <v>140.53337999999999</v>
      </c>
      <c r="E20908" s="21">
        <v>230.47474319999998</v>
      </c>
      <c r="F20908" s="25">
        <v>32.327099999999994</v>
      </c>
      <c r="G20908" s="25">
        <v>88.546769999999995</v>
      </c>
      <c r="H20908" s="25">
        <v>25.23</v>
      </c>
      <c r="I20908" s="25">
        <v>25.482300000000002</v>
      </c>
      <c r="J20908" s="25">
        <v>25.6097115</v>
      </c>
      <c r="K20908" s="25">
        <v>26.045076595499996</v>
      </c>
      <c r="L20908" s="25">
        <v>27.034789506128998</v>
      </c>
      <c r="M20908" s="25">
        <v>27.818798401806738</v>
      </c>
      <c r="N20908" s="25">
        <v>28.514268361851904</v>
      </c>
      <c r="O20908" s="21">
        <v>0.84</v>
      </c>
      <c r="P20908" s="21">
        <v>380.70288156185183</v>
      </c>
      <c r="Q20908" s="21">
        <v>22.156907706899776</v>
      </c>
      <c r="R20908" s="24">
        <v>402.86</v>
      </c>
    </row>
    <row r="20909" spans="2:18" x14ac:dyDescent="0.25">
      <c r="B20909" s="23" t="s">
        <v>20921</v>
      </c>
      <c r="C20909" s="17">
        <v>1.64</v>
      </c>
      <c r="D20909" s="21">
        <v>140.53337999999999</v>
      </c>
      <c r="E20909" s="21">
        <v>230.47474319999998</v>
      </c>
      <c r="F20909" s="25">
        <v>32.327099999999994</v>
      </c>
      <c r="G20909" s="25">
        <v>88.546769999999995</v>
      </c>
      <c r="H20909" s="25">
        <v>25.23</v>
      </c>
      <c r="I20909" s="25">
        <v>25.482300000000002</v>
      </c>
      <c r="J20909" s="25">
        <v>25.6097115</v>
      </c>
      <c r="K20909" s="25">
        <v>26.045076595499996</v>
      </c>
      <c r="L20909" s="25">
        <v>27.034789506128998</v>
      </c>
      <c r="M20909" s="25">
        <v>27.818798401806738</v>
      </c>
      <c r="N20909" s="25">
        <v>28.514268361851904</v>
      </c>
      <c r="O20909" s="21">
        <v>0.84</v>
      </c>
      <c r="P20909" s="21">
        <v>380.70288156185183</v>
      </c>
      <c r="Q20909" s="21">
        <v>22.156907706899776</v>
      </c>
      <c r="R20909" s="24">
        <v>402.86</v>
      </c>
    </row>
    <row r="20910" spans="2:18" x14ac:dyDescent="0.25">
      <c r="B20910" s="23" t="s">
        <v>20922</v>
      </c>
      <c r="C20910" s="17">
        <v>1.64</v>
      </c>
      <c r="D20910" s="21">
        <v>140.53337999999999</v>
      </c>
      <c r="E20910" s="21">
        <v>230.47474319999998</v>
      </c>
      <c r="F20910" s="25">
        <v>32.327099999999994</v>
      </c>
      <c r="G20910" s="25">
        <v>88.546769999999995</v>
      </c>
      <c r="H20910" s="25">
        <v>25.23</v>
      </c>
      <c r="I20910" s="25">
        <v>25.482300000000002</v>
      </c>
      <c r="J20910" s="25">
        <v>25.6097115</v>
      </c>
      <c r="K20910" s="25">
        <v>26.045076595499996</v>
      </c>
      <c r="L20910" s="25">
        <v>27.034789506128998</v>
      </c>
      <c r="M20910" s="25">
        <v>27.818798401806738</v>
      </c>
      <c r="N20910" s="25">
        <v>28.514268361851904</v>
      </c>
      <c r="O20910" s="21">
        <v>0.84</v>
      </c>
      <c r="P20910" s="21">
        <v>380.70288156185183</v>
      </c>
      <c r="Q20910" s="21">
        <v>22.156907706899776</v>
      </c>
      <c r="R20910" s="24">
        <v>402.86</v>
      </c>
    </row>
    <row r="20911" spans="2:18" x14ac:dyDescent="0.25">
      <c r="B20911" s="23" t="s">
        <v>20923</v>
      </c>
      <c r="C20911" s="17">
        <v>1.64</v>
      </c>
      <c r="D20911" s="21">
        <v>140.53337999999999</v>
      </c>
      <c r="E20911" s="21">
        <v>230.47474319999998</v>
      </c>
      <c r="F20911" s="25">
        <v>32.327099999999994</v>
      </c>
      <c r="G20911" s="25">
        <v>88.546769999999995</v>
      </c>
      <c r="H20911" s="25">
        <v>25.23</v>
      </c>
      <c r="I20911" s="25">
        <v>25.482300000000002</v>
      </c>
      <c r="J20911" s="25">
        <v>25.6097115</v>
      </c>
      <c r="K20911" s="25">
        <v>26.045076595499996</v>
      </c>
      <c r="L20911" s="25">
        <v>27.034789506128998</v>
      </c>
      <c r="M20911" s="25">
        <v>27.818798401806738</v>
      </c>
      <c r="N20911" s="25">
        <v>28.514268361851904</v>
      </c>
      <c r="O20911" s="21">
        <v>0.84</v>
      </c>
      <c r="P20911" s="21">
        <v>380.70288156185183</v>
      </c>
      <c r="Q20911" s="21">
        <v>22.156907706899776</v>
      </c>
      <c r="R20911" s="24">
        <v>402.86</v>
      </c>
    </row>
    <row r="20912" spans="2:18" x14ac:dyDescent="0.25">
      <c r="B20912" s="23" t="s">
        <v>20924</v>
      </c>
      <c r="C20912" s="17">
        <v>1.64</v>
      </c>
      <c r="D20912" s="21">
        <v>140.53337999999999</v>
      </c>
      <c r="E20912" s="21">
        <v>230.47474319999998</v>
      </c>
      <c r="F20912" s="25">
        <v>32.327099999999994</v>
      </c>
      <c r="G20912" s="25">
        <v>88.546769999999995</v>
      </c>
      <c r="H20912" s="25">
        <v>25.23</v>
      </c>
      <c r="I20912" s="25">
        <v>25.482300000000002</v>
      </c>
      <c r="J20912" s="25">
        <v>25.6097115</v>
      </c>
      <c r="K20912" s="25">
        <v>26.045076595499996</v>
      </c>
      <c r="L20912" s="25">
        <v>27.034789506128998</v>
      </c>
      <c r="M20912" s="25">
        <v>27.818798401806738</v>
      </c>
      <c r="N20912" s="25">
        <v>28.514268361851904</v>
      </c>
      <c r="O20912" s="21">
        <v>0.84</v>
      </c>
      <c r="P20912" s="21">
        <v>380.70288156185183</v>
      </c>
      <c r="Q20912" s="21">
        <v>22.156907706899776</v>
      </c>
      <c r="R20912" s="24">
        <v>402.86</v>
      </c>
    </row>
    <row r="20913" spans="2:18" x14ac:dyDescent="0.25">
      <c r="B20913" s="23" t="s">
        <v>20925</v>
      </c>
      <c r="C20913" s="17">
        <v>1.64</v>
      </c>
      <c r="D20913" s="21">
        <v>140.53337999999999</v>
      </c>
      <c r="E20913" s="21">
        <v>230.47474319999998</v>
      </c>
      <c r="F20913" s="25">
        <v>32.327099999999994</v>
      </c>
      <c r="G20913" s="25">
        <v>88.546769999999995</v>
      </c>
      <c r="H20913" s="25">
        <v>25.23</v>
      </c>
      <c r="I20913" s="25">
        <v>25.482300000000002</v>
      </c>
      <c r="J20913" s="25">
        <v>25.6097115</v>
      </c>
      <c r="K20913" s="25">
        <v>26.045076595499996</v>
      </c>
      <c r="L20913" s="25">
        <v>27.034789506128998</v>
      </c>
      <c r="M20913" s="25">
        <v>27.818798401806738</v>
      </c>
      <c r="N20913" s="25">
        <v>28.514268361851904</v>
      </c>
      <c r="O20913" s="21">
        <v>0.84</v>
      </c>
      <c r="P20913" s="21">
        <v>380.70288156185183</v>
      </c>
      <c r="Q20913" s="21">
        <v>22.156907706899776</v>
      </c>
      <c r="R20913" s="24">
        <v>402.86</v>
      </c>
    </row>
    <row r="20914" spans="2:18" x14ac:dyDescent="0.25">
      <c r="B20914" s="23" t="s">
        <v>20926</v>
      </c>
      <c r="C20914" s="17">
        <v>1.64</v>
      </c>
      <c r="D20914" s="21">
        <v>140.53337999999999</v>
      </c>
      <c r="E20914" s="21">
        <v>230.47474319999998</v>
      </c>
      <c r="F20914" s="25">
        <v>32.327099999999994</v>
      </c>
      <c r="G20914" s="25">
        <v>88.546769999999995</v>
      </c>
      <c r="H20914" s="25">
        <v>25.23</v>
      </c>
      <c r="I20914" s="25">
        <v>25.482300000000002</v>
      </c>
      <c r="J20914" s="25">
        <v>25.6097115</v>
      </c>
      <c r="K20914" s="25">
        <v>26.045076595499996</v>
      </c>
      <c r="L20914" s="25">
        <v>27.034789506128998</v>
      </c>
      <c r="M20914" s="25">
        <v>27.818798401806738</v>
      </c>
      <c r="N20914" s="25">
        <v>28.514268361851904</v>
      </c>
      <c r="O20914" s="21">
        <v>0.84</v>
      </c>
      <c r="P20914" s="21">
        <v>380.70288156185183</v>
      </c>
      <c r="Q20914" s="21">
        <v>22.156907706899776</v>
      </c>
      <c r="R20914" s="24">
        <v>402.86</v>
      </c>
    </row>
    <row r="20915" spans="2:18" x14ac:dyDescent="0.25">
      <c r="B20915" s="23" t="s">
        <v>20927</v>
      </c>
      <c r="C20915" s="17">
        <v>1.64</v>
      </c>
      <c r="D20915" s="21">
        <v>140.53337999999999</v>
      </c>
      <c r="E20915" s="21">
        <v>230.47474319999998</v>
      </c>
      <c r="F20915" s="25">
        <v>32.327099999999994</v>
      </c>
      <c r="G20915" s="25">
        <v>88.546769999999995</v>
      </c>
      <c r="H20915" s="25">
        <v>25.23</v>
      </c>
      <c r="I20915" s="25">
        <v>25.482300000000002</v>
      </c>
      <c r="J20915" s="25">
        <v>25.6097115</v>
      </c>
      <c r="K20915" s="25">
        <v>26.045076595499996</v>
      </c>
      <c r="L20915" s="25">
        <v>27.034789506128998</v>
      </c>
      <c r="M20915" s="25">
        <v>27.818798401806738</v>
      </c>
      <c r="N20915" s="25">
        <v>28.514268361851904</v>
      </c>
      <c r="O20915" s="21">
        <v>0.84</v>
      </c>
      <c r="P20915" s="21">
        <v>380.70288156185183</v>
      </c>
      <c r="Q20915" s="21">
        <v>22.156907706899776</v>
      </c>
      <c r="R20915" s="24">
        <v>402.86</v>
      </c>
    </row>
    <row r="20916" spans="2:18" x14ac:dyDescent="0.25">
      <c r="B20916" s="23" t="s">
        <v>20928</v>
      </c>
      <c r="C20916" s="17">
        <v>1.64</v>
      </c>
      <c r="D20916" s="21">
        <v>140.53337999999999</v>
      </c>
      <c r="E20916" s="21">
        <v>230.47474319999998</v>
      </c>
      <c r="F20916" s="25">
        <v>32.327099999999994</v>
      </c>
      <c r="G20916" s="25">
        <v>88.546769999999995</v>
      </c>
      <c r="H20916" s="25">
        <v>25.23</v>
      </c>
      <c r="I20916" s="25">
        <v>25.482300000000002</v>
      </c>
      <c r="J20916" s="25">
        <v>25.6097115</v>
      </c>
      <c r="K20916" s="25">
        <v>26.045076595499996</v>
      </c>
      <c r="L20916" s="25">
        <v>27.034789506128998</v>
      </c>
      <c r="M20916" s="25">
        <v>27.818798401806738</v>
      </c>
      <c r="N20916" s="25">
        <v>28.514268361851904</v>
      </c>
      <c r="O20916" s="21">
        <v>0.84</v>
      </c>
      <c r="P20916" s="21">
        <v>380.70288156185183</v>
      </c>
      <c r="Q20916" s="21">
        <v>22.156907706899776</v>
      </c>
      <c r="R20916" s="24">
        <v>402.86</v>
      </c>
    </row>
    <row r="20917" spans="2:18" x14ac:dyDescent="0.25">
      <c r="B20917" s="23" t="s">
        <v>20929</v>
      </c>
      <c r="C20917" s="17">
        <v>1.64</v>
      </c>
      <c r="D20917" s="21">
        <v>140.53337999999999</v>
      </c>
      <c r="E20917" s="21">
        <v>230.47474319999998</v>
      </c>
      <c r="F20917" s="25">
        <v>32.327099999999994</v>
      </c>
      <c r="G20917" s="25">
        <v>88.546769999999995</v>
      </c>
      <c r="H20917" s="25">
        <v>25.23</v>
      </c>
      <c r="I20917" s="25">
        <v>25.482300000000002</v>
      </c>
      <c r="J20917" s="25">
        <v>25.6097115</v>
      </c>
      <c r="K20917" s="25">
        <v>26.045076595499996</v>
      </c>
      <c r="L20917" s="25">
        <v>27.034789506128998</v>
      </c>
      <c r="M20917" s="25">
        <v>27.818798401806738</v>
      </c>
      <c r="N20917" s="25">
        <v>28.514268361851904</v>
      </c>
      <c r="O20917" s="21">
        <v>0.84</v>
      </c>
      <c r="P20917" s="21">
        <v>380.70288156185183</v>
      </c>
      <c r="Q20917" s="21">
        <v>22.156907706899776</v>
      </c>
      <c r="R20917" s="24">
        <v>402.86</v>
      </c>
    </row>
    <row r="20918" spans="2:18" x14ac:dyDescent="0.25">
      <c r="B20918" s="23" t="s">
        <v>20930</v>
      </c>
      <c r="C20918" s="17">
        <v>1.64</v>
      </c>
      <c r="D20918" s="21">
        <v>140.53337999999999</v>
      </c>
      <c r="E20918" s="21">
        <v>230.47474319999998</v>
      </c>
      <c r="F20918" s="25">
        <v>32.327099999999994</v>
      </c>
      <c r="G20918" s="25">
        <v>88.546769999999995</v>
      </c>
      <c r="H20918" s="25">
        <v>25.23</v>
      </c>
      <c r="I20918" s="25">
        <v>25.482300000000002</v>
      </c>
      <c r="J20918" s="25">
        <v>25.6097115</v>
      </c>
      <c r="K20918" s="25">
        <v>26.045076595499996</v>
      </c>
      <c r="L20918" s="25">
        <v>27.034789506128998</v>
      </c>
      <c r="M20918" s="25">
        <v>27.818798401806738</v>
      </c>
      <c r="N20918" s="25">
        <v>28.514268361851904</v>
      </c>
      <c r="O20918" s="21">
        <v>0.84</v>
      </c>
      <c r="P20918" s="21">
        <v>380.70288156185183</v>
      </c>
      <c r="Q20918" s="21">
        <v>22.156907706899776</v>
      </c>
      <c r="R20918" s="24">
        <v>402.86</v>
      </c>
    </row>
    <row r="20919" spans="2:18" x14ac:dyDescent="0.25">
      <c r="B20919" s="23" t="s">
        <v>20931</v>
      </c>
      <c r="C20919" s="17">
        <v>1.64</v>
      </c>
      <c r="D20919" s="21">
        <v>140.53337999999999</v>
      </c>
      <c r="E20919" s="21">
        <v>230.47474319999998</v>
      </c>
      <c r="F20919" s="25">
        <v>32.327099999999994</v>
      </c>
      <c r="G20919" s="25">
        <v>88.546769999999995</v>
      </c>
      <c r="H20919" s="25">
        <v>25.23</v>
      </c>
      <c r="I20919" s="25">
        <v>25.482300000000002</v>
      </c>
      <c r="J20919" s="25">
        <v>25.6097115</v>
      </c>
      <c r="K20919" s="25">
        <v>26.045076595499996</v>
      </c>
      <c r="L20919" s="25">
        <v>27.034789506128998</v>
      </c>
      <c r="M20919" s="25">
        <v>27.818798401806738</v>
      </c>
      <c r="N20919" s="25">
        <v>28.514268361851904</v>
      </c>
      <c r="O20919" s="21">
        <v>0.84</v>
      </c>
      <c r="P20919" s="21">
        <v>380.70288156185183</v>
      </c>
      <c r="Q20919" s="21">
        <v>22.156907706899776</v>
      </c>
      <c r="R20919" s="24">
        <v>402.86</v>
      </c>
    </row>
    <row r="20920" spans="2:18" x14ac:dyDescent="0.25">
      <c r="B20920" s="23" t="s">
        <v>20932</v>
      </c>
      <c r="C20920" s="17">
        <v>1.64</v>
      </c>
      <c r="D20920" s="21">
        <v>140.53337999999999</v>
      </c>
      <c r="E20920" s="21">
        <v>230.47474319999998</v>
      </c>
      <c r="F20920" s="25">
        <v>32.327099999999994</v>
      </c>
      <c r="G20920" s="25">
        <v>88.546769999999995</v>
      </c>
      <c r="H20920" s="25">
        <v>25.23</v>
      </c>
      <c r="I20920" s="25">
        <v>25.482300000000002</v>
      </c>
      <c r="J20920" s="25">
        <v>25.6097115</v>
      </c>
      <c r="K20920" s="25">
        <v>26.045076595499996</v>
      </c>
      <c r="L20920" s="25">
        <v>27.034789506128998</v>
      </c>
      <c r="M20920" s="25">
        <v>27.818798401806738</v>
      </c>
      <c r="N20920" s="25">
        <v>28.514268361851904</v>
      </c>
      <c r="O20920" s="21">
        <v>0.84</v>
      </c>
      <c r="P20920" s="21">
        <v>380.70288156185183</v>
      </c>
      <c r="Q20920" s="21">
        <v>22.156907706899776</v>
      </c>
      <c r="R20920" s="24">
        <v>402.86</v>
      </c>
    </row>
    <row r="20921" spans="2:18" x14ac:dyDescent="0.25">
      <c r="B20921" s="23" t="s">
        <v>20933</v>
      </c>
      <c r="C20921" s="17">
        <v>1.64</v>
      </c>
      <c r="D20921" s="21">
        <v>140.53337999999999</v>
      </c>
      <c r="E20921" s="21">
        <v>230.47474319999998</v>
      </c>
      <c r="F20921" s="25">
        <v>32.327099999999994</v>
      </c>
      <c r="G20921" s="25">
        <v>88.546769999999995</v>
      </c>
      <c r="H20921" s="25">
        <v>25.23</v>
      </c>
      <c r="I20921" s="25">
        <v>25.482300000000002</v>
      </c>
      <c r="J20921" s="25">
        <v>25.6097115</v>
      </c>
      <c r="K20921" s="25">
        <v>26.045076595499996</v>
      </c>
      <c r="L20921" s="25">
        <v>27.034789506128998</v>
      </c>
      <c r="M20921" s="25">
        <v>27.818798401806738</v>
      </c>
      <c r="N20921" s="25">
        <v>28.514268361851904</v>
      </c>
      <c r="O20921" s="21">
        <v>0.84</v>
      </c>
      <c r="P20921" s="21">
        <v>380.70288156185183</v>
      </c>
      <c r="Q20921" s="21">
        <v>22.156907706899776</v>
      </c>
      <c r="R20921" s="24">
        <v>402.86</v>
      </c>
    </row>
    <row r="20922" spans="2:18" x14ac:dyDescent="0.25">
      <c r="B20922" s="23" t="s">
        <v>20934</v>
      </c>
      <c r="C20922" s="17">
        <v>1.64</v>
      </c>
      <c r="D20922" s="21">
        <v>140.53337999999999</v>
      </c>
      <c r="E20922" s="21">
        <v>230.47474319999998</v>
      </c>
      <c r="F20922" s="25">
        <v>32.327099999999994</v>
      </c>
      <c r="G20922" s="25">
        <v>88.546769999999995</v>
      </c>
      <c r="H20922" s="25">
        <v>25.23</v>
      </c>
      <c r="I20922" s="25">
        <v>25.482300000000002</v>
      </c>
      <c r="J20922" s="25">
        <v>25.6097115</v>
      </c>
      <c r="K20922" s="25">
        <v>26.045076595499996</v>
      </c>
      <c r="L20922" s="25">
        <v>27.034789506128998</v>
      </c>
      <c r="M20922" s="25">
        <v>27.818798401806738</v>
      </c>
      <c r="N20922" s="25">
        <v>28.514268361851904</v>
      </c>
      <c r="O20922" s="21">
        <v>0.84</v>
      </c>
      <c r="P20922" s="21">
        <v>380.70288156185183</v>
      </c>
      <c r="Q20922" s="21">
        <v>22.156907706899776</v>
      </c>
      <c r="R20922" s="24">
        <v>402.86</v>
      </c>
    </row>
    <row r="20923" spans="2:18" x14ac:dyDescent="0.25">
      <c r="B20923" s="23" t="s">
        <v>20935</v>
      </c>
      <c r="C20923" s="17">
        <v>1.64</v>
      </c>
      <c r="D20923" s="21">
        <v>140.53337999999999</v>
      </c>
      <c r="E20923" s="21">
        <v>230.47474319999998</v>
      </c>
      <c r="F20923" s="25">
        <v>32.327099999999994</v>
      </c>
      <c r="G20923" s="25">
        <v>88.546769999999995</v>
      </c>
      <c r="H20923" s="25">
        <v>25.23</v>
      </c>
      <c r="I20923" s="25">
        <v>25.482300000000002</v>
      </c>
      <c r="J20923" s="25">
        <v>25.6097115</v>
      </c>
      <c r="K20923" s="25">
        <v>26.045076595499996</v>
      </c>
      <c r="L20923" s="25">
        <v>27.034789506128998</v>
      </c>
      <c r="M20923" s="25">
        <v>27.818798401806738</v>
      </c>
      <c r="N20923" s="25">
        <v>28.514268361851904</v>
      </c>
      <c r="O20923" s="21">
        <v>0.84</v>
      </c>
      <c r="P20923" s="21">
        <v>380.70288156185183</v>
      </c>
      <c r="Q20923" s="21">
        <v>22.156907706899776</v>
      </c>
      <c r="R20923" s="24">
        <v>402.86</v>
      </c>
    </row>
    <row r="20924" spans="2:18" x14ac:dyDescent="0.25">
      <c r="B20924" s="23" t="s">
        <v>20936</v>
      </c>
      <c r="C20924" s="17">
        <v>1.64</v>
      </c>
      <c r="D20924" s="21">
        <v>140.53337999999999</v>
      </c>
      <c r="E20924" s="21">
        <v>230.47474319999998</v>
      </c>
      <c r="F20924" s="25">
        <v>32.327099999999994</v>
      </c>
      <c r="G20924" s="25">
        <v>88.546769999999995</v>
      </c>
      <c r="H20924" s="25">
        <v>25.23</v>
      </c>
      <c r="I20924" s="25">
        <v>25.482300000000002</v>
      </c>
      <c r="J20924" s="25">
        <v>25.6097115</v>
      </c>
      <c r="K20924" s="25">
        <v>26.045076595499996</v>
      </c>
      <c r="L20924" s="25">
        <v>27.034789506128998</v>
      </c>
      <c r="M20924" s="25">
        <v>27.818798401806738</v>
      </c>
      <c r="N20924" s="25">
        <v>28.514268361851904</v>
      </c>
      <c r="O20924" s="21">
        <v>0.84</v>
      </c>
      <c r="P20924" s="21">
        <v>380.70288156185183</v>
      </c>
      <c r="Q20924" s="21">
        <v>22.156907706899776</v>
      </c>
      <c r="R20924" s="24">
        <v>402.86</v>
      </c>
    </row>
    <row r="20925" spans="2:18" x14ac:dyDescent="0.25">
      <c r="B20925" s="23" t="s">
        <v>20937</v>
      </c>
      <c r="C20925" s="17">
        <v>1.64</v>
      </c>
      <c r="D20925" s="21">
        <v>140.53337999999999</v>
      </c>
      <c r="E20925" s="21">
        <v>230.47474319999998</v>
      </c>
      <c r="F20925" s="25">
        <v>32.327099999999994</v>
      </c>
      <c r="G20925" s="25">
        <v>88.546769999999995</v>
      </c>
      <c r="H20925" s="25">
        <v>25.23</v>
      </c>
      <c r="I20925" s="25">
        <v>25.482300000000002</v>
      </c>
      <c r="J20925" s="25">
        <v>25.6097115</v>
      </c>
      <c r="K20925" s="25">
        <v>26.045076595499996</v>
      </c>
      <c r="L20925" s="25">
        <v>27.034789506128998</v>
      </c>
      <c r="M20925" s="25">
        <v>27.818798401806738</v>
      </c>
      <c r="N20925" s="25">
        <v>28.514268361851904</v>
      </c>
      <c r="O20925" s="21">
        <v>0.84</v>
      </c>
      <c r="P20925" s="21">
        <v>380.70288156185183</v>
      </c>
      <c r="Q20925" s="21">
        <v>22.156907706899776</v>
      </c>
      <c r="R20925" s="24">
        <v>402.86</v>
      </c>
    </row>
    <row r="20926" spans="2:18" x14ac:dyDescent="0.25">
      <c r="B20926" s="23" t="s">
        <v>20938</v>
      </c>
      <c r="C20926" s="17">
        <v>1.64</v>
      </c>
      <c r="D20926" s="21">
        <v>140.53337999999999</v>
      </c>
      <c r="E20926" s="21">
        <v>230.47474319999998</v>
      </c>
      <c r="F20926" s="25">
        <v>32.327099999999994</v>
      </c>
      <c r="G20926" s="25">
        <v>88.546769999999995</v>
      </c>
      <c r="H20926" s="25">
        <v>25.23</v>
      </c>
      <c r="I20926" s="25">
        <v>25.482300000000002</v>
      </c>
      <c r="J20926" s="25">
        <v>25.6097115</v>
      </c>
      <c r="K20926" s="25">
        <v>26.045076595499996</v>
      </c>
      <c r="L20926" s="25">
        <v>27.034789506128998</v>
      </c>
      <c r="M20926" s="25">
        <v>27.818798401806738</v>
      </c>
      <c r="N20926" s="25">
        <v>28.514268361851904</v>
      </c>
      <c r="O20926" s="21">
        <v>0.84</v>
      </c>
      <c r="P20926" s="21">
        <v>380.70288156185183</v>
      </c>
      <c r="Q20926" s="21">
        <v>22.156907706899776</v>
      </c>
      <c r="R20926" s="24">
        <v>402.86</v>
      </c>
    </row>
    <row r="20927" spans="2:18" x14ac:dyDescent="0.25">
      <c r="B20927" s="23" t="s">
        <v>20939</v>
      </c>
      <c r="C20927" s="17">
        <v>1.64</v>
      </c>
      <c r="D20927" s="21">
        <v>140.53337999999999</v>
      </c>
      <c r="E20927" s="21">
        <v>230.47474319999998</v>
      </c>
      <c r="F20927" s="25">
        <v>32.327099999999994</v>
      </c>
      <c r="G20927" s="25">
        <v>88.546769999999995</v>
      </c>
      <c r="H20927" s="25">
        <v>25.23</v>
      </c>
      <c r="I20927" s="25">
        <v>25.482300000000002</v>
      </c>
      <c r="J20927" s="25">
        <v>25.6097115</v>
      </c>
      <c r="K20927" s="25">
        <v>26.045076595499996</v>
      </c>
      <c r="L20927" s="25">
        <v>27.034789506128998</v>
      </c>
      <c r="M20927" s="25">
        <v>27.818798401806738</v>
      </c>
      <c r="N20927" s="25">
        <v>28.514268361851904</v>
      </c>
      <c r="O20927" s="21">
        <v>0.84</v>
      </c>
      <c r="P20927" s="21">
        <v>380.70288156185183</v>
      </c>
      <c r="Q20927" s="21">
        <v>22.156907706899776</v>
      </c>
      <c r="R20927" s="24">
        <v>402.86</v>
      </c>
    </row>
    <row r="20928" spans="2:18" x14ac:dyDescent="0.25">
      <c r="B20928" s="23" t="s">
        <v>20940</v>
      </c>
      <c r="C20928" s="17">
        <v>1.64</v>
      </c>
      <c r="D20928" s="21">
        <v>140.53337999999999</v>
      </c>
      <c r="E20928" s="21">
        <v>230.47474319999998</v>
      </c>
      <c r="F20928" s="25">
        <v>32.327099999999994</v>
      </c>
      <c r="G20928" s="25">
        <v>88.546769999999995</v>
      </c>
      <c r="H20928" s="25">
        <v>25.23</v>
      </c>
      <c r="I20928" s="25">
        <v>25.482300000000002</v>
      </c>
      <c r="J20928" s="25">
        <v>25.6097115</v>
      </c>
      <c r="K20928" s="25">
        <v>26.045076595499996</v>
      </c>
      <c r="L20928" s="25">
        <v>27.034789506128998</v>
      </c>
      <c r="M20928" s="25">
        <v>27.818798401806738</v>
      </c>
      <c r="N20928" s="25">
        <v>28.514268361851904</v>
      </c>
      <c r="O20928" s="21">
        <v>0.84</v>
      </c>
      <c r="P20928" s="21">
        <v>380.70288156185183</v>
      </c>
      <c r="Q20928" s="21">
        <v>22.156907706899776</v>
      </c>
      <c r="R20928" s="24">
        <v>402.86</v>
      </c>
    </row>
    <row r="20929" spans="2:18" x14ac:dyDescent="0.25">
      <c r="B20929" s="23" t="s">
        <v>20941</v>
      </c>
      <c r="C20929" s="17">
        <v>1.64</v>
      </c>
      <c r="D20929" s="21">
        <v>140.53337999999999</v>
      </c>
      <c r="E20929" s="21">
        <v>230.47474319999998</v>
      </c>
      <c r="F20929" s="25">
        <v>32.327099999999994</v>
      </c>
      <c r="G20929" s="25">
        <v>88.546769999999995</v>
      </c>
      <c r="H20929" s="25">
        <v>25.23</v>
      </c>
      <c r="I20929" s="25">
        <v>25.482300000000002</v>
      </c>
      <c r="J20929" s="25">
        <v>25.6097115</v>
      </c>
      <c r="K20929" s="25">
        <v>26.045076595499996</v>
      </c>
      <c r="L20929" s="25">
        <v>27.034789506128998</v>
      </c>
      <c r="M20929" s="25">
        <v>27.818798401806738</v>
      </c>
      <c r="N20929" s="25">
        <v>28.514268361851904</v>
      </c>
      <c r="O20929" s="21">
        <v>0.84</v>
      </c>
      <c r="P20929" s="21">
        <v>380.70288156185183</v>
      </c>
      <c r="Q20929" s="21">
        <v>22.156907706899776</v>
      </c>
      <c r="R20929" s="24">
        <v>402.86</v>
      </c>
    </row>
    <row r="20930" spans="2:18" x14ac:dyDescent="0.25">
      <c r="B20930" s="23" t="s">
        <v>20942</v>
      </c>
      <c r="C20930" s="17">
        <v>1.64</v>
      </c>
      <c r="D20930" s="21">
        <v>140.53337999999999</v>
      </c>
      <c r="E20930" s="21">
        <v>230.47474319999998</v>
      </c>
      <c r="F20930" s="25">
        <v>32.327099999999994</v>
      </c>
      <c r="G20930" s="25">
        <v>88.546769999999995</v>
      </c>
      <c r="H20930" s="25">
        <v>25.23</v>
      </c>
      <c r="I20930" s="25">
        <v>25.482300000000002</v>
      </c>
      <c r="J20930" s="25">
        <v>25.6097115</v>
      </c>
      <c r="K20930" s="25">
        <v>26.045076595499996</v>
      </c>
      <c r="L20930" s="25">
        <v>27.034789506128998</v>
      </c>
      <c r="M20930" s="25">
        <v>27.818798401806738</v>
      </c>
      <c r="N20930" s="25">
        <v>28.514268361851904</v>
      </c>
      <c r="O20930" s="21">
        <v>0.84</v>
      </c>
      <c r="P20930" s="21">
        <v>380.70288156185183</v>
      </c>
      <c r="Q20930" s="21">
        <v>22.156907706899776</v>
      </c>
      <c r="R20930" s="24">
        <v>402.86</v>
      </c>
    </row>
    <row r="20931" spans="2:18" x14ac:dyDescent="0.25">
      <c r="B20931" s="23" t="s">
        <v>20943</v>
      </c>
      <c r="C20931" s="17">
        <v>1.64</v>
      </c>
      <c r="D20931" s="21">
        <v>140.53337999999999</v>
      </c>
      <c r="E20931" s="21">
        <v>230.47474319999998</v>
      </c>
      <c r="F20931" s="25">
        <v>32.327099999999994</v>
      </c>
      <c r="G20931" s="25">
        <v>88.546769999999995</v>
      </c>
      <c r="H20931" s="25">
        <v>25.23</v>
      </c>
      <c r="I20931" s="25">
        <v>25.482300000000002</v>
      </c>
      <c r="J20931" s="25">
        <v>25.6097115</v>
      </c>
      <c r="K20931" s="25">
        <v>26.045076595499996</v>
      </c>
      <c r="L20931" s="25">
        <v>27.034789506128998</v>
      </c>
      <c r="M20931" s="25">
        <v>27.818798401806738</v>
      </c>
      <c r="N20931" s="25">
        <v>28.514268361851904</v>
      </c>
      <c r="O20931" s="21">
        <v>0.84</v>
      </c>
      <c r="P20931" s="21">
        <v>380.70288156185183</v>
      </c>
      <c r="Q20931" s="21">
        <v>22.156907706899776</v>
      </c>
      <c r="R20931" s="24">
        <v>402.86</v>
      </c>
    </row>
    <row r="20932" spans="2:18" x14ac:dyDescent="0.25">
      <c r="B20932" s="23" t="s">
        <v>20944</v>
      </c>
      <c r="C20932" s="17">
        <v>1.64</v>
      </c>
      <c r="D20932" s="21">
        <v>140.53337999999999</v>
      </c>
      <c r="E20932" s="21">
        <v>230.47474319999998</v>
      </c>
      <c r="F20932" s="25">
        <v>32.327099999999994</v>
      </c>
      <c r="G20932" s="25">
        <v>88.546769999999995</v>
      </c>
      <c r="H20932" s="25">
        <v>25.23</v>
      </c>
      <c r="I20932" s="25">
        <v>25.482300000000002</v>
      </c>
      <c r="J20932" s="25">
        <v>25.6097115</v>
      </c>
      <c r="K20932" s="25">
        <v>26.045076595499996</v>
      </c>
      <c r="L20932" s="25">
        <v>27.034789506128998</v>
      </c>
      <c r="M20932" s="25">
        <v>27.818798401806738</v>
      </c>
      <c r="N20932" s="25">
        <v>28.514268361851904</v>
      </c>
      <c r="O20932" s="21">
        <v>0.84</v>
      </c>
      <c r="P20932" s="21">
        <v>380.70288156185183</v>
      </c>
      <c r="Q20932" s="21">
        <v>22.156907706899776</v>
      </c>
      <c r="R20932" s="24">
        <v>402.86</v>
      </c>
    </row>
    <row r="20933" spans="2:18" x14ac:dyDescent="0.25">
      <c r="B20933" s="23" t="s">
        <v>20945</v>
      </c>
      <c r="C20933" s="17">
        <v>1.64</v>
      </c>
      <c r="D20933" s="21">
        <v>140.53337999999999</v>
      </c>
      <c r="E20933" s="21">
        <v>230.47474319999998</v>
      </c>
      <c r="F20933" s="25">
        <v>32.327099999999994</v>
      </c>
      <c r="G20933" s="25">
        <v>88.546769999999995</v>
      </c>
      <c r="H20933" s="25">
        <v>25.23</v>
      </c>
      <c r="I20933" s="25">
        <v>25.482300000000002</v>
      </c>
      <c r="J20933" s="25">
        <v>25.6097115</v>
      </c>
      <c r="K20933" s="25">
        <v>26.045076595499996</v>
      </c>
      <c r="L20933" s="25">
        <v>27.034789506128998</v>
      </c>
      <c r="M20933" s="25">
        <v>27.818798401806738</v>
      </c>
      <c r="N20933" s="25">
        <v>28.514268361851904</v>
      </c>
      <c r="O20933" s="21">
        <v>0.84</v>
      </c>
      <c r="P20933" s="21">
        <v>380.70288156185183</v>
      </c>
      <c r="Q20933" s="21">
        <v>22.156907706899776</v>
      </c>
      <c r="R20933" s="24">
        <v>402.86</v>
      </c>
    </row>
    <row r="20934" spans="2:18" x14ac:dyDescent="0.25">
      <c r="B20934" s="23" t="s">
        <v>20946</v>
      </c>
      <c r="C20934" s="17">
        <v>1.63</v>
      </c>
      <c r="D20934" s="21">
        <v>140.53337999999999</v>
      </c>
      <c r="E20934" s="21">
        <v>229.06940939999998</v>
      </c>
      <c r="F20934" s="25">
        <v>32.327099999999994</v>
      </c>
      <c r="G20934" s="25">
        <v>88.546769999999995</v>
      </c>
      <c r="H20934" s="25">
        <v>25.23</v>
      </c>
      <c r="I20934" s="25">
        <v>25.482300000000002</v>
      </c>
      <c r="J20934" s="25">
        <v>25.6097115</v>
      </c>
      <c r="K20934" s="25">
        <v>26.045076595499996</v>
      </c>
      <c r="L20934" s="25">
        <v>27.034789506128998</v>
      </c>
      <c r="M20934" s="25">
        <v>27.818798401806738</v>
      </c>
      <c r="N20934" s="25">
        <v>28.514268361851904</v>
      </c>
      <c r="O20934" s="21">
        <v>0.84</v>
      </c>
      <c r="P20934" s="21">
        <v>379.29754776185183</v>
      </c>
      <c r="Q20934" s="21">
        <v>22.075117279739779</v>
      </c>
      <c r="R20934" s="24">
        <v>401.37</v>
      </c>
    </row>
    <row r="20935" spans="2:18" x14ac:dyDescent="0.25">
      <c r="B20935" s="23" t="s">
        <v>20947</v>
      </c>
      <c r="C20935" s="17">
        <v>1.63</v>
      </c>
      <c r="D20935" s="21">
        <v>140.53337999999999</v>
      </c>
      <c r="E20935" s="21">
        <v>229.06940939999998</v>
      </c>
      <c r="F20935" s="25">
        <v>32.327099999999994</v>
      </c>
      <c r="G20935" s="25">
        <v>88.546769999999995</v>
      </c>
      <c r="H20935" s="25">
        <v>25.23</v>
      </c>
      <c r="I20935" s="25">
        <v>25.482300000000002</v>
      </c>
      <c r="J20935" s="25">
        <v>25.6097115</v>
      </c>
      <c r="K20935" s="25">
        <v>26.045076595499996</v>
      </c>
      <c r="L20935" s="25">
        <v>27.034789506128998</v>
      </c>
      <c r="M20935" s="25">
        <v>27.818798401806738</v>
      </c>
      <c r="N20935" s="25">
        <v>28.514268361851904</v>
      </c>
      <c r="O20935" s="21">
        <v>0.84</v>
      </c>
      <c r="P20935" s="21">
        <v>379.29754776185183</v>
      </c>
      <c r="Q20935" s="21">
        <v>22.075117279739779</v>
      </c>
      <c r="R20935" s="24">
        <v>401.37</v>
      </c>
    </row>
    <row r="20936" spans="2:18" x14ac:dyDescent="0.25">
      <c r="B20936" s="23" t="s">
        <v>20948</v>
      </c>
      <c r="C20936" s="17">
        <v>1.63</v>
      </c>
      <c r="D20936" s="21">
        <v>140.53337999999999</v>
      </c>
      <c r="E20936" s="21">
        <v>229.06940939999998</v>
      </c>
      <c r="F20936" s="25">
        <v>32.327099999999994</v>
      </c>
      <c r="G20936" s="25">
        <v>88.546769999999995</v>
      </c>
      <c r="H20936" s="25">
        <v>25.23</v>
      </c>
      <c r="I20936" s="25">
        <v>25.482300000000002</v>
      </c>
      <c r="J20936" s="25">
        <v>25.6097115</v>
      </c>
      <c r="K20936" s="25">
        <v>26.045076595499996</v>
      </c>
      <c r="L20936" s="25">
        <v>27.034789506128998</v>
      </c>
      <c r="M20936" s="25">
        <v>27.818798401806738</v>
      </c>
      <c r="N20936" s="25">
        <v>28.514268361851904</v>
      </c>
      <c r="O20936" s="21">
        <v>0.84</v>
      </c>
      <c r="P20936" s="21">
        <v>379.29754776185183</v>
      </c>
      <c r="Q20936" s="21">
        <v>22.075117279739779</v>
      </c>
      <c r="R20936" s="24">
        <v>401.37</v>
      </c>
    </row>
    <row r="20937" spans="2:18" x14ac:dyDescent="0.25">
      <c r="B20937" s="23" t="s">
        <v>20949</v>
      </c>
      <c r="C20937" s="17">
        <v>1.63</v>
      </c>
      <c r="D20937" s="21">
        <v>140.53337999999999</v>
      </c>
      <c r="E20937" s="21">
        <v>229.06940939999998</v>
      </c>
      <c r="F20937" s="25">
        <v>32.327099999999994</v>
      </c>
      <c r="G20937" s="25">
        <v>88.546769999999995</v>
      </c>
      <c r="H20937" s="25">
        <v>25.23</v>
      </c>
      <c r="I20937" s="25">
        <v>25.482300000000002</v>
      </c>
      <c r="J20937" s="25">
        <v>25.6097115</v>
      </c>
      <c r="K20937" s="25">
        <v>26.045076595499996</v>
      </c>
      <c r="L20937" s="25">
        <v>27.034789506128998</v>
      </c>
      <c r="M20937" s="25">
        <v>27.818798401806738</v>
      </c>
      <c r="N20937" s="25">
        <v>28.514268361851904</v>
      </c>
      <c r="O20937" s="21">
        <v>0.84</v>
      </c>
      <c r="P20937" s="21">
        <v>379.29754776185183</v>
      </c>
      <c r="Q20937" s="21">
        <v>22.075117279739779</v>
      </c>
      <c r="R20937" s="24">
        <v>401.37</v>
      </c>
    </row>
    <row r="20938" spans="2:18" x14ac:dyDescent="0.25">
      <c r="B20938" s="23" t="s">
        <v>20950</v>
      </c>
      <c r="C20938" s="17">
        <v>1.63</v>
      </c>
      <c r="D20938" s="21">
        <v>140.53337999999999</v>
      </c>
      <c r="E20938" s="21">
        <v>229.06940939999998</v>
      </c>
      <c r="F20938" s="25">
        <v>32.327099999999994</v>
      </c>
      <c r="G20938" s="25">
        <v>88.546769999999995</v>
      </c>
      <c r="H20938" s="25">
        <v>25.23</v>
      </c>
      <c r="I20938" s="25">
        <v>25.482300000000002</v>
      </c>
      <c r="J20938" s="25">
        <v>25.6097115</v>
      </c>
      <c r="K20938" s="25">
        <v>26.045076595499996</v>
      </c>
      <c r="L20938" s="25">
        <v>27.034789506128998</v>
      </c>
      <c r="M20938" s="25">
        <v>27.818798401806738</v>
      </c>
      <c r="N20938" s="25">
        <v>28.514268361851904</v>
      </c>
      <c r="O20938" s="21">
        <v>0.84</v>
      </c>
      <c r="P20938" s="21">
        <v>379.29754776185183</v>
      </c>
      <c r="Q20938" s="21">
        <v>22.075117279739779</v>
      </c>
      <c r="R20938" s="24">
        <v>401.37</v>
      </c>
    </row>
    <row r="20939" spans="2:18" x14ac:dyDescent="0.25">
      <c r="B20939" s="23" t="s">
        <v>20951</v>
      </c>
      <c r="C20939" s="17">
        <v>1.63</v>
      </c>
      <c r="D20939" s="21">
        <v>140.53337999999999</v>
      </c>
      <c r="E20939" s="21">
        <v>229.06940939999998</v>
      </c>
      <c r="F20939" s="25">
        <v>32.327099999999994</v>
      </c>
      <c r="G20939" s="25">
        <v>88.546769999999995</v>
      </c>
      <c r="H20939" s="25">
        <v>25.23</v>
      </c>
      <c r="I20939" s="25">
        <v>25.482300000000002</v>
      </c>
      <c r="J20939" s="25">
        <v>25.6097115</v>
      </c>
      <c r="K20939" s="25">
        <v>26.045076595499996</v>
      </c>
      <c r="L20939" s="25">
        <v>27.034789506128998</v>
      </c>
      <c r="M20939" s="25">
        <v>27.818798401806738</v>
      </c>
      <c r="N20939" s="25">
        <v>28.514268361851904</v>
      </c>
      <c r="O20939" s="21">
        <v>0.84</v>
      </c>
      <c r="P20939" s="21">
        <v>379.29754776185183</v>
      </c>
      <c r="Q20939" s="21">
        <v>22.075117279739779</v>
      </c>
      <c r="R20939" s="24">
        <v>401.37</v>
      </c>
    </row>
    <row r="20940" spans="2:18" x14ac:dyDescent="0.25">
      <c r="B20940" s="23" t="s">
        <v>20952</v>
      </c>
      <c r="C20940" s="17">
        <v>1.63</v>
      </c>
      <c r="D20940" s="21">
        <v>140.53337999999999</v>
      </c>
      <c r="E20940" s="21">
        <v>229.06940939999998</v>
      </c>
      <c r="F20940" s="25">
        <v>32.327099999999994</v>
      </c>
      <c r="G20940" s="25">
        <v>88.546769999999995</v>
      </c>
      <c r="H20940" s="25">
        <v>25.23</v>
      </c>
      <c r="I20940" s="25">
        <v>25.482300000000002</v>
      </c>
      <c r="J20940" s="25">
        <v>25.6097115</v>
      </c>
      <c r="K20940" s="25">
        <v>26.045076595499996</v>
      </c>
      <c r="L20940" s="25">
        <v>27.034789506128998</v>
      </c>
      <c r="M20940" s="25">
        <v>27.818798401806738</v>
      </c>
      <c r="N20940" s="25">
        <v>28.514268361851904</v>
      </c>
      <c r="O20940" s="21">
        <v>0.84</v>
      </c>
      <c r="P20940" s="21">
        <v>379.29754776185183</v>
      </c>
      <c r="Q20940" s="21">
        <v>22.075117279739779</v>
      </c>
      <c r="R20940" s="24">
        <v>401.37</v>
      </c>
    </row>
    <row r="20941" spans="2:18" x14ac:dyDescent="0.25">
      <c r="B20941" s="23" t="s">
        <v>20953</v>
      </c>
      <c r="C20941" s="17">
        <v>1.63</v>
      </c>
      <c r="D20941" s="21">
        <v>140.53337999999999</v>
      </c>
      <c r="E20941" s="21">
        <v>229.06940939999998</v>
      </c>
      <c r="F20941" s="25">
        <v>32.327099999999994</v>
      </c>
      <c r="G20941" s="25">
        <v>88.546769999999995</v>
      </c>
      <c r="H20941" s="25">
        <v>25.23</v>
      </c>
      <c r="I20941" s="25">
        <v>25.482300000000002</v>
      </c>
      <c r="J20941" s="25">
        <v>25.6097115</v>
      </c>
      <c r="K20941" s="25">
        <v>26.045076595499996</v>
      </c>
      <c r="L20941" s="25">
        <v>27.034789506128998</v>
      </c>
      <c r="M20941" s="25">
        <v>27.818798401806738</v>
      </c>
      <c r="N20941" s="25">
        <v>28.514268361851904</v>
      </c>
      <c r="O20941" s="21">
        <v>0.84</v>
      </c>
      <c r="P20941" s="21">
        <v>379.29754776185183</v>
      </c>
      <c r="Q20941" s="21">
        <v>22.075117279739779</v>
      </c>
      <c r="R20941" s="24">
        <v>401.37</v>
      </c>
    </row>
    <row r="20942" spans="2:18" x14ac:dyDescent="0.25">
      <c r="B20942" s="23" t="s">
        <v>20954</v>
      </c>
      <c r="C20942" s="17">
        <v>1.63</v>
      </c>
      <c r="D20942" s="21">
        <v>140.53337999999999</v>
      </c>
      <c r="E20942" s="21">
        <v>229.06940939999998</v>
      </c>
      <c r="F20942" s="25">
        <v>32.327099999999994</v>
      </c>
      <c r="G20942" s="25">
        <v>88.546769999999995</v>
      </c>
      <c r="H20942" s="25">
        <v>25.23</v>
      </c>
      <c r="I20942" s="25">
        <v>25.482300000000002</v>
      </c>
      <c r="J20942" s="25">
        <v>25.6097115</v>
      </c>
      <c r="K20942" s="25">
        <v>26.045076595499996</v>
      </c>
      <c r="L20942" s="25">
        <v>27.034789506128998</v>
      </c>
      <c r="M20942" s="25">
        <v>27.818798401806738</v>
      </c>
      <c r="N20942" s="25">
        <v>28.514268361851904</v>
      </c>
      <c r="O20942" s="21">
        <v>0.84</v>
      </c>
      <c r="P20942" s="21">
        <v>379.29754776185183</v>
      </c>
      <c r="Q20942" s="21">
        <v>22.075117279739779</v>
      </c>
      <c r="R20942" s="24">
        <v>401.37</v>
      </c>
    </row>
    <row r="20943" spans="2:18" x14ac:dyDescent="0.25">
      <c r="B20943" s="23" t="s">
        <v>20955</v>
      </c>
      <c r="C20943" s="17">
        <v>1.63</v>
      </c>
      <c r="D20943" s="21">
        <v>140.53337999999999</v>
      </c>
      <c r="E20943" s="21">
        <v>229.06940939999998</v>
      </c>
      <c r="F20943" s="25">
        <v>32.327099999999994</v>
      </c>
      <c r="G20943" s="25">
        <v>88.546769999999995</v>
      </c>
      <c r="H20943" s="25">
        <v>25.23</v>
      </c>
      <c r="I20943" s="25">
        <v>25.482300000000002</v>
      </c>
      <c r="J20943" s="25">
        <v>25.6097115</v>
      </c>
      <c r="K20943" s="25">
        <v>26.045076595499996</v>
      </c>
      <c r="L20943" s="25">
        <v>27.034789506128998</v>
      </c>
      <c r="M20943" s="25">
        <v>27.818798401806738</v>
      </c>
      <c r="N20943" s="25">
        <v>28.514268361851904</v>
      </c>
      <c r="O20943" s="21">
        <v>0.84</v>
      </c>
      <c r="P20943" s="21">
        <v>379.29754776185183</v>
      </c>
      <c r="Q20943" s="21">
        <v>22.075117279739779</v>
      </c>
      <c r="R20943" s="24">
        <v>401.37</v>
      </c>
    </row>
    <row r="20944" spans="2:18" x14ac:dyDescent="0.25">
      <c r="B20944" s="23" t="s">
        <v>20956</v>
      </c>
      <c r="C20944" s="17">
        <v>1.63</v>
      </c>
      <c r="D20944" s="21">
        <v>140.53337999999999</v>
      </c>
      <c r="E20944" s="21">
        <v>229.06940939999998</v>
      </c>
      <c r="F20944" s="25">
        <v>32.327099999999994</v>
      </c>
      <c r="G20944" s="25">
        <v>88.546769999999995</v>
      </c>
      <c r="H20944" s="25">
        <v>25.23</v>
      </c>
      <c r="I20944" s="25">
        <v>25.482300000000002</v>
      </c>
      <c r="J20944" s="25">
        <v>25.6097115</v>
      </c>
      <c r="K20944" s="25">
        <v>26.045076595499996</v>
      </c>
      <c r="L20944" s="25">
        <v>27.034789506128998</v>
      </c>
      <c r="M20944" s="25">
        <v>27.818798401806738</v>
      </c>
      <c r="N20944" s="25">
        <v>28.514268361851904</v>
      </c>
      <c r="O20944" s="21">
        <v>0.84</v>
      </c>
      <c r="P20944" s="21">
        <v>379.29754776185183</v>
      </c>
      <c r="Q20944" s="21">
        <v>22.075117279739779</v>
      </c>
      <c r="R20944" s="24">
        <v>401.37</v>
      </c>
    </row>
    <row r="20945" spans="2:18" x14ac:dyDescent="0.25">
      <c r="B20945" s="23" t="s">
        <v>20957</v>
      </c>
      <c r="C20945" s="17">
        <v>1.63</v>
      </c>
      <c r="D20945" s="21">
        <v>140.53337999999999</v>
      </c>
      <c r="E20945" s="21">
        <v>229.06940939999998</v>
      </c>
      <c r="F20945" s="25">
        <v>32.327099999999994</v>
      </c>
      <c r="G20945" s="25">
        <v>88.546769999999995</v>
      </c>
      <c r="H20945" s="25">
        <v>25.23</v>
      </c>
      <c r="I20945" s="25">
        <v>25.482300000000002</v>
      </c>
      <c r="J20945" s="25">
        <v>25.6097115</v>
      </c>
      <c r="K20945" s="25">
        <v>26.045076595499996</v>
      </c>
      <c r="L20945" s="25">
        <v>27.034789506128998</v>
      </c>
      <c r="M20945" s="25">
        <v>27.818798401806738</v>
      </c>
      <c r="N20945" s="25">
        <v>28.514268361851904</v>
      </c>
      <c r="O20945" s="21">
        <v>0.84</v>
      </c>
      <c r="P20945" s="21">
        <v>379.29754776185183</v>
      </c>
      <c r="Q20945" s="21">
        <v>22.075117279739779</v>
      </c>
      <c r="R20945" s="24">
        <v>401.37</v>
      </c>
    </row>
    <row r="20946" spans="2:18" x14ac:dyDescent="0.25">
      <c r="B20946" s="23" t="s">
        <v>20958</v>
      </c>
      <c r="C20946" s="17">
        <v>1.63</v>
      </c>
      <c r="D20946" s="21">
        <v>140.53337999999999</v>
      </c>
      <c r="E20946" s="21">
        <v>229.06940939999998</v>
      </c>
      <c r="F20946" s="25">
        <v>32.327099999999994</v>
      </c>
      <c r="G20946" s="25">
        <v>88.546769999999995</v>
      </c>
      <c r="H20946" s="25">
        <v>25.23</v>
      </c>
      <c r="I20946" s="25">
        <v>25.482300000000002</v>
      </c>
      <c r="J20946" s="25">
        <v>25.6097115</v>
      </c>
      <c r="K20946" s="25">
        <v>26.045076595499996</v>
      </c>
      <c r="L20946" s="25">
        <v>27.034789506128998</v>
      </c>
      <c r="M20946" s="25">
        <v>27.818798401806738</v>
      </c>
      <c r="N20946" s="25">
        <v>28.514268361851904</v>
      </c>
      <c r="O20946" s="21">
        <v>0.84</v>
      </c>
      <c r="P20946" s="21">
        <v>379.29754776185183</v>
      </c>
      <c r="Q20946" s="21">
        <v>22.075117279739779</v>
      </c>
      <c r="R20946" s="24">
        <v>401.37</v>
      </c>
    </row>
    <row r="20947" spans="2:18" x14ac:dyDescent="0.25">
      <c r="B20947" s="23" t="s">
        <v>20959</v>
      </c>
      <c r="C20947" s="17">
        <v>1.63</v>
      </c>
      <c r="D20947" s="21">
        <v>140.53337999999999</v>
      </c>
      <c r="E20947" s="21">
        <v>229.06940939999998</v>
      </c>
      <c r="F20947" s="25">
        <v>32.327099999999994</v>
      </c>
      <c r="G20947" s="25">
        <v>88.546769999999995</v>
      </c>
      <c r="H20947" s="25">
        <v>25.23</v>
      </c>
      <c r="I20947" s="25">
        <v>25.482300000000002</v>
      </c>
      <c r="J20947" s="25">
        <v>25.6097115</v>
      </c>
      <c r="K20947" s="25">
        <v>26.045076595499996</v>
      </c>
      <c r="L20947" s="25">
        <v>27.034789506128998</v>
      </c>
      <c r="M20947" s="25">
        <v>27.818798401806738</v>
      </c>
      <c r="N20947" s="25">
        <v>28.514268361851904</v>
      </c>
      <c r="O20947" s="21">
        <v>0.84</v>
      </c>
      <c r="P20947" s="21">
        <v>379.29754776185183</v>
      </c>
      <c r="Q20947" s="21">
        <v>22.075117279739779</v>
      </c>
      <c r="R20947" s="24">
        <v>401.37</v>
      </c>
    </row>
    <row r="20948" spans="2:18" x14ac:dyDescent="0.25">
      <c r="B20948" s="23" t="s">
        <v>20960</v>
      </c>
      <c r="C20948" s="17">
        <v>1.63</v>
      </c>
      <c r="D20948" s="21">
        <v>140.53337999999999</v>
      </c>
      <c r="E20948" s="21">
        <v>229.06940939999998</v>
      </c>
      <c r="F20948" s="25">
        <v>32.327099999999994</v>
      </c>
      <c r="G20948" s="25">
        <v>88.546769999999995</v>
      </c>
      <c r="H20948" s="25">
        <v>25.23</v>
      </c>
      <c r="I20948" s="25">
        <v>25.482300000000002</v>
      </c>
      <c r="J20948" s="25">
        <v>25.6097115</v>
      </c>
      <c r="K20948" s="25">
        <v>26.045076595499996</v>
      </c>
      <c r="L20948" s="25">
        <v>27.034789506128998</v>
      </c>
      <c r="M20948" s="25">
        <v>27.818798401806738</v>
      </c>
      <c r="N20948" s="25">
        <v>28.514268361851904</v>
      </c>
      <c r="O20948" s="21">
        <v>0.84</v>
      </c>
      <c r="P20948" s="21">
        <v>379.29754776185183</v>
      </c>
      <c r="Q20948" s="21">
        <v>22.075117279739779</v>
      </c>
      <c r="R20948" s="24">
        <v>401.37</v>
      </c>
    </row>
    <row r="20949" spans="2:18" x14ac:dyDescent="0.25">
      <c r="B20949" s="23" t="s">
        <v>20961</v>
      </c>
      <c r="C20949" s="17">
        <v>1.63</v>
      </c>
      <c r="D20949" s="21">
        <v>140.53337999999999</v>
      </c>
      <c r="E20949" s="21">
        <v>229.06940939999998</v>
      </c>
      <c r="F20949" s="25">
        <v>32.327099999999994</v>
      </c>
      <c r="G20949" s="25">
        <v>88.546769999999995</v>
      </c>
      <c r="H20949" s="25">
        <v>25.23</v>
      </c>
      <c r="I20949" s="25">
        <v>25.482300000000002</v>
      </c>
      <c r="J20949" s="25">
        <v>25.6097115</v>
      </c>
      <c r="K20949" s="25">
        <v>26.045076595499996</v>
      </c>
      <c r="L20949" s="25">
        <v>27.034789506128998</v>
      </c>
      <c r="M20949" s="25">
        <v>27.818798401806738</v>
      </c>
      <c r="N20949" s="25">
        <v>28.514268361851904</v>
      </c>
      <c r="O20949" s="21">
        <v>0.84</v>
      </c>
      <c r="P20949" s="21">
        <v>379.29754776185183</v>
      </c>
      <c r="Q20949" s="21">
        <v>22.075117279739779</v>
      </c>
      <c r="R20949" s="24">
        <v>401.37</v>
      </c>
    </row>
    <row r="20950" spans="2:18" x14ac:dyDescent="0.25">
      <c r="B20950" s="23" t="s">
        <v>20962</v>
      </c>
      <c r="C20950" s="17">
        <v>1.63</v>
      </c>
      <c r="D20950" s="21">
        <v>140.53337999999999</v>
      </c>
      <c r="E20950" s="21">
        <v>229.06940939999998</v>
      </c>
      <c r="F20950" s="25">
        <v>32.327099999999994</v>
      </c>
      <c r="G20950" s="25">
        <v>88.546769999999995</v>
      </c>
      <c r="H20950" s="25">
        <v>25.23</v>
      </c>
      <c r="I20950" s="25">
        <v>25.482300000000002</v>
      </c>
      <c r="J20950" s="25">
        <v>25.6097115</v>
      </c>
      <c r="K20950" s="25">
        <v>26.045076595499996</v>
      </c>
      <c r="L20950" s="25">
        <v>27.034789506128998</v>
      </c>
      <c r="M20950" s="25">
        <v>27.818798401806738</v>
      </c>
      <c r="N20950" s="25">
        <v>28.514268361851904</v>
      </c>
      <c r="O20950" s="21">
        <v>0.84</v>
      </c>
      <c r="P20950" s="21">
        <v>379.29754776185183</v>
      </c>
      <c r="Q20950" s="21">
        <v>22.075117279739779</v>
      </c>
      <c r="R20950" s="24">
        <v>401.37</v>
      </c>
    </row>
    <row r="20951" spans="2:18" x14ac:dyDescent="0.25">
      <c r="B20951" s="23" t="s">
        <v>20963</v>
      </c>
      <c r="C20951" s="17">
        <v>1.63</v>
      </c>
      <c r="D20951" s="21">
        <v>140.53337999999999</v>
      </c>
      <c r="E20951" s="21">
        <v>229.06940939999998</v>
      </c>
      <c r="F20951" s="25">
        <v>32.327099999999994</v>
      </c>
      <c r="G20951" s="25">
        <v>88.546769999999995</v>
      </c>
      <c r="H20951" s="25">
        <v>25.23</v>
      </c>
      <c r="I20951" s="25">
        <v>25.482300000000002</v>
      </c>
      <c r="J20951" s="25">
        <v>25.6097115</v>
      </c>
      <c r="K20951" s="25">
        <v>26.045076595499996</v>
      </c>
      <c r="L20951" s="25">
        <v>27.034789506128998</v>
      </c>
      <c r="M20951" s="25">
        <v>27.818798401806738</v>
      </c>
      <c r="N20951" s="25">
        <v>28.514268361851904</v>
      </c>
      <c r="O20951" s="21">
        <v>0.84</v>
      </c>
      <c r="P20951" s="21">
        <v>379.29754776185183</v>
      </c>
      <c r="Q20951" s="21">
        <v>22.075117279739779</v>
      </c>
      <c r="R20951" s="24">
        <v>401.37</v>
      </c>
    </row>
    <row r="20952" spans="2:18" x14ac:dyDescent="0.25">
      <c r="B20952" s="23" t="s">
        <v>20964</v>
      </c>
      <c r="C20952" s="17">
        <v>1.63</v>
      </c>
      <c r="D20952" s="21">
        <v>140.53337999999999</v>
      </c>
      <c r="E20952" s="21">
        <v>229.06940939999998</v>
      </c>
      <c r="F20952" s="25">
        <v>32.327099999999994</v>
      </c>
      <c r="G20952" s="25">
        <v>88.546769999999995</v>
      </c>
      <c r="H20952" s="25">
        <v>25.23</v>
      </c>
      <c r="I20952" s="25">
        <v>25.482300000000002</v>
      </c>
      <c r="J20952" s="25">
        <v>25.6097115</v>
      </c>
      <c r="K20952" s="25">
        <v>26.045076595499996</v>
      </c>
      <c r="L20952" s="25">
        <v>27.034789506128998</v>
      </c>
      <c r="M20952" s="25">
        <v>27.818798401806738</v>
      </c>
      <c r="N20952" s="25">
        <v>28.514268361851904</v>
      </c>
      <c r="O20952" s="21">
        <v>0.84</v>
      </c>
      <c r="P20952" s="21">
        <v>379.29754776185183</v>
      </c>
      <c r="Q20952" s="21">
        <v>22.075117279739779</v>
      </c>
      <c r="R20952" s="24">
        <v>401.37</v>
      </c>
    </row>
    <row r="20953" spans="2:18" x14ac:dyDescent="0.25">
      <c r="B20953" s="23" t="s">
        <v>20965</v>
      </c>
      <c r="C20953" s="17">
        <v>1.63</v>
      </c>
      <c r="D20953" s="21">
        <v>140.53337999999999</v>
      </c>
      <c r="E20953" s="21">
        <v>229.06940939999998</v>
      </c>
      <c r="F20953" s="25">
        <v>32.327099999999994</v>
      </c>
      <c r="G20953" s="25">
        <v>88.546769999999995</v>
      </c>
      <c r="H20953" s="25">
        <v>25.23</v>
      </c>
      <c r="I20953" s="25">
        <v>25.482300000000002</v>
      </c>
      <c r="J20953" s="25">
        <v>25.6097115</v>
      </c>
      <c r="K20953" s="25">
        <v>26.045076595499996</v>
      </c>
      <c r="L20953" s="25">
        <v>27.034789506128998</v>
      </c>
      <c r="M20953" s="25">
        <v>27.818798401806738</v>
      </c>
      <c r="N20953" s="25">
        <v>28.514268361851904</v>
      </c>
      <c r="O20953" s="21">
        <v>0.84</v>
      </c>
      <c r="P20953" s="21">
        <v>379.29754776185183</v>
      </c>
      <c r="Q20953" s="21">
        <v>22.075117279739779</v>
      </c>
      <c r="R20953" s="24">
        <v>401.37</v>
      </c>
    </row>
    <row r="20954" spans="2:18" x14ac:dyDescent="0.25">
      <c r="B20954" s="23" t="s">
        <v>20966</v>
      </c>
      <c r="C20954" s="17">
        <v>1.63</v>
      </c>
      <c r="D20954" s="21">
        <v>140.53337999999999</v>
      </c>
      <c r="E20954" s="21">
        <v>229.06940939999998</v>
      </c>
      <c r="F20954" s="25">
        <v>32.327099999999994</v>
      </c>
      <c r="G20954" s="25">
        <v>88.546769999999995</v>
      </c>
      <c r="H20954" s="25">
        <v>25.23</v>
      </c>
      <c r="I20954" s="25">
        <v>25.482300000000002</v>
      </c>
      <c r="J20954" s="25">
        <v>25.6097115</v>
      </c>
      <c r="K20954" s="25">
        <v>26.045076595499996</v>
      </c>
      <c r="L20954" s="25">
        <v>27.034789506128998</v>
      </c>
      <c r="M20954" s="25">
        <v>27.818798401806738</v>
      </c>
      <c r="N20954" s="25">
        <v>28.514268361851904</v>
      </c>
      <c r="O20954" s="21">
        <v>0.84</v>
      </c>
      <c r="P20954" s="21">
        <v>379.29754776185183</v>
      </c>
      <c r="Q20954" s="21">
        <v>22.075117279739779</v>
      </c>
      <c r="R20954" s="24">
        <v>401.37</v>
      </c>
    </row>
    <row r="20955" spans="2:18" x14ac:dyDescent="0.25">
      <c r="B20955" s="23" t="s">
        <v>20967</v>
      </c>
      <c r="C20955" s="17">
        <v>1.63</v>
      </c>
      <c r="D20955" s="21">
        <v>140.53337999999999</v>
      </c>
      <c r="E20955" s="21">
        <v>229.06940939999998</v>
      </c>
      <c r="F20955" s="25">
        <v>32.327099999999994</v>
      </c>
      <c r="G20955" s="25">
        <v>88.546769999999995</v>
      </c>
      <c r="H20955" s="25">
        <v>25.23</v>
      </c>
      <c r="I20955" s="25">
        <v>25.482300000000002</v>
      </c>
      <c r="J20955" s="25">
        <v>25.6097115</v>
      </c>
      <c r="K20955" s="25">
        <v>26.045076595499996</v>
      </c>
      <c r="L20955" s="25">
        <v>27.034789506128998</v>
      </c>
      <c r="M20955" s="25">
        <v>27.818798401806738</v>
      </c>
      <c r="N20955" s="25">
        <v>28.514268361851904</v>
      </c>
      <c r="O20955" s="21">
        <v>0.84</v>
      </c>
      <c r="P20955" s="21">
        <v>379.29754776185183</v>
      </c>
      <c r="Q20955" s="21">
        <v>22.075117279739779</v>
      </c>
      <c r="R20955" s="24">
        <v>401.37</v>
      </c>
    </row>
    <row r="20956" spans="2:18" x14ac:dyDescent="0.25">
      <c r="B20956" s="23" t="s">
        <v>20968</v>
      </c>
      <c r="C20956" s="17">
        <v>1.63</v>
      </c>
      <c r="D20956" s="21">
        <v>140.53337999999999</v>
      </c>
      <c r="E20956" s="21">
        <v>229.06940939999998</v>
      </c>
      <c r="F20956" s="25">
        <v>32.327099999999994</v>
      </c>
      <c r="G20956" s="25">
        <v>88.546769999999995</v>
      </c>
      <c r="H20956" s="25">
        <v>25.23</v>
      </c>
      <c r="I20956" s="25">
        <v>25.482300000000002</v>
      </c>
      <c r="J20956" s="25">
        <v>25.6097115</v>
      </c>
      <c r="K20956" s="25">
        <v>26.045076595499996</v>
      </c>
      <c r="L20956" s="25">
        <v>27.034789506128998</v>
      </c>
      <c r="M20956" s="25">
        <v>27.818798401806738</v>
      </c>
      <c r="N20956" s="25">
        <v>28.514268361851904</v>
      </c>
      <c r="O20956" s="21">
        <v>0.84</v>
      </c>
      <c r="P20956" s="21">
        <v>379.29754776185183</v>
      </c>
      <c r="Q20956" s="21">
        <v>22.075117279739779</v>
      </c>
      <c r="R20956" s="24">
        <v>401.37</v>
      </c>
    </row>
    <row r="20957" spans="2:18" x14ac:dyDescent="0.25">
      <c r="B20957" s="23" t="s">
        <v>20969</v>
      </c>
      <c r="C20957" s="17">
        <v>1.63</v>
      </c>
      <c r="D20957" s="21">
        <v>140.53337999999999</v>
      </c>
      <c r="E20957" s="21">
        <v>229.06940939999998</v>
      </c>
      <c r="F20957" s="25">
        <v>32.327099999999994</v>
      </c>
      <c r="G20957" s="25">
        <v>88.546769999999995</v>
      </c>
      <c r="H20957" s="25">
        <v>25.23</v>
      </c>
      <c r="I20957" s="25">
        <v>25.482300000000002</v>
      </c>
      <c r="J20957" s="25">
        <v>25.6097115</v>
      </c>
      <c r="K20957" s="25">
        <v>26.045076595499996</v>
      </c>
      <c r="L20957" s="25">
        <v>27.034789506128998</v>
      </c>
      <c r="M20957" s="25">
        <v>27.818798401806738</v>
      </c>
      <c r="N20957" s="25">
        <v>28.514268361851904</v>
      </c>
      <c r="O20957" s="21">
        <v>0.84</v>
      </c>
      <c r="P20957" s="21">
        <v>379.29754776185183</v>
      </c>
      <c r="Q20957" s="21">
        <v>22.075117279739779</v>
      </c>
      <c r="R20957" s="24">
        <v>401.37</v>
      </c>
    </row>
    <row r="20958" spans="2:18" x14ac:dyDescent="0.25">
      <c r="B20958" s="23" t="s">
        <v>20970</v>
      </c>
      <c r="C20958" s="17">
        <v>1.63</v>
      </c>
      <c r="D20958" s="21">
        <v>140.53337999999999</v>
      </c>
      <c r="E20958" s="21">
        <v>229.06940939999998</v>
      </c>
      <c r="F20958" s="25">
        <v>32.327099999999994</v>
      </c>
      <c r="G20958" s="25">
        <v>88.546769999999995</v>
      </c>
      <c r="H20958" s="25">
        <v>25.23</v>
      </c>
      <c r="I20958" s="25">
        <v>25.482300000000002</v>
      </c>
      <c r="J20958" s="25">
        <v>25.6097115</v>
      </c>
      <c r="K20958" s="25">
        <v>26.045076595499996</v>
      </c>
      <c r="L20958" s="25">
        <v>27.034789506128998</v>
      </c>
      <c r="M20958" s="25">
        <v>27.818798401806738</v>
      </c>
      <c r="N20958" s="25">
        <v>28.514268361851904</v>
      </c>
      <c r="O20958" s="21">
        <v>0.84</v>
      </c>
      <c r="P20958" s="21">
        <v>379.29754776185183</v>
      </c>
      <c r="Q20958" s="21">
        <v>22.075117279739779</v>
      </c>
      <c r="R20958" s="24">
        <v>401.37</v>
      </c>
    </row>
    <row r="20959" spans="2:18" x14ac:dyDescent="0.25">
      <c r="B20959" s="23" t="s">
        <v>20971</v>
      </c>
      <c r="C20959" s="17">
        <v>1.63</v>
      </c>
      <c r="D20959" s="21">
        <v>140.53337999999999</v>
      </c>
      <c r="E20959" s="21">
        <v>229.06940939999998</v>
      </c>
      <c r="F20959" s="25">
        <v>32.327099999999994</v>
      </c>
      <c r="G20959" s="25">
        <v>88.546769999999995</v>
      </c>
      <c r="H20959" s="25">
        <v>25.23</v>
      </c>
      <c r="I20959" s="25">
        <v>25.482300000000002</v>
      </c>
      <c r="J20959" s="25">
        <v>25.6097115</v>
      </c>
      <c r="K20959" s="25">
        <v>26.045076595499996</v>
      </c>
      <c r="L20959" s="25">
        <v>27.034789506128998</v>
      </c>
      <c r="M20959" s="25">
        <v>27.818798401806738</v>
      </c>
      <c r="N20959" s="25">
        <v>28.514268361851904</v>
      </c>
      <c r="O20959" s="21">
        <v>0.84</v>
      </c>
      <c r="P20959" s="21">
        <v>379.29754776185183</v>
      </c>
      <c r="Q20959" s="21">
        <v>22.075117279739779</v>
      </c>
      <c r="R20959" s="24">
        <v>401.37</v>
      </c>
    </row>
    <row r="20960" spans="2:18" x14ac:dyDescent="0.25">
      <c r="B20960" s="23" t="s">
        <v>20972</v>
      </c>
      <c r="C20960" s="17">
        <v>1.63</v>
      </c>
      <c r="D20960" s="21">
        <v>140.53337999999999</v>
      </c>
      <c r="E20960" s="21">
        <v>229.06940939999998</v>
      </c>
      <c r="F20960" s="25">
        <v>32.327099999999994</v>
      </c>
      <c r="G20960" s="25">
        <v>88.546769999999995</v>
      </c>
      <c r="H20960" s="25">
        <v>25.23</v>
      </c>
      <c r="I20960" s="25">
        <v>25.482300000000002</v>
      </c>
      <c r="J20960" s="25">
        <v>25.6097115</v>
      </c>
      <c r="K20960" s="25">
        <v>26.045076595499996</v>
      </c>
      <c r="L20960" s="25">
        <v>27.034789506128998</v>
      </c>
      <c r="M20960" s="25">
        <v>27.818798401806738</v>
      </c>
      <c r="N20960" s="25">
        <v>28.514268361851904</v>
      </c>
      <c r="O20960" s="21">
        <v>0.84</v>
      </c>
      <c r="P20960" s="21">
        <v>379.29754776185183</v>
      </c>
      <c r="Q20960" s="21">
        <v>22.075117279739779</v>
      </c>
      <c r="R20960" s="24">
        <v>401.37</v>
      </c>
    </row>
    <row r="20961" spans="2:18" x14ac:dyDescent="0.25">
      <c r="B20961" s="23" t="s">
        <v>20973</v>
      </c>
      <c r="C20961" s="17">
        <v>1.63</v>
      </c>
      <c r="D20961" s="21">
        <v>140.53337999999999</v>
      </c>
      <c r="E20961" s="21">
        <v>229.06940939999998</v>
      </c>
      <c r="F20961" s="25">
        <v>32.327099999999994</v>
      </c>
      <c r="G20961" s="25">
        <v>88.546769999999995</v>
      </c>
      <c r="H20961" s="25">
        <v>25.23</v>
      </c>
      <c r="I20961" s="25">
        <v>25.482300000000002</v>
      </c>
      <c r="J20961" s="25">
        <v>25.6097115</v>
      </c>
      <c r="K20961" s="25">
        <v>26.045076595499996</v>
      </c>
      <c r="L20961" s="25">
        <v>27.034789506128998</v>
      </c>
      <c r="M20961" s="25">
        <v>27.818798401806738</v>
      </c>
      <c r="N20961" s="25">
        <v>28.514268361851904</v>
      </c>
      <c r="O20961" s="21">
        <v>0.84</v>
      </c>
      <c r="P20961" s="21">
        <v>379.29754776185183</v>
      </c>
      <c r="Q20961" s="21">
        <v>22.075117279739779</v>
      </c>
      <c r="R20961" s="24">
        <v>401.37</v>
      </c>
    </row>
    <row r="20962" spans="2:18" x14ac:dyDescent="0.25">
      <c r="B20962" s="23" t="s">
        <v>20974</v>
      </c>
      <c r="C20962" s="17">
        <v>1.63</v>
      </c>
      <c r="D20962" s="21">
        <v>140.53337999999999</v>
      </c>
      <c r="E20962" s="21">
        <v>229.06940939999998</v>
      </c>
      <c r="F20962" s="25">
        <v>32.327099999999994</v>
      </c>
      <c r="G20962" s="25">
        <v>88.546769999999995</v>
      </c>
      <c r="H20962" s="25">
        <v>25.23</v>
      </c>
      <c r="I20962" s="25">
        <v>25.482300000000002</v>
      </c>
      <c r="J20962" s="25">
        <v>25.6097115</v>
      </c>
      <c r="K20962" s="25">
        <v>26.045076595499996</v>
      </c>
      <c r="L20962" s="25">
        <v>27.034789506128998</v>
      </c>
      <c r="M20962" s="25">
        <v>27.818798401806738</v>
      </c>
      <c r="N20962" s="25">
        <v>28.514268361851904</v>
      </c>
      <c r="O20962" s="21">
        <v>0.84</v>
      </c>
      <c r="P20962" s="21">
        <v>379.29754776185183</v>
      </c>
      <c r="Q20962" s="21">
        <v>22.075117279739779</v>
      </c>
      <c r="R20962" s="24">
        <v>401.37</v>
      </c>
    </row>
    <row r="20963" spans="2:18" x14ac:dyDescent="0.25">
      <c r="B20963" s="23" t="s">
        <v>20975</v>
      </c>
      <c r="C20963" s="17">
        <v>1.63</v>
      </c>
      <c r="D20963" s="21">
        <v>140.53337999999999</v>
      </c>
      <c r="E20963" s="21">
        <v>229.06940939999998</v>
      </c>
      <c r="F20963" s="25">
        <v>32.327099999999994</v>
      </c>
      <c r="G20963" s="25">
        <v>88.546769999999995</v>
      </c>
      <c r="H20963" s="25">
        <v>25.23</v>
      </c>
      <c r="I20963" s="25">
        <v>25.482300000000002</v>
      </c>
      <c r="J20963" s="25">
        <v>25.6097115</v>
      </c>
      <c r="K20963" s="25">
        <v>26.045076595499996</v>
      </c>
      <c r="L20963" s="25">
        <v>27.034789506128998</v>
      </c>
      <c r="M20963" s="25">
        <v>27.818798401806738</v>
      </c>
      <c r="N20963" s="25">
        <v>28.514268361851904</v>
      </c>
      <c r="O20963" s="21">
        <v>0.84</v>
      </c>
      <c r="P20963" s="21">
        <v>379.29754776185183</v>
      </c>
      <c r="Q20963" s="21">
        <v>22.075117279739779</v>
      </c>
      <c r="R20963" s="24">
        <v>401.37</v>
      </c>
    </row>
    <row r="20964" spans="2:18" x14ac:dyDescent="0.25">
      <c r="B20964" s="23" t="s">
        <v>20976</v>
      </c>
      <c r="C20964" s="17">
        <v>1.63</v>
      </c>
      <c r="D20964" s="21">
        <v>140.53337999999999</v>
      </c>
      <c r="E20964" s="21">
        <v>229.06940939999998</v>
      </c>
      <c r="F20964" s="25">
        <v>32.327099999999994</v>
      </c>
      <c r="G20964" s="25">
        <v>88.546769999999995</v>
      </c>
      <c r="H20964" s="25">
        <v>25.23</v>
      </c>
      <c r="I20964" s="25">
        <v>25.482300000000002</v>
      </c>
      <c r="J20964" s="25">
        <v>25.6097115</v>
      </c>
      <c r="K20964" s="25">
        <v>26.045076595499996</v>
      </c>
      <c r="L20964" s="25">
        <v>27.034789506128998</v>
      </c>
      <c r="M20964" s="25">
        <v>27.818798401806738</v>
      </c>
      <c r="N20964" s="25">
        <v>28.514268361851904</v>
      </c>
      <c r="O20964" s="21">
        <v>0.84</v>
      </c>
      <c r="P20964" s="21">
        <v>379.29754776185183</v>
      </c>
      <c r="Q20964" s="21">
        <v>22.075117279739779</v>
      </c>
      <c r="R20964" s="24">
        <v>401.37</v>
      </c>
    </row>
    <row r="20965" spans="2:18" x14ac:dyDescent="0.25">
      <c r="B20965" s="23" t="s">
        <v>20977</v>
      </c>
      <c r="C20965" s="17">
        <v>1.63</v>
      </c>
      <c r="D20965" s="21">
        <v>140.53337999999999</v>
      </c>
      <c r="E20965" s="21">
        <v>229.06940939999998</v>
      </c>
      <c r="F20965" s="25">
        <v>32.327099999999994</v>
      </c>
      <c r="G20965" s="25">
        <v>88.546769999999995</v>
      </c>
      <c r="H20965" s="25">
        <v>25.23</v>
      </c>
      <c r="I20965" s="25">
        <v>25.482300000000002</v>
      </c>
      <c r="J20965" s="25">
        <v>25.6097115</v>
      </c>
      <c r="K20965" s="25">
        <v>26.045076595499996</v>
      </c>
      <c r="L20965" s="25">
        <v>27.034789506128998</v>
      </c>
      <c r="M20965" s="25">
        <v>27.818798401806738</v>
      </c>
      <c r="N20965" s="25">
        <v>28.514268361851904</v>
      </c>
      <c r="O20965" s="21">
        <v>0.84</v>
      </c>
      <c r="P20965" s="21">
        <v>379.29754776185183</v>
      </c>
      <c r="Q20965" s="21">
        <v>22.075117279739779</v>
      </c>
      <c r="R20965" s="24">
        <v>401.37</v>
      </c>
    </row>
    <row r="20966" spans="2:18" x14ac:dyDescent="0.25">
      <c r="B20966" s="23" t="s">
        <v>20978</v>
      </c>
      <c r="C20966" s="17">
        <v>1.63</v>
      </c>
      <c r="D20966" s="21">
        <v>140.53337999999999</v>
      </c>
      <c r="E20966" s="21">
        <v>229.06940939999998</v>
      </c>
      <c r="F20966" s="25">
        <v>32.327099999999994</v>
      </c>
      <c r="G20966" s="25">
        <v>88.546769999999995</v>
      </c>
      <c r="H20966" s="25">
        <v>25.23</v>
      </c>
      <c r="I20966" s="25">
        <v>25.482300000000002</v>
      </c>
      <c r="J20966" s="25">
        <v>25.6097115</v>
      </c>
      <c r="K20966" s="25">
        <v>26.045076595499996</v>
      </c>
      <c r="L20966" s="25">
        <v>27.034789506128998</v>
      </c>
      <c r="M20966" s="25">
        <v>27.818798401806738</v>
      </c>
      <c r="N20966" s="25">
        <v>28.514268361851904</v>
      </c>
      <c r="O20966" s="21">
        <v>0.84</v>
      </c>
      <c r="P20966" s="21">
        <v>379.29754776185183</v>
      </c>
      <c r="Q20966" s="21">
        <v>22.075117279739779</v>
      </c>
      <c r="R20966" s="24">
        <v>401.37</v>
      </c>
    </row>
    <row r="20967" spans="2:18" x14ac:dyDescent="0.25">
      <c r="B20967" s="23" t="s">
        <v>20979</v>
      </c>
      <c r="C20967" s="17">
        <v>1.63</v>
      </c>
      <c r="D20967" s="21">
        <v>140.53337999999999</v>
      </c>
      <c r="E20967" s="21">
        <v>229.06940939999998</v>
      </c>
      <c r="F20967" s="25">
        <v>32.327099999999994</v>
      </c>
      <c r="G20967" s="25">
        <v>88.546769999999995</v>
      </c>
      <c r="H20967" s="25">
        <v>25.23</v>
      </c>
      <c r="I20967" s="25">
        <v>25.482300000000002</v>
      </c>
      <c r="J20967" s="25">
        <v>25.6097115</v>
      </c>
      <c r="K20967" s="25">
        <v>26.045076595499996</v>
      </c>
      <c r="L20967" s="25">
        <v>27.034789506128998</v>
      </c>
      <c r="M20967" s="25">
        <v>27.818798401806738</v>
      </c>
      <c r="N20967" s="25">
        <v>28.514268361851904</v>
      </c>
      <c r="O20967" s="21">
        <v>0.84</v>
      </c>
      <c r="P20967" s="21">
        <v>379.29754776185183</v>
      </c>
      <c r="Q20967" s="21">
        <v>22.075117279739779</v>
      </c>
      <c r="R20967" s="24">
        <v>401.37</v>
      </c>
    </row>
    <row r="20968" spans="2:18" x14ac:dyDescent="0.25">
      <c r="B20968" s="23" t="s">
        <v>20980</v>
      </c>
      <c r="C20968" s="17">
        <v>1.63</v>
      </c>
      <c r="D20968" s="21">
        <v>140.53337999999999</v>
      </c>
      <c r="E20968" s="21">
        <v>229.06940939999998</v>
      </c>
      <c r="F20968" s="25">
        <v>32.327099999999994</v>
      </c>
      <c r="G20968" s="25">
        <v>88.546769999999995</v>
      </c>
      <c r="H20968" s="25">
        <v>25.23</v>
      </c>
      <c r="I20968" s="25">
        <v>25.482300000000002</v>
      </c>
      <c r="J20968" s="25">
        <v>25.6097115</v>
      </c>
      <c r="K20968" s="25">
        <v>26.045076595499996</v>
      </c>
      <c r="L20968" s="25">
        <v>27.034789506128998</v>
      </c>
      <c r="M20968" s="25">
        <v>27.818798401806738</v>
      </c>
      <c r="N20968" s="25">
        <v>28.514268361851904</v>
      </c>
      <c r="O20968" s="21">
        <v>0.84</v>
      </c>
      <c r="P20968" s="21">
        <v>379.29754776185183</v>
      </c>
      <c r="Q20968" s="21">
        <v>22.075117279739779</v>
      </c>
      <c r="R20968" s="24">
        <v>401.37</v>
      </c>
    </row>
    <row r="20969" spans="2:18" x14ac:dyDescent="0.25">
      <c r="B20969" s="23" t="s">
        <v>20981</v>
      </c>
      <c r="C20969" s="17">
        <v>1.63</v>
      </c>
      <c r="D20969" s="21">
        <v>140.53337999999999</v>
      </c>
      <c r="E20969" s="21">
        <v>229.06940939999998</v>
      </c>
      <c r="F20969" s="25">
        <v>32.327099999999994</v>
      </c>
      <c r="G20969" s="25">
        <v>88.546769999999995</v>
      </c>
      <c r="H20969" s="25">
        <v>25.23</v>
      </c>
      <c r="I20969" s="25">
        <v>25.482300000000002</v>
      </c>
      <c r="J20969" s="25">
        <v>25.6097115</v>
      </c>
      <c r="K20969" s="25">
        <v>26.045076595499996</v>
      </c>
      <c r="L20969" s="25">
        <v>27.034789506128998</v>
      </c>
      <c r="M20969" s="25">
        <v>27.818798401806738</v>
      </c>
      <c r="N20969" s="25">
        <v>28.514268361851904</v>
      </c>
      <c r="O20969" s="21">
        <v>0.84</v>
      </c>
      <c r="P20969" s="21">
        <v>379.29754776185183</v>
      </c>
      <c r="Q20969" s="21">
        <v>22.075117279739779</v>
      </c>
      <c r="R20969" s="24">
        <v>401.37</v>
      </c>
    </row>
    <row r="20970" spans="2:18" x14ac:dyDescent="0.25">
      <c r="B20970" s="23" t="s">
        <v>20982</v>
      </c>
      <c r="C20970" s="17">
        <v>1.63</v>
      </c>
      <c r="D20970" s="21">
        <v>140.53337999999999</v>
      </c>
      <c r="E20970" s="21">
        <v>229.06940939999998</v>
      </c>
      <c r="F20970" s="25">
        <v>32.327099999999994</v>
      </c>
      <c r="G20970" s="25">
        <v>88.546769999999995</v>
      </c>
      <c r="H20970" s="25">
        <v>25.23</v>
      </c>
      <c r="I20970" s="25">
        <v>25.482300000000002</v>
      </c>
      <c r="J20970" s="25">
        <v>25.6097115</v>
      </c>
      <c r="K20970" s="25">
        <v>26.045076595499996</v>
      </c>
      <c r="L20970" s="25">
        <v>27.034789506128998</v>
      </c>
      <c r="M20970" s="25">
        <v>27.818798401806738</v>
      </c>
      <c r="N20970" s="25">
        <v>28.514268361851904</v>
      </c>
      <c r="O20970" s="21">
        <v>0.84</v>
      </c>
      <c r="P20970" s="21">
        <v>379.29754776185183</v>
      </c>
      <c r="Q20970" s="21">
        <v>22.075117279739779</v>
      </c>
      <c r="R20970" s="24">
        <v>401.37</v>
      </c>
    </row>
    <row r="20971" spans="2:18" x14ac:dyDescent="0.25">
      <c r="B20971" s="23" t="s">
        <v>20983</v>
      </c>
      <c r="C20971" s="17">
        <v>1.63</v>
      </c>
      <c r="D20971" s="21">
        <v>140.53337999999999</v>
      </c>
      <c r="E20971" s="21">
        <v>229.06940939999998</v>
      </c>
      <c r="F20971" s="25">
        <v>32.327099999999994</v>
      </c>
      <c r="G20971" s="25">
        <v>88.546769999999995</v>
      </c>
      <c r="H20971" s="25">
        <v>25.23</v>
      </c>
      <c r="I20971" s="25">
        <v>25.482300000000002</v>
      </c>
      <c r="J20971" s="25">
        <v>25.6097115</v>
      </c>
      <c r="K20971" s="25">
        <v>26.045076595499996</v>
      </c>
      <c r="L20971" s="25">
        <v>27.034789506128998</v>
      </c>
      <c r="M20971" s="25">
        <v>27.818798401806738</v>
      </c>
      <c r="N20971" s="25">
        <v>28.514268361851904</v>
      </c>
      <c r="O20971" s="21">
        <v>0.84</v>
      </c>
      <c r="P20971" s="21">
        <v>379.29754776185183</v>
      </c>
      <c r="Q20971" s="21">
        <v>22.075117279739779</v>
      </c>
      <c r="R20971" s="24">
        <v>401.37</v>
      </c>
    </row>
    <row r="20972" spans="2:18" x14ac:dyDescent="0.25">
      <c r="B20972" s="23" t="s">
        <v>20984</v>
      </c>
      <c r="C20972" s="17">
        <v>1.63</v>
      </c>
      <c r="D20972" s="21">
        <v>140.53337999999999</v>
      </c>
      <c r="E20972" s="21">
        <v>229.06940939999998</v>
      </c>
      <c r="F20972" s="25">
        <v>32.327099999999994</v>
      </c>
      <c r="G20972" s="25">
        <v>88.546769999999995</v>
      </c>
      <c r="H20972" s="25">
        <v>25.23</v>
      </c>
      <c r="I20972" s="25">
        <v>25.482300000000002</v>
      </c>
      <c r="J20972" s="25">
        <v>25.6097115</v>
      </c>
      <c r="K20972" s="25">
        <v>26.045076595499996</v>
      </c>
      <c r="L20972" s="25">
        <v>27.034789506128998</v>
      </c>
      <c r="M20972" s="25">
        <v>27.818798401806738</v>
      </c>
      <c r="N20972" s="25">
        <v>28.514268361851904</v>
      </c>
      <c r="O20972" s="21">
        <v>0.84</v>
      </c>
      <c r="P20972" s="21">
        <v>379.29754776185183</v>
      </c>
      <c r="Q20972" s="21">
        <v>22.075117279739779</v>
      </c>
      <c r="R20972" s="24">
        <v>401.37</v>
      </c>
    </row>
    <row r="20973" spans="2:18" x14ac:dyDescent="0.25">
      <c r="B20973" s="23" t="s">
        <v>20985</v>
      </c>
      <c r="C20973" s="17">
        <v>1.63</v>
      </c>
      <c r="D20973" s="21">
        <v>140.53337999999999</v>
      </c>
      <c r="E20973" s="21">
        <v>229.06940939999998</v>
      </c>
      <c r="F20973" s="25">
        <v>32.327099999999994</v>
      </c>
      <c r="G20973" s="25">
        <v>88.546769999999995</v>
      </c>
      <c r="H20973" s="25">
        <v>25.23</v>
      </c>
      <c r="I20973" s="25">
        <v>25.482300000000002</v>
      </c>
      <c r="J20973" s="25">
        <v>25.6097115</v>
      </c>
      <c r="K20973" s="25">
        <v>26.045076595499996</v>
      </c>
      <c r="L20973" s="25">
        <v>27.034789506128998</v>
      </c>
      <c r="M20973" s="25">
        <v>27.818798401806738</v>
      </c>
      <c r="N20973" s="25">
        <v>28.514268361851904</v>
      </c>
      <c r="O20973" s="21">
        <v>0.84</v>
      </c>
      <c r="P20973" s="21">
        <v>379.29754776185183</v>
      </c>
      <c r="Q20973" s="21">
        <v>22.075117279739779</v>
      </c>
      <c r="R20973" s="24">
        <v>401.37</v>
      </c>
    </row>
    <row r="20974" spans="2:18" x14ac:dyDescent="0.25">
      <c r="B20974" s="23" t="s">
        <v>20986</v>
      </c>
      <c r="C20974" s="17">
        <v>1.63</v>
      </c>
      <c r="D20974" s="21">
        <v>140.53337999999999</v>
      </c>
      <c r="E20974" s="21">
        <v>229.06940939999998</v>
      </c>
      <c r="F20974" s="25">
        <v>32.327099999999994</v>
      </c>
      <c r="G20974" s="25">
        <v>88.546769999999995</v>
      </c>
      <c r="H20974" s="25">
        <v>25.23</v>
      </c>
      <c r="I20974" s="25">
        <v>25.482300000000002</v>
      </c>
      <c r="J20974" s="25">
        <v>25.6097115</v>
      </c>
      <c r="K20974" s="25">
        <v>26.045076595499996</v>
      </c>
      <c r="L20974" s="25">
        <v>27.034789506128998</v>
      </c>
      <c r="M20974" s="25">
        <v>27.818798401806738</v>
      </c>
      <c r="N20974" s="25">
        <v>28.514268361851904</v>
      </c>
      <c r="O20974" s="21">
        <v>0.84</v>
      </c>
      <c r="P20974" s="21">
        <v>379.29754776185183</v>
      </c>
      <c r="Q20974" s="21">
        <v>22.075117279739779</v>
      </c>
      <c r="R20974" s="24">
        <v>401.37</v>
      </c>
    </row>
    <row r="20975" spans="2:18" x14ac:dyDescent="0.25">
      <c r="B20975" s="23" t="s">
        <v>20987</v>
      </c>
      <c r="C20975" s="17">
        <v>1.63</v>
      </c>
      <c r="D20975" s="21">
        <v>140.53337999999999</v>
      </c>
      <c r="E20975" s="21">
        <v>229.06940939999998</v>
      </c>
      <c r="F20975" s="25">
        <v>32.327099999999994</v>
      </c>
      <c r="G20975" s="25">
        <v>88.546769999999995</v>
      </c>
      <c r="H20975" s="25">
        <v>25.23</v>
      </c>
      <c r="I20975" s="25">
        <v>25.482300000000002</v>
      </c>
      <c r="J20975" s="25">
        <v>25.6097115</v>
      </c>
      <c r="K20975" s="25">
        <v>26.045076595499996</v>
      </c>
      <c r="L20975" s="25">
        <v>27.034789506128998</v>
      </c>
      <c r="M20975" s="25">
        <v>27.818798401806738</v>
      </c>
      <c r="N20975" s="25">
        <v>28.514268361851904</v>
      </c>
      <c r="O20975" s="21">
        <v>0.84</v>
      </c>
      <c r="P20975" s="21">
        <v>379.29754776185183</v>
      </c>
      <c r="Q20975" s="21">
        <v>22.075117279739779</v>
      </c>
      <c r="R20975" s="24">
        <v>401.37</v>
      </c>
    </row>
    <row r="20976" spans="2:18" x14ac:dyDescent="0.25">
      <c r="B20976" s="23" t="s">
        <v>20988</v>
      </c>
      <c r="C20976" s="17">
        <v>1.63</v>
      </c>
      <c r="D20976" s="21">
        <v>140.53337999999999</v>
      </c>
      <c r="E20976" s="21">
        <v>229.06940939999998</v>
      </c>
      <c r="F20976" s="25">
        <v>32.327099999999994</v>
      </c>
      <c r="G20976" s="25">
        <v>88.546769999999995</v>
      </c>
      <c r="H20976" s="25">
        <v>25.23</v>
      </c>
      <c r="I20976" s="25">
        <v>25.482300000000002</v>
      </c>
      <c r="J20976" s="25">
        <v>25.6097115</v>
      </c>
      <c r="K20976" s="25">
        <v>26.045076595499996</v>
      </c>
      <c r="L20976" s="25">
        <v>27.034789506128998</v>
      </c>
      <c r="M20976" s="25">
        <v>27.818798401806738</v>
      </c>
      <c r="N20976" s="25">
        <v>28.514268361851904</v>
      </c>
      <c r="O20976" s="21">
        <v>0.84</v>
      </c>
      <c r="P20976" s="21">
        <v>379.29754776185183</v>
      </c>
      <c r="Q20976" s="21">
        <v>22.075117279739779</v>
      </c>
      <c r="R20976" s="24">
        <v>401.37</v>
      </c>
    </row>
    <row r="20977" spans="2:18" x14ac:dyDescent="0.25">
      <c r="B20977" s="23" t="s">
        <v>20989</v>
      </c>
      <c r="C20977" s="17">
        <v>1.63</v>
      </c>
      <c r="D20977" s="21">
        <v>140.53337999999999</v>
      </c>
      <c r="E20977" s="21">
        <v>229.06940939999998</v>
      </c>
      <c r="F20977" s="25">
        <v>32.327099999999994</v>
      </c>
      <c r="G20977" s="25">
        <v>88.546769999999995</v>
      </c>
      <c r="H20977" s="25">
        <v>25.23</v>
      </c>
      <c r="I20977" s="25">
        <v>25.482300000000002</v>
      </c>
      <c r="J20977" s="25">
        <v>25.6097115</v>
      </c>
      <c r="K20977" s="25">
        <v>26.045076595499996</v>
      </c>
      <c r="L20977" s="25">
        <v>27.034789506128998</v>
      </c>
      <c r="M20977" s="25">
        <v>27.818798401806738</v>
      </c>
      <c r="N20977" s="25">
        <v>28.514268361851904</v>
      </c>
      <c r="O20977" s="21">
        <v>0.84</v>
      </c>
      <c r="P20977" s="21">
        <v>379.29754776185183</v>
      </c>
      <c r="Q20977" s="21">
        <v>22.075117279739779</v>
      </c>
      <c r="R20977" s="24">
        <v>401.37</v>
      </c>
    </row>
    <row r="20978" spans="2:18" x14ac:dyDescent="0.25">
      <c r="B20978" s="23" t="s">
        <v>20990</v>
      </c>
      <c r="C20978" s="17">
        <v>1.63</v>
      </c>
      <c r="D20978" s="21">
        <v>140.53337999999999</v>
      </c>
      <c r="E20978" s="21">
        <v>229.06940939999998</v>
      </c>
      <c r="F20978" s="25">
        <v>32.327099999999994</v>
      </c>
      <c r="G20978" s="25">
        <v>88.546769999999995</v>
      </c>
      <c r="H20978" s="25">
        <v>25.23</v>
      </c>
      <c r="I20978" s="25">
        <v>25.482300000000002</v>
      </c>
      <c r="J20978" s="25">
        <v>25.6097115</v>
      </c>
      <c r="K20978" s="25">
        <v>26.045076595499996</v>
      </c>
      <c r="L20978" s="25">
        <v>27.034789506128998</v>
      </c>
      <c r="M20978" s="25">
        <v>27.818798401806738</v>
      </c>
      <c r="N20978" s="25">
        <v>28.514268361851904</v>
      </c>
      <c r="O20978" s="21">
        <v>0.84</v>
      </c>
      <c r="P20978" s="21">
        <v>379.29754776185183</v>
      </c>
      <c r="Q20978" s="21">
        <v>22.075117279739779</v>
      </c>
      <c r="R20978" s="24">
        <v>401.37</v>
      </c>
    </row>
    <row r="20979" spans="2:18" x14ac:dyDescent="0.25">
      <c r="B20979" s="23" t="s">
        <v>20991</v>
      </c>
      <c r="C20979" s="17">
        <v>1.63</v>
      </c>
      <c r="D20979" s="21">
        <v>140.53337999999999</v>
      </c>
      <c r="E20979" s="21">
        <v>229.06940939999998</v>
      </c>
      <c r="F20979" s="25">
        <v>32.327099999999994</v>
      </c>
      <c r="G20979" s="25">
        <v>88.546769999999995</v>
      </c>
      <c r="H20979" s="25">
        <v>25.23</v>
      </c>
      <c r="I20979" s="25">
        <v>25.482300000000002</v>
      </c>
      <c r="J20979" s="25">
        <v>25.6097115</v>
      </c>
      <c r="K20979" s="25">
        <v>26.045076595499996</v>
      </c>
      <c r="L20979" s="25">
        <v>27.034789506128998</v>
      </c>
      <c r="M20979" s="25">
        <v>27.818798401806738</v>
      </c>
      <c r="N20979" s="25">
        <v>28.514268361851904</v>
      </c>
      <c r="O20979" s="21">
        <v>0.84</v>
      </c>
      <c r="P20979" s="21">
        <v>379.29754776185183</v>
      </c>
      <c r="Q20979" s="21">
        <v>22.075117279739779</v>
      </c>
      <c r="R20979" s="24">
        <v>401.37</v>
      </c>
    </row>
    <row r="20980" spans="2:18" x14ac:dyDescent="0.25">
      <c r="B20980" s="23" t="s">
        <v>20992</v>
      </c>
      <c r="C20980" s="17">
        <v>1.63</v>
      </c>
      <c r="D20980" s="21">
        <v>140.53337999999999</v>
      </c>
      <c r="E20980" s="21">
        <v>229.06940939999998</v>
      </c>
      <c r="F20980" s="25">
        <v>32.327099999999994</v>
      </c>
      <c r="G20980" s="25">
        <v>88.546769999999995</v>
      </c>
      <c r="H20980" s="25">
        <v>25.23</v>
      </c>
      <c r="I20980" s="25">
        <v>25.482300000000002</v>
      </c>
      <c r="J20980" s="25">
        <v>25.6097115</v>
      </c>
      <c r="K20980" s="25">
        <v>26.045076595499996</v>
      </c>
      <c r="L20980" s="25">
        <v>27.034789506128998</v>
      </c>
      <c r="M20980" s="25">
        <v>27.818798401806738</v>
      </c>
      <c r="N20980" s="25">
        <v>28.514268361851904</v>
      </c>
      <c r="O20980" s="21">
        <v>0.84</v>
      </c>
      <c r="P20980" s="21">
        <v>379.29754776185183</v>
      </c>
      <c r="Q20980" s="21">
        <v>22.075117279739779</v>
      </c>
      <c r="R20980" s="24">
        <v>401.37</v>
      </c>
    </row>
    <row r="20981" spans="2:18" x14ac:dyDescent="0.25">
      <c r="B20981" s="23" t="s">
        <v>20993</v>
      </c>
      <c r="C20981" s="17">
        <v>1.63</v>
      </c>
      <c r="D20981" s="21">
        <v>140.53337999999999</v>
      </c>
      <c r="E20981" s="21">
        <v>229.06940939999998</v>
      </c>
      <c r="F20981" s="25">
        <v>32.327099999999994</v>
      </c>
      <c r="G20981" s="25">
        <v>88.546769999999995</v>
      </c>
      <c r="H20981" s="25">
        <v>25.23</v>
      </c>
      <c r="I20981" s="25">
        <v>25.482300000000002</v>
      </c>
      <c r="J20981" s="25">
        <v>25.6097115</v>
      </c>
      <c r="K20981" s="25">
        <v>26.045076595499996</v>
      </c>
      <c r="L20981" s="25">
        <v>27.034789506128998</v>
      </c>
      <c r="M20981" s="25">
        <v>27.818798401806738</v>
      </c>
      <c r="N20981" s="25">
        <v>28.514268361851904</v>
      </c>
      <c r="O20981" s="21">
        <v>0.84</v>
      </c>
      <c r="P20981" s="21">
        <v>379.29754776185183</v>
      </c>
      <c r="Q20981" s="21">
        <v>22.075117279739779</v>
      </c>
      <c r="R20981" s="24">
        <v>401.37</v>
      </c>
    </row>
    <row r="20982" spans="2:18" x14ac:dyDescent="0.25">
      <c r="B20982" s="23" t="s">
        <v>20994</v>
      </c>
      <c r="C20982" s="17">
        <v>1.63</v>
      </c>
      <c r="D20982" s="21">
        <v>140.53337999999999</v>
      </c>
      <c r="E20982" s="21">
        <v>229.06940939999998</v>
      </c>
      <c r="F20982" s="25">
        <v>32.327099999999994</v>
      </c>
      <c r="G20982" s="25">
        <v>88.546769999999995</v>
      </c>
      <c r="H20982" s="25">
        <v>25.23</v>
      </c>
      <c r="I20982" s="25">
        <v>25.482300000000002</v>
      </c>
      <c r="J20982" s="25">
        <v>25.6097115</v>
      </c>
      <c r="K20982" s="25">
        <v>26.045076595499996</v>
      </c>
      <c r="L20982" s="25">
        <v>27.034789506128998</v>
      </c>
      <c r="M20982" s="25">
        <v>27.818798401806738</v>
      </c>
      <c r="N20982" s="25">
        <v>28.514268361851904</v>
      </c>
      <c r="O20982" s="21">
        <v>0.84</v>
      </c>
      <c r="P20982" s="21">
        <v>379.29754776185183</v>
      </c>
      <c r="Q20982" s="21">
        <v>22.075117279739779</v>
      </c>
      <c r="R20982" s="24">
        <v>401.37</v>
      </c>
    </row>
    <row r="20983" spans="2:18" x14ac:dyDescent="0.25">
      <c r="B20983" s="23" t="s">
        <v>20995</v>
      </c>
      <c r="C20983" s="17">
        <v>1.63</v>
      </c>
      <c r="D20983" s="21">
        <v>140.53337999999999</v>
      </c>
      <c r="E20983" s="21">
        <v>229.06940939999998</v>
      </c>
      <c r="F20983" s="25">
        <v>32.327099999999994</v>
      </c>
      <c r="G20983" s="25">
        <v>88.546769999999995</v>
      </c>
      <c r="H20983" s="25">
        <v>25.23</v>
      </c>
      <c r="I20983" s="25">
        <v>25.482300000000002</v>
      </c>
      <c r="J20983" s="25">
        <v>25.6097115</v>
      </c>
      <c r="K20983" s="25">
        <v>26.045076595499996</v>
      </c>
      <c r="L20983" s="25">
        <v>27.034789506128998</v>
      </c>
      <c r="M20983" s="25">
        <v>27.818798401806738</v>
      </c>
      <c r="N20983" s="25">
        <v>28.514268361851904</v>
      </c>
      <c r="O20983" s="21">
        <v>0.84</v>
      </c>
      <c r="P20983" s="21">
        <v>379.29754776185183</v>
      </c>
      <c r="Q20983" s="21">
        <v>22.075117279739779</v>
      </c>
      <c r="R20983" s="24">
        <v>401.37</v>
      </c>
    </row>
    <row r="20984" spans="2:18" x14ac:dyDescent="0.25">
      <c r="B20984" s="23" t="s">
        <v>20996</v>
      </c>
      <c r="C20984" s="17">
        <v>1.63</v>
      </c>
      <c r="D20984" s="21">
        <v>140.53337999999999</v>
      </c>
      <c r="E20984" s="21">
        <v>229.06940939999998</v>
      </c>
      <c r="F20984" s="25">
        <v>32.327099999999994</v>
      </c>
      <c r="G20984" s="25">
        <v>88.546769999999995</v>
      </c>
      <c r="H20984" s="25">
        <v>25.23</v>
      </c>
      <c r="I20984" s="25">
        <v>25.482300000000002</v>
      </c>
      <c r="J20984" s="25">
        <v>25.6097115</v>
      </c>
      <c r="K20984" s="25">
        <v>26.045076595499996</v>
      </c>
      <c r="L20984" s="25">
        <v>27.034789506128998</v>
      </c>
      <c r="M20984" s="25">
        <v>27.818798401806738</v>
      </c>
      <c r="N20984" s="25">
        <v>28.514268361851904</v>
      </c>
      <c r="O20984" s="21">
        <v>0.84</v>
      </c>
      <c r="P20984" s="21">
        <v>379.29754776185183</v>
      </c>
      <c r="Q20984" s="21">
        <v>22.075117279739779</v>
      </c>
      <c r="R20984" s="24">
        <v>401.37</v>
      </c>
    </row>
    <row r="20985" spans="2:18" x14ac:dyDescent="0.25">
      <c r="B20985" s="23" t="s">
        <v>20997</v>
      </c>
      <c r="C20985" s="17">
        <v>1.63</v>
      </c>
      <c r="D20985" s="21">
        <v>140.53337999999999</v>
      </c>
      <c r="E20985" s="21">
        <v>229.06940939999998</v>
      </c>
      <c r="F20985" s="25">
        <v>32.327099999999994</v>
      </c>
      <c r="G20985" s="25">
        <v>88.546769999999995</v>
      </c>
      <c r="H20985" s="25">
        <v>25.23</v>
      </c>
      <c r="I20985" s="25">
        <v>25.482300000000002</v>
      </c>
      <c r="J20985" s="25">
        <v>25.6097115</v>
      </c>
      <c r="K20985" s="25">
        <v>26.045076595499996</v>
      </c>
      <c r="L20985" s="25">
        <v>27.034789506128998</v>
      </c>
      <c r="M20985" s="25">
        <v>27.818798401806738</v>
      </c>
      <c r="N20985" s="25">
        <v>28.514268361851904</v>
      </c>
      <c r="O20985" s="21">
        <v>0.84</v>
      </c>
      <c r="P20985" s="21">
        <v>379.29754776185183</v>
      </c>
      <c r="Q20985" s="21">
        <v>22.075117279739779</v>
      </c>
      <c r="R20985" s="24">
        <v>401.37</v>
      </c>
    </row>
    <row r="20986" spans="2:18" x14ac:dyDescent="0.25">
      <c r="B20986" s="23" t="s">
        <v>20998</v>
      </c>
      <c r="C20986" s="17">
        <v>1.63</v>
      </c>
      <c r="D20986" s="21">
        <v>140.53337999999999</v>
      </c>
      <c r="E20986" s="21">
        <v>229.06940939999998</v>
      </c>
      <c r="F20986" s="25">
        <v>32.327099999999994</v>
      </c>
      <c r="G20986" s="25">
        <v>88.546769999999995</v>
      </c>
      <c r="H20986" s="25">
        <v>25.23</v>
      </c>
      <c r="I20986" s="25">
        <v>25.482300000000002</v>
      </c>
      <c r="J20986" s="25">
        <v>25.6097115</v>
      </c>
      <c r="K20986" s="25">
        <v>26.045076595499996</v>
      </c>
      <c r="L20986" s="25">
        <v>27.034789506128998</v>
      </c>
      <c r="M20986" s="25">
        <v>27.818798401806738</v>
      </c>
      <c r="N20986" s="25">
        <v>28.514268361851904</v>
      </c>
      <c r="O20986" s="21">
        <v>0.84</v>
      </c>
      <c r="P20986" s="21">
        <v>379.29754776185183</v>
      </c>
      <c r="Q20986" s="21">
        <v>22.075117279739779</v>
      </c>
      <c r="R20986" s="24">
        <v>401.37</v>
      </c>
    </row>
    <row r="20987" spans="2:18" x14ac:dyDescent="0.25">
      <c r="B20987" s="23" t="s">
        <v>20999</v>
      </c>
      <c r="C20987" s="17">
        <v>1.63</v>
      </c>
      <c r="D20987" s="21">
        <v>140.53337999999999</v>
      </c>
      <c r="E20987" s="21">
        <v>229.06940939999998</v>
      </c>
      <c r="F20987" s="25">
        <v>32.327099999999994</v>
      </c>
      <c r="G20987" s="25">
        <v>88.546769999999995</v>
      </c>
      <c r="H20987" s="25">
        <v>25.23</v>
      </c>
      <c r="I20987" s="25">
        <v>25.482300000000002</v>
      </c>
      <c r="J20987" s="25">
        <v>25.6097115</v>
      </c>
      <c r="K20987" s="25">
        <v>26.045076595499996</v>
      </c>
      <c r="L20987" s="25">
        <v>27.034789506128998</v>
      </c>
      <c r="M20987" s="25">
        <v>27.818798401806738</v>
      </c>
      <c r="N20987" s="25">
        <v>28.514268361851904</v>
      </c>
      <c r="O20987" s="21">
        <v>0.84</v>
      </c>
      <c r="P20987" s="21">
        <v>379.29754776185183</v>
      </c>
      <c r="Q20987" s="21">
        <v>22.075117279739779</v>
      </c>
      <c r="R20987" s="24">
        <v>401.37</v>
      </c>
    </row>
    <row r="20988" spans="2:18" x14ac:dyDescent="0.25">
      <c r="B20988" s="23" t="s">
        <v>21000</v>
      </c>
      <c r="C20988" s="17">
        <v>1.63</v>
      </c>
      <c r="D20988" s="21">
        <v>140.53337999999999</v>
      </c>
      <c r="E20988" s="21">
        <v>229.06940939999998</v>
      </c>
      <c r="F20988" s="25">
        <v>32.327099999999994</v>
      </c>
      <c r="G20988" s="25">
        <v>88.546769999999995</v>
      </c>
      <c r="H20988" s="25">
        <v>25.23</v>
      </c>
      <c r="I20988" s="25">
        <v>25.482300000000002</v>
      </c>
      <c r="J20988" s="25">
        <v>25.6097115</v>
      </c>
      <c r="K20988" s="25">
        <v>26.045076595499996</v>
      </c>
      <c r="L20988" s="25">
        <v>27.034789506128998</v>
      </c>
      <c r="M20988" s="25">
        <v>27.818798401806738</v>
      </c>
      <c r="N20988" s="25">
        <v>28.514268361851904</v>
      </c>
      <c r="O20988" s="21">
        <v>0.84</v>
      </c>
      <c r="P20988" s="21">
        <v>379.29754776185183</v>
      </c>
      <c r="Q20988" s="21">
        <v>22.075117279739779</v>
      </c>
      <c r="R20988" s="24">
        <v>401.37</v>
      </c>
    </row>
    <row r="20989" spans="2:18" x14ac:dyDescent="0.25">
      <c r="B20989" s="23" t="s">
        <v>21001</v>
      </c>
      <c r="C20989" s="17">
        <v>1.63</v>
      </c>
      <c r="D20989" s="21">
        <v>140.53337999999999</v>
      </c>
      <c r="E20989" s="21">
        <v>229.06940939999998</v>
      </c>
      <c r="F20989" s="25">
        <v>32.327099999999994</v>
      </c>
      <c r="G20989" s="25">
        <v>88.546769999999995</v>
      </c>
      <c r="H20989" s="25">
        <v>25.23</v>
      </c>
      <c r="I20989" s="25">
        <v>25.482300000000002</v>
      </c>
      <c r="J20989" s="25">
        <v>25.6097115</v>
      </c>
      <c r="K20989" s="25">
        <v>26.045076595499996</v>
      </c>
      <c r="L20989" s="25">
        <v>27.034789506128998</v>
      </c>
      <c r="M20989" s="25">
        <v>27.818798401806738</v>
      </c>
      <c r="N20989" s="25">
        <v>28.514268361851904</v>
      </c>
      <c r="O20989" s="21">
        <v>0.84</v>
      </c>
      <c r="P20989" s="21">
        <v>379.29754776185183</v>
      </c>
      <c r="Q20989" s="21">
        <v>22.075117279739779</v>
      </c>
      <c r="R20989" s="24">
        <v>401.37</v>
      </c>
    </row>
    <row r="20990" spans="2:18" x14ac:dyDescent="0.25">
      <c r="B20990" s="23" t="s">
        <v>21002</v>
      </c>
      <c r="C20990" s="17">
        <v>1.63</v>
      </c>
      <c r="D20990" s="21">
        <v>140.53337999999999</v>
      </c>
      <c r="E20990" s="21">
        <v>229.06940939999998</v>
      </c>
      <c r="F20990" s="25">
        <v>32.327099999999994</v>
      </c>
      <c r="G20990" s="25">
        <v>88.546769999999995</v>
      </c>
      <c r="H20990" s="25">
        <v>25.23</v>
      </c>
      <c r="I20990" s="25">
        <v>25.482300000000002</v>
      </c>
      <c r="J20990" s="25">
        <v>25.6097115</v>
      </c>
      <c r="K20990" s="25">
        <v>26.045076595499996</v>
      </c>
      <c r="L20990" s="25">
        <v>27.034789506128998</v>
      </c>
      <c r="M20990" s="25">
        <v>27.818798401806738</v>
      </c>
      <c r="N20990" s="25">
        <v>28.514268361851904</v>
      </c>
      <c r="O20990" s="21">
        <v>0.84</v>
      </c>
      <c r="P20990" s="21">
        <v>379.29754776185183</v>
      </c>
      <c r="Q20990" s="21">
        <v>22.075117279739779</v>
      </c>
      <c r="R20990" s="24">
        <v>401.37</v>
      </c>
    </row>
    <row r="20991" spans="2:18" x14ac:dyDescent="0.25">
      <c r="B20991" s="23" t="s">
        <v>21003</v>
      </c>
      <c r="C20991" s="17">
        <v>1.63</v>
      </c>
      <c r="D20991" s="21">
        <v>140.53337999999999</v>
      </c>
      <c r="E20991" s="21">
        <v>229.06940939999998</v>
      </c>
      <c r="F20991" s="25">
        <v>32.327099999999994</v>
      </c>
      <c r="G20991" s="25">
        <v>88.546769999999995</v>
      </c>
      <c r="H20991" s="25">
        <v>25.23</v>
      </c>
      <c r="I20991" s="25">
        <v>25.482300000000002</v>
      </c>
      <c r="J20991" s="25">
        <v>25.6097115</v>
      </c>
      <c r="K20991" s="25">
        <v>26.045076595499996</v>
      </c>
      <c r="L20991" s="25">
        <v>27.034789506128998</v>
      </c>
      <c r="M20991" s="25">
        <v>27.818798401806738</v>
      </c>
      <c r="N20991" s="25">
        <v>28.514268361851904</v>
      </c>
      <c r="O20991" s="21">
        <v>0.84</v>
      </c>
      <c r="P20991" s="21">
        <v>379.29754776185183</v>
      </c>
      <c r="Q20991" s="21">
        <v>22.075117279739779</v>
      </c>
      <c r="R20991" s="24">
        <v>401.37</v>
      </c>
    </row>
    <row r="20992" spans="2:18" x14ac:dyDescent="0.25">
      <c r="B20992" s="23" t="s">
        <v>21004</v>
      </c>
      <c r="C20992" s="17">
        <v>1.63</v>
      </c>
      <c r="D20992" s="21">
        <v>140.53337999999999</v>
      </c>
      <c r="E20992" s="21">
        <v>229.06940939999998</v>
      </c>
      <c r="F20992" s="25">
        <v>32.327099999999994</v>
      </c>
      <c r="G20992" s="25">
        <v>88.546769999999995</v>
      </c>
      <c r="H20992" s="25">
        <v>25.23</v>
      </c>
      <c r="I20992" s="25">
        <v>25.482300000000002</v>
      </c>
      <c r="J20992" s="25">
        <v>25.6097115</v>
      </c>
      <c r="K20992" s="25">
        <v>26.045076595499996</v>
      </c>
      <c r="L20992" s="25">
        <v>27.034789506128998</v>
      </c>
      <c r="M20992" s="25">
        <v>27.818798401806738</v>
      </c>
      <c r="N20992" s="25">
        <v>28.514268361851904</v>
      </c>
      <c r="O20992" s="21">
        <v>0.84</v>
      </c>
      <c r="P20992" s="21">
        <v>379.29754776185183</v>
      </c>
      <c r="Q20992" s="21">
        <v>22.075117279739779</v>
      </c>
      <c r="R20992" s="24">
        <v>401.37</v>
      </c>
    </row>
    <row r="20993" spans="2:18" x14ac:dyDescent="0.25">
      <c r="B20993" s="23" t="s">
        <v>21005</v>
      </c>
      <c r="C20993" s="17">
        <v>1.63</v>
      </c>
      <c r="D20993" s="21">
        <v>140.53337999999999</v>
      </c>
      <c r="E20993" s="21">
        <v>229.06940939999998</v>
      </c>
      <c r="F20993" s="25">
        <v>32.327099999999994</v>
      </c>
      <c r="G20993" s="25">
        <v>88.546769999999995</v>
      </c>
      <c r="H20993" s="25">
        <v>25.23</v>
      </c>
      <c r="I20993" s="25">
        <v>25.482300000000002</v>
      </c>
      <c r="J20993" s="25">
        <v>25.6097115</v>
      </c>
      <c r="K20993" s="25">
        <v>26.045076595499996</v>
      </c>
      <c r="L20993" s="25">
        <v>27.034789506128998</v>
      </c>
      <c r="M20993" s="25">
        <v>27.818798401806738</v>
      </c>
      <c r="N20993" s="25">
        <v>28.514268361851904</v>
      </c>
      <c r="O20993" s="21">
        <v>0.84</v>
      </c>
      <c r="P20993" s="21">
        <v>379.29754776185183</v>
      </c>
      <c r="Q20993" s="21">
        <v>22.075117279739779</v>
      </c>
      <c r="R20993" s="24">
        <v>401.37</v>
      </c>
    </row>
    <row r="20994" spans="2:18" x14ac:dyDescent="0.25">
      <c r="B20994" s="23" t="s">
        <v>21006</v>
      </c>
      <c r="C20994" s="17">
        <v>1.63</v>
      </c>
      <c r="D20994" s="21">
        <v>140.53337999999999</v>
      </c>
      <c r="E20994" s="21">
        <v>229.06940939999998</v>
      </c>
      <c r="F20994" s="25">
        <v>32.327099999999994</v>
      </c>
      <c r="G20994" s="25">
        <v>88.546769999999995</v>
      </c>
      <c r="H20994" s="25">
        <v>25.23</v>
      </c>
      <c r="I20994" s="25">
        <v>25.482300000000002</v>
      </c>
      <c r="J20994" s="25">
        <v>25.6097115</v>
      </c>
      <c r="K20994" s="25">
        <v>26.045076595499996</v>
      </c>
      <c r="L20994" s="25">
        <v>27.034789506128998</v>
      </c>
      <c r="M20994" s="25">
        <v>27.818798401806738</v>
      </c>
      <c r="N20994" s="25">
        <v>28.514268361851904</v>
      </c>
      <c r="O20994" s="21">
        <v>0.84</v>
      </c>
      <c r="P20994" s="21">
        <v>379.29754776185183</v>
      </c>
      <c r="Q20994" s="21">
        <v>22.075117279739779</v>
      </c>
      <c r="R20994" s="24">
        <v>401.37</v>
      </c>
    </row>
    <row r="20995" spans="2:18" x14ac:dyDescent="0.25">
      <c r="B20995" s="23" t="s">
        <v>21007</v>
      </c>
      <c r="C20995" s="17">
        <v>1.63</v>
      </c>
      <c r="D20995" s="21">
        <v>140.53337999999999</v>
      </c>
      <c r="E20995" s="21">
        <v>229.06940939999998</v>
      </c>
      <c r="F20995" s="25">
        <v>32.327099999999994</v>
      </c>
      <c r="G20995" s="25">
        <v>88.546769999999995</v>
      </c>
      <c r="H20995" s="25">
        <v>25.23</v>
      </c>
      <c r="I20995" s="25">
        <v>25.482300000000002</v>
      </c>
      <c r="J20995" s="25">
        <v>25.6097115</v>
      </c>
      <c r="K20995" s="25">
        <v>26.045076595499996</v>
      </c>
      <c r="L20995" s="25">
        <v>27.034789506128998</v>
      </c>
      <c r="M20995" s="25">
        <v>27.818798401806738</v>
      </c>
      <c r="N20995" s="25">
        <v>28.514268361851904</v>
      </c>
      <c r="O20995" s="21">
        <v>0.84</v>
      </c>
      <c r="P20995" s="21">
        <v>379.29754776185183</v>
      </c>
      <c r="Q20995" s="21">
        <v>22.075117279739779</v>
      </c>
      <c r="R20995" s="24">
        <v>401.37</v>
      </c>
    </row>
    <row r="20996" spans="2:18" x14ac:dyDescent="0.25">
      <c r="B20996" s="23" t="s">
        <v>21008</v>
      </c>
      <c r="C20996" s="17">
        <v>1.63</v>
      </c>
      <c r="D20996" s="21">
        <v>140.53337999999999</v>
      </c>
      <c r="E20996" s="21">
        <v>229.06940939999998</v>
      </c>
      <c r="F20996" s="25">
        <v>32.327099999999994</v>
      </c>
      <c r="G20996" s="25">
        <v>88.546769999999995</v>
      </c>
      <c r="H20996" s="25">
        <v>25.23</v>
      </c>
      <c r="I20996" s="25">
        <v>25.482300000000002</v>
      </c>
      <c r="J20996" s="25">
        <v>25.6097115</v>
      </c>
      <c r="K20996" s="25">
        <v>26.045076595499996</v>
      </c>
      <c r="L20996" s="25">
        <v>27.034789506128998</v>
      </c>
      <c r="M20996" s="25">
        <v>27.818798401806738</v>
      </c>
      <c r="N20996" s="25">
        <v>28.514268361851904</v>
      </c>
      <c r="O20996" s="21">
        <v>0.84</v>
      </c>
      <c r="P20996" s="21">
        <v>379.29754776185183</v>
      </c>
      <c r="Q20996" s="21">
        <v>22.075117279739779</v>
      </c>
      <c r="R20996" s="24">
        <v>401.37</v>
      </c>
    </row>
    <row r="20997" spans="2:18" x14ac:dyDescent="0.25">
      <c r="B20997" s="23" t="s">
        <v>21009</v>
      </c>
      <c r="C20997" s="17">
        <v>1.63</v>
      </c>
      <c r="D20997" s="21">
        <v>140.53337999999999</v>
      </c>
      <c r="E20997" s="21">
        <v>229.06940939999998</v>
      </c>
      <c r="F20997" s="25">
        <v>32.327099999999994</v>
      </c>
      <c r="G20997" s="25">
        <v>88.546769999999995</v>
      </c>
      <c r="H20997" s="25">
        <v>25.23</v>
      </c>
      <c r="I20997" s="25">
        <v>25.482300000000002</v>
      </c>
      <c r="J20997" s="25">
        <v>25.6097115</v>
      </c>
      <c r="K20997" s="25">
        <v>26.045076595499996</v>
      </c>
      <c r="L20997" s="25">
        <v>27.034789506128998</v>
      </c>
      <c r="M20997" s="25">
        <v>27.818798401806738</v>
      </c>
      <c r="N20997" s="25">
        <v>28.514268361851904</v>
      </c>
      <c r="O20997" s="21">
        <v>0.84</v>
      </c>
      <c r="P20997" s="21">
        <v>379.29754776185183</v>
      </c>
      <c r="Q20997" s="21">
        <v>22.075117279739779</v>
      </c>
      <c r="R20997" s="24">
        <v>401.37</v>
      </c>
    </row>
    <row r="20998" spans="2:18" x14ac:dyDescent="0.25">
      <c r="B20998" s="23" t="s">
        <v>21010</v>
      </c>
      <c r="C20998" s="17">
        <v>1.63</v>
      </c>
      <c r="D20998" s="21">
        <v>140.53337999999999</v>
      </c>
      <c r="E20998" s="21">
        <v>229.06940939999998</v>
      </c>
      <c r="F20998" s="25">
        <v>32.327099999999994</v>
      </c>
      <c r="G20998" s="25">
        <v>88.546769999999995</v>
      </c>
      <c r="H20998" s="25">
        <v>25.23</v>
      </c>
      <c r="I20998" s="25">
        <v>25.482300000000002</v>
      </c>
      <c r="J20998" s="25">
        <v>25.6097115</v>
      </c>
      <c r="K20998" s="25">
        <v>26.045076595499996</v>
      </c>
      <c r="L20998" s="25">
        <v>27.034789506128998</v>
      </c>
      <c r="M20998" s="25">
        <v>27.818798401806738</v>
      </c>
      <c r="N20998" s="25">
        <v>28.514268361851904</v>
      </c>
      <c r="O20998" s="21">
        <v>0.84</v>
      </c>
      <c r="P20998" s="21">
        <v>379.29754776185183</v>
      </c>
      <c r="Q20998" s="21">
        <v>22.075117279739779</v>
      </c>
      <c r="R20998" s="24">
        <v>401.37</v>
      </c>
    </row>
    <row r="20999" spans="2:18" x14ac:dyDescent="0.25">
      <c r="B20999" s="23" t="s">
        <v>21011</v>
      </c>
      <c r="C20999" s="17">
        <v>1.63</v>
      </c>
      <c r="D20999" s="21">
        <v>140.53337999999999</v>
      </c>
      <c r="E20999" s="21">
        <v>229.06940939999998</v>
      </c>
      <c r="F20999" s="25">
        <v>32.327099999999994</v>
      </c>
      <c r="G20999" s="25">
        <v>88.546769999999995</v>
      </c>
      <c r="H20999" s="25">
        <v>25.23</v>
      </c>
      <c r="I20999" s="25">
        <v>25.482300000000002</v>
      </c>
      <c r="J20999" s="25">
        <v>25.6097115</v>
      </c>
      <c r="K20999" s="25">
        <v>26.045076595499996</v>
      </c>
      <c r="L20999" s="25">
        <v>27.034789506128998</v>
      </c>
      <c r="M20999" s="25">
        <v>27.818798401806738</v>
      </c>
      <c r="N20999" s="25">
        <v>28.514268361851904</v>
      </c>
      <c r="O20999" s="21">
        <v>0.84</v>
      </c>
      <c r="P20999" s="21">
        <v>379.29754776185183</v>
      </c>
      <c r="Q20999" s="21">
        <v>22.075117279739779</v>
      </c>
      <c r="R20999" s="24">
        <v>401.37</v>
      </c>
    </row>
    <row r="21000" spans="2:18" x14ac:dyDescent="0.25">
      <c r="B21000" s="23" t="s">
        <v>21012</v>
      </c>
      <c r="C21000" s="17">
        <v>1.63</v>
      </c>
      <c r="D21000" s="21">
        <v>140.53337999999999</v>
      </c>
      <c r="E21000" s="21">
        <v>229.06940939999998</v>
      </c>
      <c r="F21000" s="25">
        <v>32.327099999999994</v>
      </c>
      <c r="G21000" s="25">
        <v>88.546769999999995</v>
      </c>
      <c r="H21000" s="25">
        <v>25.23</v>
      </c>
      <c r="I21000" s="25">
        <v>25.482300000000002</v>
      </c>
      <c r="J21000" s="25">
        <v>25.6097115</v>
      </c>
      <c r="K21000" s="25">
        <v>26.045076595499996</v>
      </c>
      <c r="L21000" s="25">
        <v>27.034789506128998</v>
      </c>
      <c r="M21000" s="25">
        <v>27.818798401806738</v>
      </c>
      <c r="N21000" s="25">
        <v>28.514268361851904</v>
      </c>
      <c r="O21000" s="21">
        <v>0.84</v>
      </c>
      <c r="P21000" s="21">
        <v>379.29754776185183</v>
      </c>
      <c r="Q21000" s="21">
        <v>22.075117279739779</v>
      </c>
      <c r="R21000" s="24">
        <v>401.37</v>
      </c>
    </row>
    <row r="21001" spans="2:18" x14ac:dyDescent="0.25">
      <c r="B21001" s="23" t="s">
        <v>21013</v>
      </c>
      <c r="C21001" s="17">
        <v>1.63</v>
      </c>
      <c r="D21001" s="21">
        <v>140.53337999999999</v>
      </c>
      <c r="E21001" s="21">
        <v>229.06940939999998</v>
      </c>
      <c r="F21001" s="25">
        <v>32.327099999999994</v>
      </c>
      <c r="G21001" s="25">
        <v>88.546769999999995</v>
      </c>
      <c r="H21001" s="25">
        <v>25.23</v>
      </c>
      <c r="I21001" s="25">
        <v>25.482300000000002</v>
      </c>
      <c r="J21001" s="25">
        <v>25.6097115</v>
      </c>
      <c r="K21001" s="25">
        <v>26.045076595499996</v>
      </c>
      <c r="L21001" s="25">
        <v>27.034789506128998</v>
      </c>
      <c r="M21001" s="25">
        <v>27.818798401806738</v>
      </c>
      <c r="N21001" s="25">
        <v>28.514268361851904</v>
      </c>
      <c r="O21001" s="21">
        <v>0.84</v>
      </c>
      <c r="P21001" s="21">
        <v>379.29754776185183</v>
      </c>
      <c r="Q21001" s="21">
        <v>22.075117279739779</v>
      </c>
      <c r="R21001" s="24">
        <v>401.37</v>
      </c>
    </row>
    <row r="21002" spans="2:18" x14ac:dyDescent="0.25">
      <c r="B21002" s="23" t="s">
        <v>21014</v>
      </c>
      <c r="C21002" s="17">
        <v>1.63</v>
      </c>
      <c r="D21002" s="21">
        <v>140.53337999999999</v>
      </c>
      <c r="E21002" s="21">
        <v>229.06940939999998</v>
      </c>
      <c r="F21002" s="25">
        <v>32.327099999999994</v>
      </c>
      <c r="G21002" s="25">
        <v>88.546769999999995</v>
      </c>
      <c r="H21002" s="25">
        <v>25.23</v>
      </c>
      <c r="I21002" s="25">
        <v>25.482300000000002</v>
      </c>
      <c r="J21002" s="25">
        <v>25.6097115</v>
      </c>
      <c r="K21002" s="25">
        <v>26.045076595499996</v>
      </c>
      <c r="L21002" s="25">
        <v>27.034789506128998</v>
      </c>
      <c r="M21002" s="25">
        <v>27.818798401806738</v>
      </c>
      <c r="N21002" s="25">
        <v>28.514268361851904</v>
      </c>
      <c r="O21002" s="21">
        <v>0.84</v>
      </c>
      <c r="P21002" s="21">
        <v>379.29754776185183</v>
      </c>
      <c r="Q21002" s="21">
        <v>22.075117279739779</v>
      </c>
      <c r="R21002" s="24">
        <v>401.37</v>
      </c>
    </row>
    <row r="21003" spans="2:18" x14ac:dyDescent="0.25">
      <c r="B21003" s="23" t="s">
        <v>21015</v>
      </c>
      <c r="C21003" s="17">
        <v>1.63</v>
      </c>
      <c r="D21003" s="21">
        <v>140.53337999999999</v>
      </c>
      <c r="E21003" s="21">
        <v>229.06940939999998</v>
      </c>
      <c r="F21003" s="25">
        <v>32.327099999999994</v>
      </c>
      <c r="G21003" s="25">
        <v>88.546769999999995</v>
      </c>
      <c r="H21003" s="25">
        <v>25.23</v>
      </c>
      <c r="I21003" s="25">
        <v>25.482300000000002</v>
      </c>
      <c r="J21003" s="25">
        <v>25.6097115</v>
      </c>
      <c r="K21003" s="25">
        <v>26.045076595499996</v>
      </c>
      <c r="L21003" s="25">
        <v>27.034789506128998</v>
      </c>
      <c r="M21003" s="25">
        <v>27.818798401806738</v>
      </c>
      <c r="N21003" s="25">
        <v>28.514268361851904</v>
      </c>
      <c r="O21003" s="21">
        <v>0.84</v>
      </c>
      <c r="P21003" s="21">
        <v>379.29754776185183</v>
      </c>
      <c r="Q21003" s="21">
        <v>22.075117279739779</v>
      </c>
      <c r="R21003" s="24">
        <v>401.37</v>
      </c>
    </row>
    <row r="21004" spans="2:18" x14ac:dyDescent="0.25">
      <c r="B21004" s="23" t="s">
        <v>21016</v>
      </c>
      <c r="C21004" s="17">
        <v>1.63</v>
      </c>
      <c r="D21004" s="21">
        <v>140.53337999999999</v>
      </c>
      <c r="E21004" s="21">
        <v>229.06940939999998</v>
      </c>
      <c r="F21004" s="25">
        <v>32.327099999999994</v>
      </c>
      <c r="G21004" s="25">
        <v>88.546769999999995</v>
      </c>
      <c r="H21004" s="25">
        <v>25.23</v>
      </c>
      <c r="I21004" s="25">
        <v>25.482300000000002</v>
      </c>
      <c r="J21004" s="25">
        <v>25.6097115</v>
      </c>
      <c r="K21004" s="25">
        <v>26.045076595499996</v>
      </c>
      <c r="L21004" s="25">
        <v>27.034789506128998</v>
      </c>
      <c r="M21004" s="25">
        <v>27.818798401806738</v>
      </c>
      <c r="N21004" s="25">
        <v>28.514268361851904</v>
      </c>
      <c r="O21004" s="21">
        <v>0.84</v>
      </c>
      <c r="P21004" s="21">
        <v>379.29754776185183</v>
      </c>
      <c r="Q21004" s="21">
        <v>22.075117279739779</v>
      </c>
      <c r="R21004" s="24">
        <v>401.37</v>
      </c>
    </row>
    <row r="21005" spans="2:18" x14ac:dyDescent="0.25">
      <c r="B21005" s="23" t="s">
        <v>21017</v>
      </c>
      <c r="C21005" s="17">
        <v>1.63</v>
      </c>
      <c r="D21005" s="21">
        <v>140.53337999999999</v>
      </c>
      <c r="E21005" s="21">
        <v>229.06940939999998</v>
      </c>
      <c r="F21005" s="25">
        <v>32.327099999999994</v>
      </c>
      <c r="G21005" s="25">
        <v>88.546769999999995</v>
      </c>
      <c r="H21005" s="25">
        <v>25.23</v>
      </c>
      <c r="I21005" s="25">
        <v>25.482300000000002</v>
      </c>
      <c r="J21005" s="25">
        <v>25.6097115</v>
      </c>
      <c r="K21005" s="25">
        <v>26.045076595499996</v>
      </c>
      <c r="L21005" s="25">
        <v>27.034789506128998</v>
      </c>
      <c r="M21005" s="25">
        <v>27.818798401806738</v>
      </c>
      <c r="N21005" s="25">
        <v>28.514268361851904</v>
      </c>
      <c r="O21005" s="21">
        <v>0.84</v>
      </c>
      <c r="P21005" s="21">
        <v>379.29754776185183</v>
      </c>
      <c r="Q21005" s="21">
        <v>22.075117279739779</v>
      </c>
      <c r="R21005" s="24">
        <v>401.37</v>
      </c>
    </row>
    <row r="21006" spans="2:18" x14ac:dyDescent="0.25">
      <c r="B21006" s="23" t="s">
        <v>21018</v>
      </c>
      <c r="C21006" s="17">
        <v>1.63</v>
      </c>
      <c r="D21006" s="21">
        <v>140.53337999999999</v>
      </c>
      <c r="E21006" s="21">
        <v>229.06940939999998</v>
      </c>
      <c r="F21006" s="25">
        <v>32.327099999999994</v>
      </c>
      <c r="G21006" s="25">
        <v>88.546769999999995</v>
      </c>
      <c r="H21006" s="25">
        <v>25.23</v>
      </c>
      <c r="I21006" s="25">
        <v>25.482300000000002</v>
      </c>
      <c r="J21006" s="25">
        <v>25.6097115</v>
      </c>
      <c r="K21006" s="25">
        <v>26.045076595499996</v>
      </c>
      <c r="L21006" s="25">
        <v>27.034789506128998</v>
      </c>
      <c r="M21006" s="25">
        <v>27.818798401806738</v>
      </c>
      <c r="N21006" s="25">
        <v>28.514268361851904</v>
      </c>
      <c r="O21006" s="21">
        <v>0.84</v>
      </c>
      <c r="P21006" s="21">
        <v>379.29754776185183</v>
      </c>
      <c r="Q21006" s="21">
        <v>22.075117279739779</v>
      </c>
      <c r="R21006" s="24">
        <v>401.37</v>
      </c>
    </row>
    <row r="21007" spans="2:18" x14ac:dyDescent="0.25">
      <c r="B21007" s="23" t="s">
        <v>21019</v>
      </c>
      <c r="C21007" s="17">
        <v>1.63</v>
      </c>
      <c r="D21007" s="21">
        <v>140.53337999999999</v>
      </c>
      <c r="E21007" s="21">
        <v>229.06940939999998</v>
      </c>
      <c r="F21007" s="25">
        <v>32.327099999999994</v>
      </c>
      <c r="G21007" s="25">
        <v>88.546769999999995</v>
      </c>
      <c r="H21007" s="25">
        <v>25.23</v>
      </c>
      <c r="I21007" s="25">
        <v>25.482300000000002</v>
      </c>
      <c r="J21007" s="25">
        <v>25.6097115</v>
      </c>
      <c r="K21007" s="25">
        <v>26.045076595499996</v>
      </c>
      <c r="L21007" s="25">
        <v>27.034789506128998</v>
      </c>
      <c r="M21007" s="25">
        <v>27.818798401806738</v>
      </c>
      <c r="N21007" s="25">
        <v>28.514268361851904</v>
      </c>
      <c r="O21007" s="21">
        <v>0.84</v>
      </c>
      <c r="P21007" s="21">
        <v>379.29754776185183</v>
      </c>
      <c r="Q21007" s="21">
        <v>22.075117279739779</v>
      </c>
      <c r="R21007" s="24">
        <v>401.37</v>
      </c>
    </row>
    <row r="21008" spans="2:18" x14ac:dyDescent="0.25">
      <c r="B21008" s="23" t="s">
        <v>21020</v>
      </c>
      <c r="C21008" s="17">
        <v>1.63</v>
      </c>
      <c r="D21008" s="21">
        <v>140.53337999999999</v>
      </c>
      <c r="E21008" s="21">
        <v>229.06940939999998</v>
      </c>
      <c r="F21008" s="25">
        <v>32.327099999999994</v>
      </c>
      <c r="G21008" s="25">
        <v>88.546769999999995</v>
      </c>
      <c r="H21008" s="25">
        <v>25.23</v>
      </c>
      <c r="I21008" s="25">
        <v>25.482300000000002</v>
      </c>
      <c r="J21008" s="25">
        <v>25.6097115</v>
      </c>
      <c r="K21008" s="25">
        <v>26.045076595499996</v>
      </c>
      <c r="L21008" s="25">
        <v>27.034789506128998</v>
      </c>
      <c r="M21008" s="25">
        <v>27.818798401806738</v>
      </c>
      <c r="N21008" s="25">
        <v>28.514268361851904</v>
      </c>
      <c r="O21008" s="21">
        <v>0.84</v>
      </c>
      <c r="P21008" s="21">
        <v>379.29754776185183</v>
      </c>
      <c r="Q21008" s="21">
        <v>22.075117279739779</v>
      </c>
      <c r="R21008" s="24">
        <v>401.37</v>
      </c>
    </row>
    <row r="21009" spans="2:18" x14ac:dyDescent="0.25">
      <c r="B21009" s="23" t="s">
        <v>21021</v>
      </c>
      <c r="C21009" s="17">
        <v>1.63</v>
      </c>
      <c r="D21009" s="21">
        <v>140.53337999999999</v>
      </c>
      <c r="E21009" s="21">
        <v>229.06940939999998</v>
      </c>
      <c r="F21009" s="25">
        <v>32.327099999999994</v>
      </c>
      <c r="G21009" s="25">
        <v>88.546769999999995</v>
      </c>
      <c r="H21009" s="25">
        <v>25.23</v>
      </c>
      <c r="I21009" s="25">
        <v>25.482300000000002</v>
      </c>
      <c r="J21009" s="25">
        <v>25.6097115</v>
      </c>
      <c r="K21009" s="25">
        <v>26.045076595499996</v>
      </c>
      <c r="L21009" s="25">
        <v>27.034789506128998</v>
      </c>
      <c r="M21009" s="25">
        <v>27.818798401806738</v>
      </c>
      <c r="N21009" s="25">
        <v>28.514268361851904</v>
      </c>
      <c r="O21009" s="21">
        <v>0.84</v>
      </c>
      <c r="P21009" s="21">
        <v>379.29754776185183</v>
      </c>
      <c r="Q21009" s="21">
        <v>22.075117279739779</v>
      </c>
      <c r="R21009" s="24">
        <v>401.37</v>
      </c>
    </row>
    <row r="21010" spans="2:18" x14ac:dyDescent="0.25">
      <c r="B21010" s="23" t="s">
        <v>21022</v>
      </c>
      <c r="C21010" s="17">
        <v>1.63</v>
      </c>
      <c r="D21010" s="21">
        <v>140.53337999999999</v>
      </c>
      <c r="E21010" s="21">
        <v>229.06940939999998</v>
      </c>
      <c r="F21010" s="25">
        <v>32.327099999999994</v>
      </c>
      <c r="G21010" s="25">
        <v>88.546769999999995</v>
      </c>
      <c r="H21010" s="25">
        <v>25.23</v>
      </c>
      <c r="I21010" s="25">
        <v>25.482300000000002</v>
      </c>
      <c r="J21010" s="25">
        <v>25.6097115</v>
      </c>
      <c r="K21010" s="25">
        <v>26.045076595499996</v>
      </c>
      <c r="L21010" s="25">
        <v>27.034789506128998</v>
      </c>
      <c r="M21010" s="25">
        <v>27.818798401806738</v>
      </c>
      <c r="N21010" s="25">
        <v>28.514268361851904</v>
      </c>
      <c r="O21010" s="21">
        <v>0.84</v>
      </c>
      <c r="P21010" s="21">
        <v>379.29754776185183</v>
      </c>
      <c r="Q21010" s="21">
        <v>22.075117279739779</v>
      </c>
      <c r="R21010" s="24">
        <v>401.37</v>
      </c>
    </row>
    <row r="21011" spans="2:18" x14ac:dyDescent="0.25">
      <c r="B21011" s="23" t="s">
        <v>21023</v>
      </c>
      <c r="C21011" s="17">
        <v>1.63</v>
      </c>
      <c r="D21011" s="21">
        <v>140.53337999999999</v>
      </c>
      <c r="E21011" s="21">
        <v>229.06940939999998</v>
      </c>
      <c r="F21011" s="25">
        <v>32.327099999999994</v>
      </c>
      <c r="G21011" s="25">
        <v>88.546769999999995</v>
      </c>
      <c r="H21011" s="25">
        <v>25.23</v>
      </c>
      <c r="I21011" s="25">
        <v>25.482300000000002</v>
      </c>
      <c r="J21011" s="25">
        <v>25.6097115</v>
      </c>
      <c r="K21011" s="25">
        <v>26.045076595499996</v>
      </c>
      <c r="L21011" s="25">
        <v>27.034789506128998</v>
      </c>
      <c r="M21011" s="25">
        <v>27.818798401806738</v>
      </c>
      <c r="N21011" s="25">
        <v>28.514268361851904</v>
      </c>
      <c r="O21011" s="21">
        <v>0.84</v>
      </c>
      <c r="P21011" s="21">
        <v>379.29754776185183</v>
      </c>
      <c r="Q21011" s="21">
        <v>22.075117279739779</v>
      </c>
      <c r="R21011" s="24">
        <v>401.37</v>
      </c>
    </row>
    <row r="21012" spans="2:18" x14ac:dyDescent="0.25">
      <c r="B21012" s="23" t="s">
        <v>21024</v>
      </c>
      <c r="C21012" s="17">
        <v>1.63</v>
      </c>
      <c r="D21012" s="21">
        <v>140.53337999999999</v>
      </c>
      <c r="E21012" s="21">
        <v>229.06940939999998</v>
      </c>
      <c r="F21012" s="25">
        <v>32.327099999999994</v>
      </c>
      <c r="G21012" s="25">
        <v>88.546769999999995</v>
      </c>
      <c r="H21012" s="25">
        <v>25.23</v>
      </c>
      <c r="I21012" s="25">
        <v>25.482300000000002</v>
      </c>
      <c r="J21012" s="25">
        <v>25.6097115</v>
      </c>
      <c r="K21012" s="25">
        <v>26.045076595499996</v>
      </c>
      <c r="L21012" s="25">
        <v>27.034789506128998</v>
      </c>
      <c r="M21012" s="25">
        <v>27.818798401806738</v>
      </c>
      <c r="N21012" s="25">
        <v>28.514268361851904</v>
      </c>
      <c r="O21012" s="21">
        <v>0.84</v>
      </c>
      <c r="P21012" s="21">
        <v>379.29754776185183</v>
      </c>
      <c r="Q21012" s="21">
        <v>22.075117279739779</v>
      </c>
      <c r="R21012" s="24">
        <v>401.37</v>
      </c>
    </row>
    <row r="21013" spans="2:18" x14ac:dyDescent="0.25">
      <c r="B21013" s="23" t="s">
        <v>21025</v>
      </c>
      <c r="C21013" s="17">
        <v>1.63</v>
      </c>
      <c r="D21013" s="21">
        <v>140.53337999999999</v>
      </c>
      <c r="E21013" s="21">
        <v>229.06940939999998</v>
      </c>
      <c r="F21013" s="25">
        <v>32.327099999999994</v>
      </c>
      <c r="G21013" s="25">
        <v>88.546769999999995</v>
      </c>
      <c r="H21013" s="25">
        <v>25.23</v>
      </c>
      <c r="I21013" s="25">
        <v>25.482300000000002</v>
      </c>
      <c r="J21013" s="25">
        <v>25.6097115</v>
      </c>
      <c r="K21013" s="25">
        <v>26.045076595499996</v>
      </c>
      <c r="L21013" s="25">
        <v>27.034789506128998</v>
      </c>
      <c r="M21013" s="25">
        <v>27.818798401806738</v>
      </c>
      <c r="N21013" s="25">
        <v>28.514268361851904</v>
      </c>
      <c r="O21013" s="21">
        <v>0.84</v>
      </c>
      <c r="P21013" s="21">
        <v>379.29754776185183</v>
      </c>
      <c r="Q21013" s="21">
        <v>22.075117279739779</v>
      </c>
      <c r="R21013" s="24">
        <v>401.37</v>
      </c>
    </row>
    <row r="21014" spans="2:18" x14ac:dyDescent="0.25">
      <c r="B21014" s="23" t="s">
        <v>21026</v>
      </c>
      <c r="C21014" s="17">
        <v>1.63</v>
      </c>
      <c r="D21014" s="21">
        <v>140.53337999999999</v>
      </c>
      <c r="E21014" s="21">
        <v>229.06940939999998</v>
      </c>
      <c r="F21014" s="25">
        <v>32.327099999999994</v>
      </c>
      <c r="G21014" s="25">
        <v>88.546769999999995</v>
      </c>
      <c r="H21014" s="25">
        <v>25.23</v>
      </c>
      <c r="I21014" s="25">
        <v>25.482300000000002</v>
      </c>
      <c r="J21014" s="25">
        <v>25.6097115</v>
      </c>
      <c r="K21014" s="25">
        <v>26.045076595499996</v>
      </c>
      <c r="L21014" s="25">
        <v>27.034789506128998</v>
      </c>
      <c r="M21014" s="25">
        <v>27.818798401806738</v>
      </c>
      <c r="N21014" s="25">
        <v>28.514268361851904</v>
      </c>
      <c r="O21014" s="21">
        <v>0.84</v>
      </c>
      <c r="P21014" s="21">
        <v>379.29754776185183</v>
      </c>
      <c r="Q21014" s="21">
        <v>22.075117279739779</v>
      </c>
      <c r="R21014" s="24">
        <v>401.37</v>
      </c>
    </row>
    <row r="21015" spans="2:18" x14ac:dyDescent="0.25">
      <c r="B21015" s="23" t="s">
        <v>21027</v>
      </c>
      <c r="C21015" s="17">
        <v>1.63</v>
      </c>
      <c r="D21015" s="21">
        <v>140.53337999999999</v>
      </c>
      <c r="E21015" s="21">
        <v>229.06940939999998</v>
      </c>
      <c r="F21015" s="25">
        <v>32.327099999999994</v>
      </c>
      <c r="G21015" s="25">
        <v>88.546769999999995</v>
      </c>
      <c r="H21015" s="25">
        <v>25.23</v>
      </c>
      <c r="I21015" s="25">
        <v>25.482300000000002</v>
      </c>
      <c r="J21015" s="25">
        <v>25.6097115</v>
      </c>
      <c r="K21015" s="25">
        <v>26.045076595499996</v>
      </c>
      <c r="L21015" s="25">
        <v>27.034789506128998</v>
      </c>
      <c r="M21015" s="25">
        <v>27.818798401806738</v>
      </c>
      <c r="N21015" s="25">
        <v>28.514268361851904</v>
      </c>
      <c r="O21015" s="21">
        <v>0.84</v>
      </c>
      <c r="P21015" s="21">
        <v>379.29754776185183</v>
      </c>
      <c r="Q21015" s="21">
        <v>22.075117279739779</v>
      </c>
      <c r="R21015" s="24">
        <v>401.37</v>
      </c>
    </row>
    <row r="21016" spans="2:18" x14ac:dyDescent="0.25">
      <c r="B21016" s="23" t="s">
        <v>21028</v>
      </c>
      <c r="C21016" s="17">
        <v>1.63</v>
      </c>
      <c r="D21016" s="21">
        <v>140.53337999999999</v>
      </c>
      <c r="E21016" s="21">
        <v>229.06940939999998</v>
      </c>
      <c r="F21016" s="25">
        <v>32.327099999999994</v>
      </c>
      <c r="G21016" s="25">
        <v>88.546769999999995</v>
      </c>
      <c r="H21016" s="25">
        <v>25.23</v>
      </c>
      <c r="I21016" s="25">
        <v>25.482300000000002</v>
      </c>
      <c r="J21016" s="25">
        <v>25.6097115</v>
      </c>
      <c r="K21016" s="25">
        <v>26.045076595499996</v>
      </c>
      <c r="L21016" s="25">
        <v>27.034789506128998</v>
      </c>
      <c r="M21016" s="25">
        <v>27.818798401806738</v>
      </c>
      <c r="N21016" s="25">
        <v>28.514268361851904</v>
      </c>
      <c r="O21016" s="21">
        <v>0.84</v>
      </c>
      <c r="P21016" s="21">
        <v>379.29754776185183</v>
      </c>
      <c r="Q21016" s="21">
        <v>22.075117279739779</v>
      </c>
      <c r="R21016" s="24">
        <v>401.37</v>
      </c>
    </row>
    <row r="21017" spans="2:18" x14ac:dyDescent="0.25">
      <c r="B21017" s="23" t="s">
        <v>21029</v>
      </c>
      <c r="C21017" s="17">
        <v>1.63</v>
      </c>
      <c r="D21017" s="21">
        <v>140.53337999999999</v>
      </c>
      <c r="E21017" s="21">
        <v>229.06940939999998</v>
      </c>
      <c r="F21017" s="25">
        <v>32.327099999999994</v>
      </c>
      <c r="G21017" s="25">
        <v>88.546769999999995</v>
      </c>
      <c r="H21017" s="25">
        <v>25.23</v>
      </c>
      <c r="I21017" s="25">
        <v>25.482300000000002</v>
      </c>
      <c r="J21017" s="25">
        <v>25.6097115</v>
      </c>
      <c r="K21017" s="25">
        <v>26.045076595499996</v>
      </c>
      <c r="L21017" s="25">
        <v>27.034789506128998</v>
      </c>
      <c r="M21017" s="25">
        <v>27.818798401806738</v>
      </c>
      <c r="N21017" s="25">
        <v>28.514268361851904</v>
      </c>
      <c r="O21017" s="21">
        <v>0.84</v>
      </c>
      <c r="P21017" s="21">
        <v>379.29754776185183</v>
      </c>
      <c r="Q21017" s="21">
        <v>22.075117279739779</v>
      </c>
      <c r="R21017" s="24">
        <v>401.37</v>
      </c>
    </row>
    <row r="21018" spans="2:18" x14ac:dyDescent="0.25">
      <c r="B21018" s="23" t="s">
        <v>21030</v>
      </c>
      <c r="C21018" s="17">
        <v>1.63</v>
      </c>
      <c r="D21018" s="21">
        <v>140.53337999999999</v>
      </c>
      <c r="E21018" s="21">
        <v>229.06940939999998</v>
      </c>
      <c r="F21018" s="25">
        <v>32.327099999999994</v>
      </c>
      <c r="G21018" s="25">
        <v>88.546769999999995</v>
      </c>
      <c r="H21018" s="25">
        <v>25.23</v>
      </c>
      <c r="I21018" s="25">
        <v>25.482300000000002</v>
      </c>
      <c r="J21018" s="25">
        <v>25.6097115</v>
      </c>
      <c r="K21018" s="25">
        <v>26.045076595499996</v>
      </c>
      <c r="L21018" s="25">
        <v>27.034789506128998</v>
      </c>
      <c r="M21018" s="25">
        <v>27.818798401806738</v>
      </c>
      <c r="N21018" s="25">
        <v>28.514268361851904</v>
      </c>
      <c r="O21018" s="21">
        <v>0.84</v>
      </c>
      <c r="P21018" s="21">
        <v>379.29754776185183</v>
      </c>
      <c r="Q21018" s="21">
        <v>22.075117279739779</v>
      </c>
      <c r="R21018" s="24">
        <v>401.37</v>
      </c>
    </row>
    <row r="21019" spans="2:18" x14ac:dyDescent="0.25">
      <c r="B21019" s="23" t="s">
        <v>21031</v>
      </c>
      <c r="C21019" s="17">
        <v>1.63</v>
      </c>
      <c r="D21019" s="21">
        <v>140.53337999999999</v>
      </c>
      <c r="E21019" s="21">
        <v>229.06940939999998</v>
      </c>
      <c r="F21019" s="25">
        <v>32.327099999999994</v>
      </c>
      <c r="G21019" s="25">
        <v>88.546769999999995</v>
      </c>
      <c r="H21019" s="25">
        <v>25.23</v>
      </c>
      <c r="I21019" s="25">
        <v>25.482300000000002</v>
      </c>
      <c r="J21019" s="25">
        <v>25.6097115</v>
      </c>
      <c r="K21019" s="25">
        <v>26.045076595499996</v>
      </c>
      <c r="L21019" s="25">
        <v>27.034789506128998</v>
      </c>
      <c r="M21019" s="25">
        <v>27.818798401806738</v>
      </c>
      <c r="N21019" s="25">
        <v>28.514268361851904</v>
      </c>
      <c r="O21019" s="21">
        <v>0.84</v>
      </c>
      <c r="P21019" s="21">
        <v>379.29754776185183</v>
      </c>
      <c r="Q21019" s="21">
        <v>22.075117279739779</v>
      </c>
      <c r="R21019" s="24">
        <v>401.37</v>
      </c>
    </row>
    <row r="21020" spans="2:18" x14ac:dyDescent="0.25">
      <c r="B21020" s="23" t="s">
        <v>21032</v>
      </c>
      <c r="C21020" s="17">
        <v>1.63</v>
      </c>
      <c r="D21020" s="21">
        <v>140.53337999999999</v>
      </c>
      <c r="E21020" s="21">
        <v>229.06940939999998</v>
      </c>
      <c r="F21020" s="25">
        <v>32.327099999999994</v>
      </c>
      <c r="G21020" s="25">
        <v>88.546769999999995</v>
      </c>
      <c r="H21020" s="25">
        <v>25.23</v>
      </c>
      <c r="I21020" s="25">
        <v>25.482300000000002</v>
      </c>
      <c r="J21020" s="25">
        <v>25.6097115</v>
      </c>
      <c r="K21020" s="25">
        <v>26.045076595499996</v>
      </c>
      <c r="L21020" s="25">
        <v>27.034789506128998</v>
      </c>
      <c r="M21020" s="25">
        <v>27.818798401806738</v>
      </c>
      <c r="N21020" s="25">
        <v>28.514268361851904</v>
      </c>
      <c r="O21020" s="21">
        <v>0.84</v>
      </c>
      <c r="P21020" s="21">
        <v>379.29754776185183</v>
      </c>
      <c r="Q21020" s="21">
        <v>22.075117279739779</v>
      </c>
      <c r="R21020" s="24">
        <v>401.37</v>
      </c>
    </row>
    <row r="21021" spans="2:18" x14ac:dyDescent="0.25">
      <c r="B21021" s="23" t="s">
        <v>21033</v>
      </c>
      <c r="C21021" s="17">
        <v>1.63</v>
      </c>
      <c r="D21021" s="21">
        <v>140.53337999999999</v>
      </c>
      <c r="E21021" s="21">
        <v>229.06940939999998</v>
      </c>
      <c r="F21021" s="25">
        <v>32.327099999999994</v>
      </c>
      <c r="G21021" s="25">
        <v>88.546769999999995</v>
      </c>
      <c r="H21021" s="25">
        <v>25.23</v>
      </c>
      <c r="I21021" s="25">
        <v>25.482300000000002</v>
      </c>
      <c r="J21021" s="25">
        <v>25.6097115</v>
      </c>
      <c r="K21021" s="25">
        <v>26.045076595499996</v>
      </c>
      <c r="L21021" s="25">
        <v>27.034789506128998</v>
      </c>
      <c r="M21021" s="25">
        <v>27.818798401806738</v>
      </c>
      <c r="N21021" s="25">
        <v>28.514268361851904</v>
      </c>
      <c r="O21021" s="21">
        <v>0.84</v>
      </c>
      <c r="P21021" s="21">
        <v>379.29754776185183</v>
      </c>
      <c r="Q21021" s="21">
        <v>22.075117279739779</v>
      </c>
      <c r="R21021" s="24">
        <v>401.37</v>
      </c>
    </row>
    <row r="21022" spans="2:18" x14ac:dyDescent="0.25">
      <c r="B21022" s="23" t="s">
        <v>21034</v>
      </c>
      <c r="C21022" s="17">
        <v>1.63</v>
      </c>
      <c r="D21022" s="21">
        <v>140.53337999999999</v>
      </c>
      <c r="E21022" s="21">
        <v>229.06940939999998</v>
      </c>
      <c r="F21022" s="25">
        <v>32.327099999999994</v>
      </c>
      <c r="G21022" s="25">
        <v>88.546769999999995</v>
      </c>
      <c r="H21022" s="25">
        <v>25.23</v>
      </c>
      <c r="I21022" s="25">
        <v>25.482300000000002</v>
      </c>
      <c r="J21022" s="25">
        <v>25.6097115</v>
      </c>
      <c r="K21022" s="25">
        <v>26.045076595499996</v>
      </c>
      <c r="L21022" s="25">
        <v>27.034789506128998</v>
      </c>
      <c r="M21022" s="25">
        <v>27.818798401806738</v>
      </c>
      <c r="N21022" s="25">
        <v>28.514268361851904</v>
      </c>
      <c r="O21022" s="21">
        <v>0.84</v>
      </c>
      <c r="P21022" s="21">
        <v>379.29754776185183</v>
      </c>
      <c r="Q21022" s="21">
        <v>22.075117279739779</v>
      </c>
      <c r="R21022" s="24">
        <v>401.37</v>
      </c>
    </row>
    <row r="21023" spans="2:18" x14ac:dyDescent="0.25">
      <c r="B21023" s="23" t="s">
        <v>21035</v>
      </c>
      <c r="C21023" s="17">
        <v>1.63</v>
      </c>
      <c r="D21023" s="21">
        <v>140.53337999999999</v>
      </c>
      <c r="E21023" s="21">
        <v>229.06940939999998</v>
      </c>
      <c r="F21023" s="25">
        <v>32.327099999999994</v>
      </c>
      <c r="G21023" s="25">
        <v>88.546769999999995</v>
      </c>
      <c r="H21023" s="25">
        <v>25.23</v>
      </c>
      <c r="I21023" s="25">
        <v>25.482300000000002</v>
      </c>
      <c r="J21023" s="25">
        <v>25.6097115</v>
      </c>
      <c r="K21023" s="25">
        <v>26.045076595499996</v>
      </c>
      <c r="L21023" s="25">
        <v>27.034789506128998</v>
      </c>
      <c r="M21023" s="25">
        <v>27.818798401806738</v>
      </c>
      <c r="N21023" s="25">
        <v>28.514268361851904</v>
      </c>
      <c r="O21023" s="21">
        <v>0.84</v>
      </c>
      <c r="P21023" s="21">
        <v>379.29754776185183</v>
      </c>
      <c r="Q21023" s="21">
        <v>22.075117279739779</v>
      </c>
      <c r="R21023" s="24">
        <v>401.37</v>
      </c>
    </row>
    <row r="21024" spans="2:18" x14ac:dyDescent="0.25">
      <c r="B21024" s="23" t="s">
        <v>21036</v>
      </c>
      <c r="C21024" s="17">
        <v>1.63</v>
      </c>
      <c r="D21024" s="21">
        <v>140.53337999999999</v>
      </c>
      <c r="E21024" s="21">
        <v>229.06940939999998</v>
      </c>
      <c r="F21024" s="25">
        <v>32.327099999999994</v>
      </c>
      <c r="G21024" s="25">
        <v>88.546769999999995</v>
      </c>
      <c r="H21024" s="25">
        <v>25.23</v>
      </c>
      <c r="I21024" s="25">
        <v>25.482300000000002</v>
      </c>
      <c r="J21024" s="25">
        <v>25.6097115</v>
      </c>
      <c r="K21024" s="25">
        <v>26.045076595499996</v>
      </c>
      <c r="L21024" s="25">
        <v>27.034789506128998</v>
      </c>
      <c r="M21024" s="25">
        <v>27.818798401806738</v>
      </c>
      <c r="N21024" s="25">
        <v>28.514268361851904</v>
      </c>
      <c r="O21024" s="21">
        <v>0.84</v>
      </c>
      <c r="P21024" s="21">
        <v>379.29754776185183</v>
      </c>
      <c r="Q21024" s="21">
        <v>22.075117279739779</v>
      </c>
      <c r="R21024" s="24">
        <v>401.37</v>
      </c>
    </row>
    <row r="21025" spans="2:18" x14ac:dyDescent="0.25">
      <c r="B21025" s="23" t="s">
        <v>21037</v>
      </c>
      <c r="C21025" s="17">
        <v>1.63</v>
      </c>
      <c r="D21025" s="21">
        <v>140.53337999999999</v>
      </c>
      <c r="E21025" s="21">
        <v>229.06940939999998</v>
      </c>
      <c r="F21025" s="25">
        <v>32.327099999999994</v>
      </c>
      <c r="G21025" s="25">
        <v>88.546769999999995</v>
      </c>
      <c r="H21025" s="25">
        <v>25.23</v>
      </c>
      <c r="I21025" s="25">
        <v>25.482300000000002</v>
      </c>
      <c r="J21025" s="25">
        <v>25.6097115</v>
      </c>
      <c r="K21025" s="25">
        <v>26.045076595499996</v>
      </c>
      <c r="L21025" s="25">
        <v>27.034789506128998</v>
      </c>
      <c r="M21025" s="25">
        <v>27.818798401806738</v>
      </c>
      <c r="N21025" s="25">
        <v>28.514268361851904</v>
      </c>
      <c r="O21025" s="21">
        <v>0.84</v>
      </c>
      <c r="P21025" s="21">
        <v>379.29754776185183</v>
      </c>
      <c r="Q21025" s="21">
        <v>22.075117279739779</v>
      </c>
      <c r="R21025" s="24">
        <v>401.37</v>
      </c>
    </row>
    <row r="21026" spans="2:18" x14ac:dyDescent="0.25">
      <c r="B21026" s="23" t="s">
        <v>21038</v>
      </c>
      <c r="C21026" s="17">
        <v>1.63</v>
      </c>
      <c r="D21026" s="21">
        <v>140.53337999999999</v>
      </c>
      <c r="E21026" s="21">
        <v>229.06940939999998</v>
      </c>
      <c r="F21026" s="25">
        <v>32.327099999999994</v>
      </c>
      <c r="G21026" s="25">
        <v>88.546769999999995</v>
      </c>
      <c r="H21026" s="25">
        <v>25.23</v>
      </c>
      <c r="I21026" s="25">
        <v>25.482300000000002</v>
      </c>
      <c r="J21026" s="25">
        <v>25.6097115</v>
      </c>
      <c r="K21026" s="25">
        <v>26.045076595499996</v>
      </c>
      <c r="L21026" s="25">
        <v>27.034789506128998</v>
      </c>
      <c r="M21026" s="25">
        <v>27.818798401806738</v>
      </c>
      <c r="N21026" s="25">
        <v>28.514268361851904</v>
      </c>
      <c r="O21026" s="21">
        <v>0.84</v>
      </c>
      <c r="P21026" s="21">
        <v>379.29754776185183</v>
      </c>
      <c r="Q21026" s="21">
        <v>22.075117279739779</v>
      </c>
      <c r="R21026" s="24">
        <v>401.37</v>
      </c>
    </row>
    <row r="21027" spans="2:18" x14ac:dyDescent="0.25">
      <c r="B21027" s="23" t="s">
        <v>21039</v>
      </c>
      <c r="C21027" s="17">
        <v>1.63</v>
      </c>
      <c r="D21027" s="21">
        <v>140.53337999999999</v>
      </c>
      <c r="E21027" s="21">
        <v>229.06940939999998</v>
      </c>
      <c r="F21027" s="25">
        <v>32.327099999999994</v>
      </c>
      <c r="G21027" s="25">
        <v>88.546769999999995</v>
      </c>
      <c r="H21027" s="25">
        <v>25.23</v>
      </c>
      <c r="I21027" s="25">
        <v>25.482300000000002</v>
      </c>
      <c r="J21027" s="25">
        <v>25.6097115</v>
      </c>
      <c r="K21027" s="25">
        <v>26.045076595499996</v>
      </c>
      <c r="L21027" s="25">
        <v>27.034789506128998</v>
      </c>
      <c r="M21027" s="25">
        <v>27.818798401806738</v>
      </c>
      <c r="N21027" s="25">
        <v>28.514268361851904</v>
      </c>
      <c r="O21027" s="21">
        <v>0.84</v>
      </c>
      <c r="P21027" s="21">
        <v>379.29754776185183</v>
      </c>
      <c r="Q21027" s="21">
        <v>22.075117279739779</v>
      </c>
      <c r="R21027" s="24">
        <v>401.37</v>
      </c>
    </row>
    <row r="21028" spans="2:18" x14ac:dyDescent="0.25">
      <c r="B21028" s="23" t="s">
        <v>21040</v>
      </c>
      <c r="C21028" s="17">
        <v>1.63</v>
      </c>
      <c r="D21028" s="21">
        <v>140.53337999999999</v>
      </c>
      <c r="E21028" s="21">
        <v>229.06940939999998</v>
      </c>
      <c r="F21028" s="25">
        <v>32.327099999999994</v>
      </c>
      <c r="G21028" s="25">
        <v>88.546769999999995</v>
      </c>
      <c r="H21028" s="25">
        <v>25.23</v>
      </c>
      <c r="I21028" s="25">
        <v>25.482300000000002</v>
      </c>
      <c r="J21028" s="25">
        <v>25.6097115</v>
      </c>
      <c r="K21028" s="25">
        <v>26.045076595499996</v>
      </c>
      <c r="L21028" s="25">
        <v>27.034789506128998</v>
      </c>
      <c r="M21028" s="25">
        <v>27.818798401806738</v>
      </c>
      <c r="N21028" s="25">
        <v>28.514268361851904</v>
      </c>
      <c r="O21028" s="21">
        <v>0.84</v>
      </c>
      <c r="P21028" s="21">
        <v>379.29754776185183</v>
      </c>
      <c r="Q21028" s="21">
        <v>22.075117279739779</v>
      </c>
      <c r="R21028" s="24">
        <v>401.37</v>
      </c>
    </row>
    <row r="21029" spans="2:18" x14ac:dyDescent="0.25">
      <c r="B21029" s="23" t="s">
        <v>21041</v>
      </c>
      <c r="C21029" s="17">
        <v>1.63</v>
      </c>
      <c r="D21029" s="21">
        <v>140.53337999999999</v>
      </c>
      <c r="E21029" s="21">
        <v>229.06940939999998</v>
      </c>
      <c r="F21029" s="25">
        <v>32.327099999999994</v>
      </c>
      <c r="G21029" s="25">
        <v>88.546769999999995</v>
      </c>
      <c r="H21029" s="25">
        <v>25.23</v>
      </c>
      <c r="I21029" s="25">
        <v>25.482300000000002</v>
      </c>
      <c r="J21029" s="25">
        <v>25.6097115</v>
      </c>
      <c r="K21029" s="25">
        <v>26.045076595499996</v>
      </c>
      <c r="L21029" s="25">
        <v>27.034789506128998</v>
      </c>
      <c r="M21029" s="25">
        <v>27.818798401806738</v>
      </c>
      <c r="N21029" s="25">
        <v>28.514268361851904</v>
      </c>
      <c r="O21029" s="21">
        <v>0.84</v>
      </c>
      <c r="P21029" s="21">
        <v>379.29754776185183</v>
      </c>
      <c r="Q21029" s="21">
        <v>22.075117279739779</v>
      </c>
      <c r="R21029" s="24">
        <v>401.37</v>
      </c>
    </row>
    <row r="21030" spans="2:18" x14ac:dyDescent="0.25">
      <c r="B21030" s="23" t="s">
        <v>21042</v>
      </c>
      <c r="C21030" s="17">
        <v>1.63</v>
      </c>
      <c r="D21030" s="21">
        <v>140.53337999999999</v>
      </c>
      <c r="E21030" s="21">
        <v>229.06940939999998</v>
      </c>
      <c r="F21030" s="25">
        <v>32.327099999999994</v>
      </c>
      <c r="G21030" s="25">
        <v>88.546769999999995</v>
      </c>
      <c r="H21030" s="25">
        <v>25.23</v>
      </c>
      <c r="I21030" s="25">
        <v>25.482300000000002</v>
      </c>
      <c r="J21030" s="25">
        <v>25.6097115</v>
      </c>
      <c r="K21030" s="25">
        <v>26.045076595499996</v>
      </c>
      <c r="L21030" s="25">
        <v>27.034789506128998</v>
      </c>
      <c r="M21030" s="25">
        <v>27.818798401806738</v>
      </c>
      <c r="N21030" s="25">
        <v>28.514268361851904</v>
      </c>
      <c r="O21030" s="21">
        <v>0.84</v>
      </c>
      <c r="P21030" s="21">
        <v>379.29754776185183</v>
      </c>
      <c r="Q21030" s="21">
        <v>22.075117279739779</v>
      </c>
      <c r="R21030" s="24">
        <v>401.37</v>
      </c>
    </row>
    <row r="21031" spans="2:18" x14ac:dyDescent="0.25">
      <c r="B21031" s="23" t="s">
        <v>21043</v>
      </c>
      <c r="C21031" s="17">
        <v>1.63</v>
      </c>
      <c r="D21031" s="21">
        <v>140.53337999999999</v>
      </c>
      <c r="E21031" s="21">
        <v>229.06940939999998</v>
      </c>
      <c r="F21031" s="25">
        <v>32.327099999999994</v>
      </c>
      <c r="G21031" s="25">
        <v>88.546769999999995</v>
      </c>
      <c r="H21031" s="25">
        <v>25.23</v>
      </c>
      <c r="I21031" s="25">
        <v>25.482300000000002</v>
      </c>
      <c r="J21031" s="25">
        <v>25.6097115</v>
      </c>
      <c r="K21031" s="25">
        <v>26.045076595499996</v>
      </c>
      <c r="L21031" s="25">
        <v>27.034789506128998</v>
      </c>
      <c r="M21031" s="25">
        <v>27.818798401806738</v>
      </c>
      <c r="N21031" s="25">
        <v>28.514268361851904</v>
      </c>
      <c r="O21031" s="21">
        <v>0.84</v>
      </c>
      <c r="P21031" s="21">
        <v>379.29754776185183</v>
      </c>
      <c r="Q21031" s="21">
        <v>22.075117279739779</v>
      </c>
      <c r="R21031" s="24">
        <v>401.37</v>
      </c>
    </row>
    <row r="21032" spans="2:18" x14ac:dyDescent="0.25">
      <c r="B21032" s="23" t="s">
        <v>21044</v>
      </c>
      <c r="C21032" s="17">
        <v>1.63</v>
      </c>
      <c r="D21032" s="21">
        <v>140.53337999999999</v>
      </c>
      <c r="E21032" s="21">
        <v>229.06940939999998</v>
      </c>
      <c r="F21032" s="25">
        <v>32.327099999999994</v>
      </c>
      <c r="G21032" s="25">
        <v>88.546769999999995</v>
      </c>
      <c r="H21032" s="25">
        <v>25.23</v>
      </c>
      <c r="I21032" s="25">
        <v>25.482300000000002</v>
      </c>
      <c r="J21032" s="25">
        <v>25.6097115</v>
      </c>
      <c r="K21032" s="25">
        <v>26.045076595499996</v>
      </c>
      <c r="L21032" s="25">
        <v>27.034789506128998</v>
      </c>
      <c r="M21032" s="25">
        <v>27.818798401806738</v>
      </c>
      <c r="N21032" s="25">
        <v>28.514268361851904</v>
      </c>
      <c r="O21032" s="21">
        <v>0.84</v>
      </c>
      <c r="P21032" s="21">
        <v>379.29754776185183</v>
      </c>
      <c r="Q21032" s="21">
        <v>22.075117279739779</v>
      </c>
      <c r="R21032" s="24">
        <v>401.37</v>
      </c>
    </row>
    <row r="21033" spans="2:18" x14ac:dyDescent="0.25">
      <c r="B21033" s="23" t="s">
        <v>21045</v>
      </c>
      <c r="C21033" s="17">
        <v>1.63</v>
      </c>
      <c r="D21033" s="21">
        <v>140.53337999999999</v>
      </c>
      <c r="E21033" s="21">
        <v>229.06940939999998</v>
      </c>
      <c r="F21033" s="25">
        <v>32.327099999999994</v>
      </c>
      <c r="G21033" s="25">
        <v>88.546769999999995</v>
      </c>
      <c r="H21033" s="25">
        <v>25.23</v>
      </c>
      <c r="I21033" s="25">
        <v>25.482300000000002</v>
      </c>
      <c r="J21033" s="25">
        <v>25.6097115</v>
      </c>
      <c r="K21033" s="25">
        <v>26.045076595499996</v>
      </c>
      <c r="L21033" s="25">
        <v>27.034789506128998</v>
      </c>
      <c r="M21033" s="25">
        <v>27.818798401806738</v>
      </c>
      <c r="N21033" s="25">
        <v>28.514268361851904</v>
      </c>
      <c r="O21033" s="21">
        <v>0.84</v>
      </c>
      <c r="P21033" s="21">
        <v>379.29754776185183</v>
      </c>
      <c r="Q21033" s="21">
        <v>22.075117279739779</v>
      </c>
      <c r="R21033" s="24">
        <v>401.37</v>
      </c>
    </row>
    <row r="21034" spans="2:18" x14ac:dyDescent="0.25">
      <c r="B21034" s="23" t="s">
        <v>21046</v>
      </c>
      <c r="C21034" s="17">
        <v>1.63</v>
      </c>
      <c r="D21034" s="21">
        <v>140.53337999999999</v>
      </c>
      <c r="E21034" s="21">
        <v>229.06940939999998</v>
      </c>
      <c r="F21034" s="25">
        <v>32.327099999999994</v>
      </c>
      <c r="G21034" s="25">
        <v>88.546769999999995</v>
      </c>
      <c r="H21034" s="25">
        <v>25.23</v>
      </c>
      <c r="I21034" s="25">
        <v>25.482300000000002</v>
      </c>
      <c r="J21034" s="25">
        <v>25.6097115</v>
      </c>
      <c r="K21034" s="25">
        <v>26.045076595499996</v>
      </c>
      <c r="L21034" s="25">
        <v>27.034789506128998</v>
      </c>
      <c r="M21034" s="25">
        <v>27.818798401806738</v>
      </c>
      <c r="N21034" s="25">
        <v>28.514268361851904</v>
      </c>
      <c r="O21034" s="21">
        <v>0.84</v>
      </c>
      <c r="P21034" s="21">
        <v>379.29754776185183</v>
      </c>
      <c r="Q21034" s="21">
        <v>22.075117279739779</v>
      </c>
      <c r="R21034" s="24">
        <v>401.37</v>
      </c>
    </row>
    <row r="21035" spans="2:18" x14ac:dyDescent="0.25">
      <c r="B21035" s="23" t="s">
        <v>21047</v>
      </c>
      <c r="C21035" s="17">
        <v>1.63</v>
      </c>
      <c r="D21035" s="21">
        <v>140.53337999999999</v>
      </c>
      <c r="E21035" s="21">
        <v>229.06940939999998</v>
      </c>
      <c r="F21035" s="25">
        <v>32.327099999999994</v>
      </c>
      <c r="G21035" s="25">
        <v>88.546769999999995</v>
      </c>
      <c r="H21035" s="25">
        <v>25.23</v>
      </c>
      <c r="I21035" s="25">
        <v>25.482300000000002</v>
      </c>
      <c r="J21035" s="25">
        <v>25.6097115</v>
      </c>
      <c r="K21035" s="25">
        <v>26.045076595499996</v>
      </c>
      <c r="L21035" s="25">
        <v>27.034789506128998</v>
      </c>
      <c r="M21035" s="25">
        <v>27.818798401806738</v>
      </c>
      <c r="N21035" s="25">
        <v>28.514268361851904</v>
      </c>
      <c r="O21035" s="21">
        <v>0.84</v>
      </c>
      <c r="P21035" s="21">
        <v>379.29754776185183</v>
      </c>
      <c r="Q21035" s="21">
        <v>22.075117279739779</v>
      </c>
      <c r="R21035" s="24">
        <v>401.37</v>
      </c>
    </row>
    <row r="21036" spans="2:18" x14ac:dyDescent="0.25">
      <c r="B21036" s="23" t="s">
        <v>21048</v>
      </c>
      <c r="C21036" s="17">
        <v>1.63</v>
      </c>
      <c r="D21036" s="21">
        <v>140.53337999999999</v>
      </c>
      <c r="E21036" s="21">
        <v>229.06940939999998</v>
      </c>
      <c r="F21036" s="25">
        <v>32.327099999999994</v>
      </c>
      <c r="G21036" s="25">
        <v>88.546769999999995</v>
      </c>
      <c r="H21036" s="25">
        <v>25.23</v>
      </c>
      <c r="I21036" s="25">
        <v>25.482300000000002</v>
      </c>
      <c r="J21036" s="25">
        <v>25.6097115</v>
      </c>
      <c r="K21036" s="25">
        <v>26.045076595499996</v>
      </c>
      <c r="L21036" s="25">
        <v>27.034789506128998</v>
      </c>
      <c r="M21036" s="25">
        <v>27.818798401806738</v>
      </c>
      <c r="N21036" s="25">
        <v>28.514268361851904</v>
      </c>
      <c r="O21036" s="21">
        <v>0.84</v>
      </c>
      <c r="P21036" s="21">
        <v>379.29754776185183</v>
      </c>
      <c r="Q21036" s="21">
        <v>22.075117279739779</v>
      </c>
      <c r="R21036" s="24">
        <v>401.37</v>
      </c>
    </row>
    <row r="21037" spans="2:18" x14ac:dyDescent="0.25">
      <c r="B21037" s="23" t="s">
        <v>21049</v>
      </c>
      <c r="C21037" s="17">
        <v>1.63</v>
      </c>
      <c r="D21037" s="21">
        <v>140.53337999999999</v>
      </c>
      <c r="E21037" s="21">
        <v>229.06940939999998</v>
      </c>
      <c r="F21037" s="25">
        <v>32.327099999999994</v>
      </c>
      <c r="G21037" s="25">
        <v>88.546769999999995</v>
      </c>
      <c r="H21037" s="25">
        <v>25.23</v>
      </c>
      <c r="I21037" s="25">
        <v>25.482300000000002</v>
      </c>
      <c r="J21037" s="25">
        <v>25.6097115</v>
      </c>
      <c r="K21037" s="25">
        <v>26.045076595499996</v>
      </c>
      <c r="L21037" s="25">
        <v>27.034789506128998</v>
      </c>
      <c r="M21037" s="25">
        <v>27.818798401806738</v>
      </c>
      <c r="N21037" s="25">
        <v>28.514268361851904</v>
      </c>
      <c r="O21037" s="21">
        <v>0.84</v>
      </c>
      <c r="P21037" s="21">
        <v>379.29754776185183</v>
      </c>
      <c r="Q21037" s="21">
        <v>22.075117279739779</v>
      </c>
      <c r="R21037" s="24">
        <v>401.37</v>
      </c>
    </row>
    <row r="21038" spans="2:18" x14ac:dyDescent="0.25">
      <c r="B21038" s="23" t="s">
        <v>21050</v>
      </c>
      <c r="C21038" s="17">
        <v>1.63</v>
      </c>
      <c r="D21038" s="21">
        <v>140.53337999999999</v>
      </c>
      <c r="E21038" s="21">
        <v>229.06940939999998</v>
      </c>
      <c r="F21038" s="25">
        <v>32.327099999999994</v>
      </c>
      <c r="G21038" s="25">
        <v>88.546769999999995</v>
      </c>
      <c r="H21038" s="25">
        <v>25.23</v>
      </c>
      <c r="I21038" s="25">
        <v>25.482300000000002</v>
      </c>
      <c r="J21038" s="25">
        <v>25.6097115</v>
      </c>
      <c r="K21038" s="25">
        <v>26.045076595499996</v>
      </c>
      <c r="L21038" s="25">
        <v>27.034789506128998</v>
      </c>
      <c r="M21038" s="25">
        <v>27.818798401806738</v>
      </c>
      <c r="N21038" s="25">
        <v>28.514268361851904</v>
      </c>
      <c r="O21038" s="21">
        <v>0.84</v>
      </c>
      <c r="P21038" s="21">
        <v>379.29754776185183</v>
      </c>
      <c r="Q21038" s="21">
        <v>22.075117279739779</v>
      </c>
      <c r="R21038" s="24">
        <v>401.37</v>
      </c>
    </row>
    <row r="21039" spans="2:18" x14ac:dyDescent="0.25">
      <c r="B21039" s="23" t="s">
        <v>21051</v>
      </c>
      <c r="C21039" s="17">
        <v>1.63</v>
      </c>
      <c r="D21039" s="21">
        <v>140.53337999999999</v>
      </c>
      <c r="E21039" s="21">
        <v>229.06940939999998</v>
      </c>
      <c r="F21039" s="25">
        <v>32.327099999999994</v>
      </c>
      <c r="G21039" s="25">
        <v>88.546769999999995</v>
      </c>
      <c r="H21039" s="25">
        <v>25.23</v>
      </c>
      <c r="I21039" s="25">
        <v>25.482300000000002</v>
      </c>
      <c r="J21039" s="25">
        <v>25.6097115</v>
      </c>
      <c r="K21039" s="25">
        <v>26.045076595499996</v>
      </c>
      <c r="L21039" s="25">
        <v>27.034789506128998</v>
      </c>
      <c r="M21039" s="25">
        <v>27.818798401806738</v>
      </c>
      <c r="N21039" s="25">
        <v>28.514268361851904</v>
      </c>
      <c r="O21039" s="21">
        <v>0.84</v>
      </c>
      <c r="P21039" s="21">
        <v>379.29754776185183</v>
      </c>
      <c r="Q21039" s="21">
        <v>22.075117279739779</v>
      </c>
      <c r="R21039" s="24">
        <v>401.37</v>
      </c>
    </row>
    <row r="21040" spans="2:18" x14ac:dyDescent="0.25">
      <c r="B21040" s="23" t="s">
        <v>21052</v>
      </c>
      <c r="C21040" s="17">
        <v>1.63</v>
      </c>
      <c r="D21040" s="21">
        <v>140.53337999999999</v>
      </c>
      <c r="E21040" s="21">
        <v>229.06940939999998</v>
      </c>
      <c r="F21040" s="25">
        <v>32.327099999999994</v>
      </c>
      <c r="G21040" s="25">
        <v>88.546769999999995</v>
      </c>
      <c r="H21040" s="25">
        <v>25.23</v>
      </c>
      <c r="I21040" s="25">
        <v>25.482300000000002</v>
      </c>
      <c r="J21040" s="25">
        <v>25.6097115</v>
      </c>
      <c r="K21040" s="25">
        <v>26.045076595499996</v>
      </c>
      <c r="L21040" s="25">
        <v>27.034789506128998</v>
      </c>
      <c r="M21040" s="25">
        <v>27.818798401806738</v>
      </c>
      <c r="N21040" s="25">
        <v>28.514268361851904</v>
      </c>
      <c r="O21040" s="21">
        <v>0.84</v>
      </c>
      <c r="P21040" s="21">
        <v>379.29754776185183</v>
      </c>
      <c r="Q21040" s="21">
        <v>22.075117279739779</v>
      </c>
      <c r="R21040" s="24">
        <v>401.37</v>
      </c>
    </row>
    <row r="21041" spans="2:18" x14ac:dyDescent="0.25">
      <c r="B21041" s="23" t="s">
        <v>21053</v>
      </c>
      <c r="C21041" s="17">
        <v>1.63</v>
      </c>
      <c r="D21041" s="21">
        <v>140.53337999999999</v>
      </c>
      <c r="E21041" s="21">
        <v>229.06940939999998</v>
      </c>
      <c r="F21041" s="25">
        <v>32.327099999999994</v>
      </c>
      <c r="G21041" s="25">
        <v>88.546769999999995</v>
      </c>
      <c r="H21041" s="25">
        <v>25.23</v>
      </c>
      <c r="I21041" s="25">
        <v>25.482300000000002</v>
      </c>
      <c r="J21041" s="25">
        <v>25.6097115</v>
      </c>
      <c r="K21041" s="25">
        <v>26.045076595499996</v>
      </c>
      <c r="L21041" s="25">
        <v>27.034789506128998</v>
      </c>
      <c r="M21041" s="25">
        <v>27.818798401806738</v>
      </c>
      <c r="N21041" s="25">
        <v>28.514268361851904</v>
      </c>
      <c r="O21041" s="21">
        <v>0.84</v>
      </c>
      <c r="P21041" s="21">
        <v>379.29754776185183</v>
      </c>
      <c r="Q21041" s="21">
        <v>22.075117279739779</v>
      </c>
      <c r="R21041" s="24">
        <v>401.37</v>
      </c>
    </row>
    <row r="21042" spans="2:18" x14ac:dyDescent="0.25">
      <c r="B21042" s="23" t="s">
        <v>21054</v>
      </c>
      <c r="C21042" s="17">
        <v>1.63</v>
      </c>
      <c r="D21042" s="21">
        <v>140.53337999999999</v>
      </c>
      <c r="E21042" s="21">
        <v>229.06940939999998</v>
      </c>
      <c r="F21042" s="25">
        <v>32.327099999999994</v>
      </c>
      <c r="G21042" s="25">
        <v>88.546769999999995</v>
      </c>
      <c r="H21042" s="25">
        <v>25.23</v>
      </c>
      <c r="I21042" s="25">
        <v>25.482300000000002</v>
      </c>
      <c r="J21042" s="25">
        <v>25.6097115</v>
      </c>
      <c r="K21042" s="25">
        <v>26.045076595499996</v>
      </c>
      <c r="L21042" s="25">
        <v>27.034789506128998</v>
      </c>
      <c r="M21042" s="25">
        <v>27.818798401806738</v>
      </c>
      <c r="N21042" s="25">
        <v>28.514268361851904</v>
      </c>
      <c r="O21042" s="21">
        <v>0.84</v>
      </c>
      <c r="P21042" s="21">
        <v>379.29754776185183</v>
      </c>
      <c r="Q21042" s="21">
        <v>22.075117279739779</v>
      </c>
      <c r="R21042" s="24">
        <v>401.37</v>
      </c>
    </row>
    <row r="21043" spans="2:18" x14ac:dyDescent="0.25">
      <c r="B21043" s="23" t="s">
        <v>21055</v>
      </c>
      <c r="C21043" s="17">
        <v>1.63</v>
      </c>
      <c r="D21043" s="21">
        <v>140.53337999999999</v>
      </c>
      <c r="E21043" s="21">
        <v>229.06940939999998</v>
      </c>
      <c r="F21043" s="25">
        <v>32.327099999999994</v>
      </c>
      <c r="G21043" s="25">
        <v>88.546769999999995</v>
      </c>
      <c r="H21043" s="25">
        <v>25.23</v>
      </c>
      <c r="I21043" s="25">
        <v>25.482300000000002</v>
      </c>
      <c r="J21043" s="25">
        <v>25.6097115</v>
      </c>
      <c r="K21043" s="25">
        <v>26.045076595499996</v>
      </c>
      <c r="L21043" s="25">
        <v>27.034789506128998</v>
      </c>
      <c r="M21043" s="25">
        <v>27.818798401806738</v>
      </c>
      <c r="N21043" s="25">
        <v>28.514268361851904</v>
      </c>
      <c r="O21043" s="21">
        <v>0.84</v>
      </c>
      <c r="P21043" s="21">
        <v>379.29754776185183</v>
      </c>
      <c r="Q21043" s="21">
        <v>22.075117279739779</v>
      </c>
      <c r="R21043" s="24">
        <v>401.37</v>
      </c>
    </row>
    <row r="21044" spans="2:18" x14ac:dyDescent="0.25">
      <c r="B21044" s="23" t="s">
        <v>21056</v>
      </c>
      <c r="C21044" s="17">
        <v>1.63</v>
      </c>
      <c r="D21044" s="21">
        <v>140.53337999999999</v>
      </c>
      <c r="E21044" s="21">
        <v>229.06940939999998</v>
      </c>
      <c r="F21044" s="25">
        <v>32.327099999999994</v>
      </c>
      <c r="G21044" s="25">
        <v>88.546769999999995</v>
      </c>
      <c r="H21044" s="25">
        <v>25.23</v>
      </c>
      <c r="I21044" s="25">
        <v>25.482300000000002</v>
      </c>
      <c r="J21044" s="25">
        <v>25.6097115</v>
      </c>
      <c r="K21044" s="25">
        <v>26.045076595499996</v>
      </c>
      <c r="L21044" s="25">
        <v>27.034789506128998</v>
      </c>
      <c r="M21044" s="25">
        <v>27.818798401806738</v>
      </c>
      <c r="N21044" s="25">
        <v>28.514268361851904</v>
      </c>
      <c r="O21044" s="21">
        <v>0.84</v>
      </c>
      <c r="P21044" s="21">
        <v>379.29754776185183</v>
      </c>
      <c r="Q21044" s="21">
        <v>22.075117279739779</v>
      </c>
      <c r="R21044" s="24">
        <v>401.37</v>
      </c>
    </row>
    <row r="21045" spans="2:18" x14ac:dyDescent="0.25">
      <c r="B21045" s="23" t="s">
        <v>21057</v>
      </c>
      <c r="C21045" s="17">
        <v>1.63</v>
      </c>
      <c r="D21045" s="21">
        <v>140.53337999999999</v>
      </c>
      <c r="E21045" s="21">
        <v>229.06940939999998</v>
      </c>
      <c r="F21045" s="25">
        <v>32.327099999999994</v>
      </c>
      <c r="G21045" s="25">
        <v>88.546769999999995</v>
      </c>
      <c r="H21045" s="25">
        <v>25.23</v>
      </c>
      <c r="I21045" s="25">
        <v>25.482300000000002</v>
      </c>
      <c r="J21045" s="25">
        <v>25.6097115</v>
      </c>
      <c r="K21045" s="25">
        <v>26.045076595499996</v>
      </c>
      <c r="L21045" s="25">
        <v>27.034789506128998</v>
      </c>
      <c r="M21045" s="25">
        <v>27.818798401806738</v>
      </c>
      <c r="N21045" s="25">
        <v>28.514268361851904</v>
      </c>
      <c r="O21045" s="21">
        <v>0.84</v>
      </c>
      <c r="P21045" s="21">
        <v>379.29754776185183</v>
      </c>
      <c r="Q21045" s="21">
        <v>22.075117279739779</v>
      </c>
      <c r="R21045" s="24">
        <v>401.37</v>
      </c>
    </row>
    <row r="21046" spans="2:18" x14ac:dyDescent="0.25">
      <c r="B21046" s="23" t="s">
        <v>21058</v>
      </c>
      <c r="C21046" s="17">
        <v>1.63</v>
      </c>
      <c r="D21046" s="21">
        <v>140.53337999999999</v>
      </c>
      <c r="E21046" s="21">
        <v>229.06940939999998</v>
      </c>
      <c r="F21046" s="25">
        <v>32.327099999999994</v>
      </c>
      <c r="G21046" s="25">
        <v>88.546769999999995</v>
      </c>
      <c r="H21046" s="25">
        <v>25.23</v>
      </c>
      <c r="I21046" s="25">
        <v>25.482300000000002</v>
      </c>
      <c r="J21046" s="25">
        <v>25.6097115</v>
      </c>
      <c r="K21046" s="25">
        <v>26.045076595499996</v>
      </c>
      <c r="L21046" s="25">
        <v>27.034789506128998</v>
      </c>
      <c r="M21046" s="25">
        <v>27.818798401806738</v>
      </c>
      <c r="N21046" s="25">
        <v>28.514268361851904</v>
      </c>
      <c r="O21046" s="21">
        <v>0.84</v>
      </c>
      <c r="P21046" s="21">
        <v>379.29754776185183</v>
      </c>
      <c r="Q21046" s="21">
        <v>22.075117279739779</v>
      </c>
      <c r="R21046" s="24">
        <v>401.37</v>
      </c>
    </row>
    <row r="21047" spans="2:18" x14ac:dyDescent="0.25">
      <c r="B21047" s="23" t="s">
        <v>21059</v>
      </c>
      <c r="C21047" s="17">
        <v>1.63</v>
      </c>
      <c r="D21047" s="21">
        <v>140.53337999999999</v>
      </c>
      <c r="E21047" s="21">
        <v>229.06940939999998</v>
      </c>
      <c r="F21047" s="25">
        <v>32.327099999999994</v>
      </c>
      <c r="G21047" s="25">
        <v>88.546769999999995</v>
      </c>
      <c r="H21047" s="25">
        <v>25.23</v>
      </c>
      <c r="I21047" s="25">
        <v>25.482300000000002</v>
      </c>
      <c r="J21047" s="25">
        <v>25.6097115</v>
      </c>
      <c r="K21047" s="25">
        <v>26.045076595499996</v>
      </c>
      <c r="L21047" s="25">
        <v>27.034789506128998</v>
      </c>
      <c r="M21047" s="25">
        <v>27.818798401806738</v>
      </c>
      <c r="N21047" s="25">
        <v>28.514268361851904</v>
      </c>
      <c r="O21047" s="21">
        <v>0.84</v>
      </c>
      <c r="P21047" s="21">
        <v>379.29754776185183</v>
      </c>
      <c r="Q21047" s="21">
        <v>22.075117279739779</v>
      </c>
      <c r="R21047" s="24">
        <v>401.37</v>
      </c>
    </row>
    <row r="21048" spans="2:18" x14ac:dyDescent="0.25">
      <c r="B21048" s="23" t="s">
        <v>21060</v>
      </c>
      <c r="C21048" s="17">
        <v>1.63</v>
      </c>
      <c r="D21048" s="21">
        <v>140.53337999999999</v>
      </c>
      <c r="E21048" s="21">
        <v>229.06940939999998</v>
      </c>
      <c r="F21048" s="25">
        <v>32.327099999999994</v>
      </c>
      <c r="G21048" s="25">
        <v>88.546769999999995</v>
      </c>
      <c r="H21048" s="25">
        <v>25.23</v>
      </c>
      <c r="I21048" s="25">
        <v>25.482300000000002</v>
      </c>
      <c r="J21048" s="25">
        <v>25.6097115</v>
      </c>
      <c r="K21048" s="25">
        <v>26.045076595499996</v>
      </c>
      <c r="L21048" s="25">
        <v>27.034789506128998</v>
      </c>
      <c r="M21048" s="25">
        <v>27.818798401806738</v>
      </c>
      <c r="N21048" s="25">
        <v>28.514268361851904</v>
      </c>
      <c r="O21048" s="21">
        <v>0.84</v>
      </c>
      <c r="P21048" s="21">
        <v>379.29754776185183</v>
      </c>
      <c r="Q21048" s="21">
        <v>22.075117279739779</v>
      </c>
      <c r="R21048" s="24">
        <v>401.37</v>
      </c>
    </row>
    <row r="21049" spans="2:18" x14ac:dyDescent="0.25">
      <c r="B21049" s="23" t="s">
        <v>21061</v>
      </c>
      <c r="C21049" s="17">
        <v>1.63</v>
      </c>
      <c r="D21049" s="21">
        <v>140.53337999999999</v>
      </c>
      <c r="E21049" s="21">
        <v>229.06940939999998</v>
      </c>
      <c r="F21049" s="25">
        <v>32.327099999999994</v>
      </c>
      <c r="G21049" s="25">
        <v>88.546769999999995</v>
      </c>
      <c r="H21049" s="25">
        <v>25.23</v>
      </c>
      <c r="I21049" s="25">
        <v>25.482300000000002</v>
      </c>
      <c r="J21049" s="25">
        <v>25.6097115</v>
      </c>
      <c r="K21049" s="25">
        <v>26.045076595499996</v>
      </c>
      <c r="L21049" s="25">
        <v>27.034789506128998</v>
      </c>
      <c r="M21049" s="25">
        <v>27.818798401806738</v>
      </c>
      <c r="N21049" s="25">
        <v>28.514268361851904</v>
      </c>
      <c r="O21049" s="21">
        <v>0.84</v>
      </c>
      <c r="P21049" s="21">
        <v>379.29754776185183</v>
      </c>
      <c r="Q21049" s="21">
        <v>22.075117279739779</v>
      </c>
      <c r="R21049" s="24">
        <v>401.37</v>
      </c>
    </row>
    <row r="21050" spans="2:18" x14ac:dyDescent="0.25">
      <c r="B21050" s="23" t="s">
        <v>21062</v>
      </c>
      <c r="C21050" s="17">
        <v>1.63</v>
      </c>
      <c r="D21050" s="21">
        <v>140.53337999999999</v>
      </c>
      <c r="E21050" s="21">
        <v>229.06940939999998</v>
      </c>
      <c r="F21050" s="25">
        <v>32.327099999999994</v>
      </c>
      <c r="G21050" s="25">
        <v>88.546769999999995</v>
      </c>
      <c r="H21050" s="25">
        <v>25.23</v>
      </c>
      <c r="I21050" s="25">
        <v>25.482300000000002</v>
      </c>
      <c r="J21050" s="25">
        <v>25.6097115</v>
      </c>
      <c r="K21050" s="25">
        <v>26.045076595499996</v>
      </c>
      <c r="L21050" s="25">
        <v>27.034789506128998</v>
      </c>
      <c r="M21050" s="25">
        <v>27.818798401806738</v>
      </c>
      <c r="N21050" s="25">
        <v>28.514268361851904</v>
      </c>
      <c r="O21050" s="21">
        <v>0.84</v>
      </c>
      <c r="P21050" s="21">
        <v>379.29754776185183</v>
      </c>
      <c r="Q21050" s="21">
        <v>22.075117279739779</v>
      </c>
      <c r="R21050" s="24">
        <v>401.37</v>
      </c>
    </row>
    <row r="21051" spans="2:18" x14ac:dyDescent="0.25">
      <c r="B21051" s="23" t="s">
        <v>21063</v>
      </c>
      <c r="C21051" s="17">
        <v>1.63</v>
      </c>
      <c r="D21051" s="21">
        <v>140.53337999999999</v>
      </c>
      <c r="E21051" s="21">
        <v>229.06940939999998</v>
      </c>
      <c r="F21051" s="25">
        <v>32.327099999999994</v>
      </c>
      <c r="G21051" s="25">
        <v>88.546769999999995</v>
      </c>
      <c r="H21051" s="25">
        <v>25.23</v>
      </c>
      <c r="I21051" s="25">
        <v>25.482300000000002</v>
      </c>
      <c r="J21051" s="25">
        <v>25.6097115</v>
      </c>
      <c r="K21051" s="25">
        <v>26.045076595499996</v>
      </c>
      <c r="L21051" s="25">
        <v>27.034789506128998</v>
      </c>
      <c r="M21051" s="25">
        <v>27.818798401806738</v>
      </c>
      <c r="N21051" s="25">
        <v>28.514268361851904</v>
      </c>
      <c r="O21051" s="21">
        <v>0.84</v>
      </c>
      <c r="P21051" s="21">
        <v>379.29754776185183</v>
      </c>
      <c r="Q21051" s="21">
        <v>22.075117279739779</v>
      </c>
      <c r="R21051" s="24">
        <v>401.37</v>
      </c>
    </row>
    <row r="21052" spans="2:18" x14ac:dyDescent="0.25">
      <c r="B21052" s="23" t="s">
        <v>21064</v>
      </c>
      <c r="C21052" s="17">
        <v>1.63</v>
      </c>
      <c r="D21052" s="21">
        <v>140.53337999999999</v>
      </c>
      <c r="E21052" s="21">
        <v>229.06940939999998</v>
      </c>
      <c r="F21052" s="25">
        <v>32.327099999999994</v>
      </c>
      <c r="G21052" s="25">
        <v>88.546769999999995</v>
      </c>
      <c r="H21052" s="25">
        <v>25.23</v>
      </c>
      <c r="I21052" s="25">
        <v>25.482300000000002</v>
      </c>
      <c r="J21052" s="25">
        <v>25.6097115</v>
      </c>
      <c r="K21052" s="25">
        <v>26.045076595499996</v>
      </c>
      <c r="L21052" s="25">
        <v>27.034789506128998</v>
      </c>
      <c r="M21052" s="25">
        <v>27.818798401806738</v>
      </c>
      <c r="N21052" s="25">
        <v>28.514268361851904</v>
      </c>
      <c r="O21052" s="21">
        <v>0.84</v>
      </c>
      <c r="P21052" s="21">
        <v>379.29754776185183</v>
      </c>
      <c r="Q21052" s="21">
        <v>22.075117279739779</v>
      </c>
      <c r="R21052" s="24">
        <v>401.37</v>
      </c>
    </row>
    <row r="21053" spans="2:18" x14ac:dyDescent="0.25">
      <c r="B21053" s="23" t="s">
        <v>21065</v>
      </c>
      <c r="C21053" s="17">
        <v>1.63</v>
      </c>
      <c r="D21053" s="21">
        <v>140.53337999999999</v>
      </c>
      <c r="E21053" s="21">
        <v>229.06940939999998</v>
      </c>
      <c r="F21053" s="25">
        <v>32.327099999999994</v>
      </c>
      <c r="G21053" s="25">
        <v>88.546769999999995</v>
      </c>
      <c r="H21053" s="25">
        <v>25.23</v>
      </c>
      <c r="I21053" s="25">
        <v>25.482300000000002</v>
      </c>
      <c r="J21053" s="25">
        <v>25.6097115</v>
      </c>
      <c r="K21053" s="25">
        <v>26.045076595499996</v>
      </c>
      <c r="L21053" s="25">
        <v>27.034789506128998</v>
      </c>
      <c r="M21053" s="25">
        <v>27.818798401806738</v>
      </c>
      <c r="N21053" s="25">
        <v>28.514268361851904</v>
      </c>
      <c r="O21053" s="21">
        <v>0.84</v>
      </c>
      <c r="P21053" s="21">
        <v>379.29754776185183</v>
      </c>
      <c r="Q21053" s="21">
        <v>22.075117279739779</v>
      </c>
      <c r="R21053" s="24">
        <v>401.37</v>
      </c>
    </row>
    <row r="21054" spans="2:18" x14ac:dyDescent="0.25">
      <c r="B21054" s="23" t="s">
        <v>21066</v>
      </c>
      <c r="C21054" s="17">
        <v>1.63</v>
      </c>
      <c r="D21054" s="21">
        <v>140.53337999999999</v>
      </c>
      <c r="E21054" s="21">
        <v>229.06940939999998</v>
      </c>
      <c r="F21054" s="25">
        <v>32.327099999999994</v>
      </c>
      <c r="G21054" s="25">
        <v>88.546769999999995</v>
      </c>
      <c r="H21054" s="25">
        <v>25.23</v>
      </c>
      <c r="I21054" s="25">
        <v>25.482300000000002</v>
      </c>
      <c r="J21054" s="25">
        <v>25.6097115</v>
      </c>
      <c r="K21054" s="25">
        <v>26.045076595499996</v>
      </c>
      <c r="L21054" s="25">
        <v>27.034789506128998</v>
      </c>
      <c r="M21054" s="25">
        <v>27.818798401806738</v>
      </c>
      <c r="N21054" s="25">
        <v>28.514268361851904</v>
      </c>
      <c r="O21054" s="21">
        <v>0.84</v>
      </c>
      <c r="P21054" s="21">
        <v>379.29754776185183</v>
      </c>
      <c r="Q21054" s="21">
        <v>22.075117279739779</v>
      </c>
      <c r="R21054" s="24">
        <v>401.37</v>
      </c>
    </row>
    <row r="21055" spans="2:18" x14ac:dyDescent="0.25">
      <c r="B21055" s="23" t="s">
        <v>21067</v>
      </c>
      <c r="C21055" s="17">
        <v>1.63</v>
      </c>
      <c r="D21055" s="21">
        <v>140.53337999999999</v>
      </c>
      <c r="E21055" s="21">
        <v>229.06940939999998</v>
      </c>
      <c r="F21055" s="25">
        <v>32.327099999999994</v>
      </c>
      <c r="G21055" s="25">
        <v>88.546769999999995</v>
      </c>
      <c r="H21055" s="25">
        <v>25.23</v>
      </c>
      <c r="I21055" s="25">
        <v>25.482300000000002</v>
      </c>
      <c r="J21055" s="25">
        <v>25.6097115</v>
      </c>
      <c r="K21055" s="25">
        <v>26.045076595499996</v>
      </c>
      <c r="L21055" s="25">
        <v>27.034789506128998</v>
      </c>
      <c r="M21055" s="25">
        <v>27.818798401806738</v>
      </c>
      <c r="N21055" s="25">
        <v>28.514268361851904</v>
      </c>
      <c r="O21055" s="21">
        <v>0.84</v>
      </c>
      <c r="P21055" s="21">
        <v>379.29754776185183</v>
      </c>
      <c r="Q21055" s="21">
        <v>22.075117279739779</v>
      </c>
      <c r="R21055" s="24">
        <v>401.37</v>
      </c>
    </row>
    <row r="21056" spans="2:18" x14ac:dyDescent="0.25">
      <c r="B21056" s="23" t="s">
        <v>21068</v>
      </c>
      <c r="C21056" s="17">
        <v>1.63</v>
      </c>
      <c r="D21056" s="21">
        <v>140.53337999999999</v>
      </c>
      <c r="E21056" s="21">
        <v>229.06940939999998</v>
      </c>
      <c r="F21056" s="25">
        <v>32.327099999999994</v>
      </c>
      <c r="G21056" s="25">
        <v>88.546769999999995</v>
      </c>
      <c r="H21056" s="25">
        <v>25.23</v>
      </c>
      <c r="I21056" s="25">
        <v>25.482300000000002</v>
      </c>
      <c r="J21056" s="25">
        <v>25.6097115</v>
      </c>
      <c r="K21056" s="25">
        <v>26.045076595499996</v>
      </c>
      <c r="L21056" s="25">
        <v>27.034789506128998</v>
      </c>
      <c r="M21056" s="25">
        <v>27.818798401806738</v>
      </c>
      <c r="N21056" s="25">
        <v>28.514268361851904</v>
      </c>
      <c r="O21056" s="21">
        <v>0.84</v>
      </c>
      <c r="P21056" s="21">
        <v>379.29754776185183</v>
      </c>
      <c r="Q21056" s="21">
        <v>22.075117279739779</v>
      </c>
      <c r="R21056" s="24">
        <v>401.37</v>
      </c>
    </row>
    <row r="21057" spans="2:18" x14ac:dyDescent="0.25">
      <c r="B21057" s="23" t="s">
        <v>21069</v>
      </c>
      <c r="C21057" s="17">
        <v>1.63</v>
      </c>
      <c r="D21057" s="21">
        <v>140.53337999999999</v>
      </c>
      <c r="E21057" s="21">
        <v>229.06940939999998</v>
      </c>
      <c r="F21057" s="25">
        <v>32.327099999999994</v>
      </c>
      <c r="G21057" s="25">
        <v>88.546769999999995</v>
      </c>
      <c r="H21057" s="25">
        <v>25.23</v>
      </c>
      <c r="I21057" s="25">
        <v>25.482300000000002</v>
      </c>
      <c r="J21057" s="25">
        <v>25.6097115</v>
      </c>
      <c r="K21057" s="25">
        <v>26.045076595499996</v>
      </c>
      <c r="L21057" s="25">
        <v>27.034789506128998</v>
      </c>
      <c r="M21057" s="25">
        <v>27.818798401806738</v>
      </c>
      <c r="N21057" s="25">
        <v>28.514268361851904</v>
      </c>
      <c r="O21057" s="21">
        <v>0.84</v>
      </c>
      <c r="P21057" s="21">
        <v>379.29754776185183</v>
      </c>
      <c r="Q21057" s="21">
        <v>22.075117279739779</v>
      </c>
      <c r="R21057" s="24">
        <v>401.37</v>
      </c>
    </row>
    <row r="21058" spans="2:18" x14ac:dyDescent="0.25">
      <c r="B21058" s="23" t="s">
        <v>21070</v>
      </c>
      <c r="C21058" s="17">
        <v>1.63</v>
      </c>
      <c r="D21058" s="21">
        <v>140.53337999999999</v>
      </c>
      <c r="E21058" s="21">
        <v>229.06940939999998</v>
      </c>
      <c r="F21058" s="25">
        <v>32.327099999999994</v>
      </c>
      <c r="G21058" s="25">
        <v>88.546769999999995</v>
      </c>
      <c r="H21058" s="25">
        <v>25.23</v>
      </c>
      <c r="I21058" s="25">
        <v>25.482300000000002</v>
      </c>
      <c r="J21058" s="25">
        <v>25.6097115</v>
      </c>
      <c r="K21058" s="25">
        <v>26.045076595499996</v>
      </c>
      <c r="L21058" s="25">
        <v>27.034789506128998</v>
      </c>
      <c r="M21058" s="25">
        <v>27.818798401806738</v>
      </c>
      <c r="N21058" s="25">
        <v>28.514268361851904</v>
      </c>
      <c r="O21058" s="21">
        <v>0.84</v>
      </c>
      <c r="P21058" s="21">
        <v>379.29754776185183</v>
      </c>
      <c r="Q21058" s="21">
        <v>22.075117279739779</v>
      </c>
      <c r="R21058" s="24">
        <v>401.37</v>
      </c>
    </row>
    <row r="21059" spans="2:18" x14ac:dyDescent="0.25">
      <c r="B21059" s="23" t="s">
        <v>21071</v>
      </c>
      <c r="C21059" s="17">
        <v>1.63</v>
      </c>
      <c r="D21059" s="21">
        <v>140.53337999999999</v>
      </c>
      <c r="E21059" s="21">
        <v>229.06940939999998</v>
      </c>
      <c r="F21059" s="25">
        <v>32.327099999999994</v>
      </c>
      <c r="G21059" s="25">
        <v>88.546769999999995</v>
      </c>
      <c r="H21059" s="25">
        <v>25.23</v>
      </c>
      <c r="I21059" s="25">
        <v>25.482300000000002</v>
      </c>
      <c r="J21059" s="25">
        <v>25.6097115</v>
      </c>
      <c r="K21059" s="25">
        <v>26.045076595499996</v>
      </c>
      <c r="L21059" s="25">
        <v>27.034789506128998</v>
      </c>
      <c r="M21059" s="25">
        <v>27.818798401806738</v>
      </c>
      <c r="N21059" s="25">
        <v>28.514268361851904</v>
      </c>
      <c r="O21059" s="21">
        <v>0.84</v>
      </c>
      <c r="P21059" s="21">
        <v>379.29754776185183</v>
      </c>
      <c r="Q21059" s="21">
        <v>22.075117279739779</v>
      </c>
      <c r="R21059" s="24">
        <v>401.37</v>
      </c>
    </row>
    <row r="21060" spans="2:18" x14ac:dyDescent="0.25">
      <c r="B21060" s="23" t="s">
        <v>21072</v>
      </c>
      <c r="C21060" s="17">
        <v>1.63</v>
      </c>
      <c r="D21060" s="21">
        <v>140.53337999999999</v>
      </c>
      <c r="E21060" s="21">
        <v>229.06940939999998</v>
      </c>
      <c r="F21060" s="25">
        <v>32.327099999999994</v>
      </c>
      <c r="G21060" s="25">
        <v>88.546769999999995</v>
      </c>
      <c r="H21060" s="25">
        <v>25.23</v>
      </c>
      <c r="I21060" s="25">
        <v>25.482300000000002</v>
      </c>
      <c r="J21060" s="25">
        <v>25.6097115</v>
      </c>
      <c r="K21060" s="25">
        <v>26.045076595499996</v>
      </c>
      <c r="L21060" s="25">
        <v>27.034789506128998</v>
      </c>
      <c r="M21060" s="25">
        <v>27.818798401806738</v>
      </c>
      <c r="N21060" s="25">
        <v>28.514268361851904</v>
      </c>
      <c r="O21060" s="21">
        <v>0.84</v>
      </c>
      <c r="P21060" s="21">
        <v>379.29754776185183</v>
      </c>
      <c r="Q21060" s="21">
        <v>22.075117279739779</v>
      </c>
      <c r="R21060" s="24">
        <v>401.37</v>
      </c>
    </row>
    <row r="21061" spans="2:18" x14ac:dyDescent="0.25">
      <c r="B21061" s="23" t="s">
        <v>21073</v>
      </c>
      <c r="C21061" s="17">
        <v>1.63</v>
      </c>
      <c r="D21061" s="21">
        <v>140.53337999999999</v>
      </c>
      <c r="E21061" s="21">
        <v>229.06940939999998</v>
      </c>
      <c r="F21061" s="25">
        <v>32.327099999999994</v>
      </c>
      <c r="G21061" s="25">
        <v>88.546769999999995</v>
      </c>
      <c r="H21061" s="25">
        <v>25.23</v>
      </c>
      <c r="I21061" s="25">
        <v>25.482300000000002</v>
      </c>
      <c r="J21061" s="25">
        <v>25.6097115</v>
      </c>
      <c r="K21061" s="25">
        <v>26.045076595499996</v>
      </c>
      <c r="L21061" s="25">
        <v>27.034789506128998</v>
      </c>
      <c r="M21061" s="25">
        <v>27.818798401806738</v>
      </c>
      <c r="N21061" s="25">
        <v>28.514268361851904</v>
      </c>
      <c r="O21061" s="21">
        <v>0.84</v>
      </c>
      <c r="P21061" s="21">
        <v>379.29754776185183</v>
      </c>
      <c r="Q21061" s="21">
        <v>22.075117279739779</v>
      </c>
      <c r="R21061" s="24">
        <v>401.37</v>
      </c>
    </row>
    <row r="21062" spans="2:18" x14ac:dyDescent="0.25">
      <c r="B21062" s="23" t="s">
        <v>21074</v>
      </c>
      <c r="C21062" s="17">
        <v>1.63</v>
      </c>
      <c r="D21062" s="21">
        <v>140.53337999999999</v>
      </c>
      <c r="E21062" s="21">
        <v>229.06940939999998</v>
      </c>
      <c r="F21062" s="25">
        <v>32.327099999999994</v>
      </c>
      <c r="G21062" s="25">
        <v>88.546769999999995</v>
      </c>
      <c r="H21062" s="25">
        <v>25.23</v>
      </c>
      <c r="I21062" s="25">
        <v>25.482300000000002</v>
      </c>
      <c r="J21062" s="25">
        <v>25.6097115</v>
      </c>
      <c r="K21062" s="25">
        <v>26.045076595499996</v>
      </c>
      <c r="L21062" s="25">
        <v>27.034789506128998</v>
      </c>
      <c r="M21062" s="25">
        <v>27.818798401806738</v>
      </c>
      <c r="N21062" s="25">
        <v>28.514268361851904</v>
      </c>
      <c r="O21062" s="21">
        <v>0.84</v>
      </c>
      <c r="P21062" s="21">
        <v>379.29754776185183</v>
      </c>
      <c r="Q21062" s="21">
        <v>22.075117279739779</v>
      </c>
      <c r="R21062" s="24">
        <v>401.37</v>
      </c>
    </row>
    <row r="21063" spans="2:18" x14ac:dyDescent="0.25">
      <c r="B21063" s="23" t="s">
        <v>21075</v>
      </c>
      <c r="C21063" s="17">
        <v>1.63</v>
      </c>
      <c r="D21063" s="21">
        <v>140.53337999999999</v>
      </c>
      <c r="E21063" s="21">
        <v>229.06940939999998</v>
      </c>
      <c r="F21063" s="25">
        <v>32.327099999999994</v>
      </c>
      <c r="G21063" s="25">
        <v>88.546769999999995</v>
      </c>
      <c r="H21063" s="25">
        <v>25.23</v>
      </c>
      <c r="I21063" s="25">
        <v>25.482300000000002</v>
      </c>
      <c r="J21063" s="25">
        <v>25.6097115</v>
      </c>
      <c r="K21063" s="25">
        <v>26.045076595499996</v>
      </c>
      <c r="L21063" s="25">
        <v>27.034789506128998</v>
      </c>
      <c r="M21063" s="25">
        <v>27.818798401806738</v>
      </c>
      <c r="N21063" s="25">
        <v>28.514268361851904</v>
      </c>
      <c r="O21063" s="21">
        <v>0.84</v>
      </c>
      <c r="P21063" s="21">
        <v>379.29754776185183</v>
      </c>
      <c r="Q21063" s="21">
        <v>22.075117279739779</v>
      </c>
      <c r="R21063" s="24">
        <v>401.37</v>
      </c>
    </row>
    <row r="21064" spans="2:18" x14ac:dyDescent="0.25">
      <c r="B21064" s="23" t="s">
        <v>21076</v>
      </c>
      <c r="C21064" s="17">
        <v>1.63</v>
      </c>
      <c r="D21064" s="21">
        <v>140.53337999999999</v>
      </c>
      <c r="E21064" s="21">
        <v>229.06940939999998</v>
      </c>
      <c r="F21064" s="25">
        <v>32.327099999999994</v>
      </c>
      <c r="G21064" s="25">
        <v>88.546769999999995</v>
      </c>
      <c r="H21064" s="25">
        <v>25.23</v>
      </c>
      <c r="I21064" s="25">
        <v>25.482300000000002</v>
      </c>
      <c r="J21064" s="25">
        <v>25.6097115</v>
      </c>
      <c r="K21064" s="25">
        <v>26.045076595499996</v>
      </c>
      <c r="L21064" s="25">
        <v>27.034789506128998</v>
      </c>
      <c r="M21064" s="25">
        <v>27.818798401806738</v>
      </c>
      <c r="N21064" s="25">
        <v>28.514268361851904</v>
      </c>
      <c r="O21064" s="21">
        <v>0.84</v>
      </c>
      <c r="P21064" s="21">
        <v>379.29754776185183</v>
      </c>
      <c r="Q21064" s="21">
        <v>22.075117279739779</v>
      </c>
      <c r="R21064" s="24">
        <v>401.37</v>
      </c>
    </row>
    <row r="21065" spans="2:18" x14ac:dyDescent="0.25">
      <c r="B21065" s="23" t="s">
        <v>21077</v>
      </c>
      <c r="C21065" s="17">
        <v>1.63</v>
      </c>
      <c r="D21065" s="21">
        <v>140.53337999999999</v>
      </c>
      <c r="E21065" s="21">
        <v>229.06940939999998</v>
      </c>
      <c r="F21065" s="25">
        <v>32.327099999999994</v>
      </c>
      <c r="G21065" s="25">
        <v>88.546769999999995</v>
      </c>
      <c r="H21065" s="25">
        <v>25.23</v>
      </c>
      <c r="I21065" s="25">
        <v>25.482300000000002</v>
      </c>
      <c r="J21065" s="25">
        <v>25.6097115</v>
      </c>
      <c r="K21065" s="25">
        <v>26.045076595499996</v>
      </c>
      <c r="L21065" s="25">
        <v>27.034789506128998</v>
      </c>
      <c r="M21065" s="25">
        <v>27.818798401806738</v>
      </c>
      <c r="N21065" s="25">
        <v>28.514268361851904</v>
      </c>
      <c r="O21065" s="21">
        <v>0.84</v>
      </c>
      <c r="P21065" s="21">
        <v>379.29754776185183</v>
      </c>
      <c r="Q21065" s="21">
        <v>22.075117279739779</v>
      </c>
      <c r="R21065" s="24">
        <v>401.37</v>
      </c>
    </row>
    <row r="21066" spans="2:18" x14ac:dyDescent="0.25">
      <c r="B21066" s="23" t="s">
        <v>21078</v>
      </c>
      <c r="C21066" s="17">
        <v>1.63</v>
      </c>
      <c r="D21066" s="21">
        <v>140.53337999999999</v>
      </c>
      <c r="E21066" s="21">
        <v>229.06940939999998</v>
      </c>
      <c r="F21066" s="25">
        <v>32.327099999999994</v>
      </c>
      <c r="G21066" s="25">
        <v>88.546769999999995</v>
      </c>
      <c r="H21066" s="25">
        <v>25.23</v>
      </c>
      <c r="I21066" s="25">
        <v>25.482300000000002</v>
      </c>
      <c r="J21066" s="25">
        <v>25.6097115</v>
      </c>
      <c r="K21066" s="25">
        <v>26.045076595499996</v>
      </c>
      <c r="L21066" s="25">
        <v>27.034789506128998</v>
      </c>
      <c r="M21066" s="25">
        <v>27.818798401806738</v>
      </c>
      <c r="N21066" s="25">
        <v>28.514268361851904</v>
      </c>
      <c r="O21066" s="21">
        <v>0.84</v>
      </c>
      <c r="P21066" s="21">
        <v>379.29754776185183</v>
      </c>
      <c r="Q21066" s="21">
        <v>22.075117279739779</v>
      </c>
      <c r="R21066" s="24">
        <v>401.37</v>
      </c>
    </row>
    <row r="21067" spans="2:18" x14ac:dyDescent="0.25">
      <c r="B21067" s="23" t="s">
        <v>21079</v>
      </c>
      <c r="C21067" s="17">
        <v>1.63</v>
      </c>
      <c r="D21067" s="21">
        <v>140.53337999999999</v>
      </c>
      <c r="E21067" s="21">
        <v>229.06940939999998</v>
      </c>
      <c r="F21067" s="25">
        <v>32.327099999999994</v>
      </c>
      <c r="G21067" s="25">
        <v>88.546769999999995</v>
      </c>
      <c r="H21067" s="25">
        <v>25.23</v>
      </c>
      <c r="I21067" s="25">
        <v>25.482300000000002</v>
      </c>
      <c r="J21067" s="25">
        <v>25.6097115</v>
      </c>
      <c r="K21067" s="25">
        <v>26.045076595499996</v>
      </c>
      <c r="L21067" s="25">
        <v>27.034789506128998</v>
      </c>
      <c r="M21067" s="25">
        <v>27.818798401806738</v>
      </c>
      <c r="N21067" s="25">
        <v>28.514268361851904</v>
      </c>
      <c r="O21067" s="21">
        <v>0.84</v>
      </c>
      <c r="P21067" s="21">
        <v>379.29754776185183</v>
      </c>
      <c r="Q21067" s="21">
        <v>22.075117279739779</v>
      </c>
      <c r="R21067" s="24">
        <v>401.37</v>
      </c>
    </row>
    <row r="21068" spans="2:18" x14ac:dyDescent="0.25">
      <c r="B21068" s="23" t="s">
        <v>21080</v>
      </c>
      <c r="C21068" s="17">
        <v>1.63</v>
      </c>
      <c r="D21068" s="21">
        <v>140.53337999999999</v>
      </c>
      <c r="E21068" s="21">
        <v>229.06940939999998</v>
      </c>
      <c r="F21068" s="25">
        <v>32.327099999999994</v>
      </c>
      <c r="G21068" s="25">
        <v>88.546769999999995</v>
      </c>
      <c r="H21068" s="25">
        <v>25.23</v>
      </c>
      <c r="I21068" s="25">
        <v>25.482300000000002</v>
      </c>
      <c r="J21068" s="25">
        <v>25.6097115</v>
      </c>
      <c r="K21068" s="25">
        <v>26.045076595499996</v>
      </c>
      <c r="L21068" s="25">
        <v>27.034789506128998</v>
      </c>
      <c r="M21068" s="25">
        <v>27.818798401806738</v>
      </c>
      <c r="N21068" s="25">
        <v>28.514268361851904</v>
      </c>
      <c r="O21068" s="21">
        <v>0.84</v>
      </c>
      <c r="P21068" s="21">
        <v>379.29754776185183</v>
      </c>
      <c r="Q21068" s="21">
        <v>22.075117279739779</v>
      </c>
      <c r="R21068" s="24">
        <v>401.37</v>
      </c>
    </row>
    <row r="21069" spans="2:18" x14ac:dyDescent="0.25">
      <c r="B21069" s="23" t="s">
        <v>21081</v>
      </c>
      <c r="C21069" s="17">
        <v>1.63</v>
      </c>
      <c r="D21069" s="21">
        <v>140.53337999999999</v>
      </c>
      <c r="E21069" s="21">
        <v>229.06940939999998</v>
      </c>
      <c r="F21069" s="25">
        <v>32.327099999999994</v>
      </c>
      <c r="G21069" s="25">
        <v>88.546769999999995</v>
      </c>
      <c r="H21069" s="25">
        <v>25.23</v>
      </c>
      <c r="I21069" s="25">
        <v>25.482300000000002</v>
      </c>
      <c r="J21069" s="25">
        <v>25.6097115</v>
      </c>
      <c r="K21069" s="25">
        <v>26.045076595499996</v>
      </c>
      <c r="L21069" s="25">
        <v>27.034789506128998</v>
      </c>
      <c r="M21069" s="25">
        <v>27.818798401806738</v>
      </c>
      <c r="N21069" s="25">
        <v>28.514268361851904</v>
      </c>
      <c r="O21069" s="21">
        <v>0.84</v>
      </c>
      <c r="P21069" s="21">
        <v>379.29754776185183</v>
      </c>
      <c r="Q21069" s="21">
        <v>22.075117279739779</v>
      </c>
      <c r="R21069" s="24">
        <v>401.37</v>
      </c>
    </row>
    <row r="21070" spans="2:18" x14ac:dyDescent="0.25">
      <c r="B21070" s="23" t="s">
        <v>21082</v>
      </c>
      <c r="C21070" s="17">
        <v>1.63</v>
      </c>
      <c r="D21070" s="21">
        <v>140.53337999999999</v>
      </c>
      <c r="E21070" s="21">
        <v>229.06940939999998</v>
      </c>
      <c r="F21070" s="25">
        <v>32.327099999999994</v>
      </c>
      <c r="G21070" s="25">
        <v>88.546769999999995</v>
      </c>
      <c r="H21070" s="25">
        <v>25.23</v>
      </c>
      <c r="I21070" s="25">
        <v>25.482300000000002</v>
      </c>
      <c r="J21070" s="25">
        <v>25.6097115</v>
      </c>
      <c r="K21070" s="25">
        <v>26.045076595499996</v>
      </c>
      <c r="L21070" s="25">
        <v>27.034789506128998</v>
      </c>
      <c r="M21070" s="25">
        <v>27.818798401806738</v>
      </c>
      <c r="N21070" s="25">
        <v>28.514268361851904</v>
      </c>
      <c r="O21070" s="21">
        <v>0.84</v>
      </c>
      <c r="P21070" s="21">
        <v>379.29754776185183</v>
      </c>
      <c r="Q21070" s="21">
        <v>22.075117279739779</v>
      </c>
      <c r="R21070" s="24">
        <v>401.37</v>
      </c>
    </row>
    <row r="21071" spans="2:18" x14ac:dyDescent="0.25">
      <c r="B21071" s="23" t="s">
        <v>21083</v>
      </c>
      <c r="C21071" s="17">
        <v>1.63</v>
      </c>
      <c r="D21071" s="21">
        <v>140.53337999999999</v>
      </c>
      <c r="E21071" s="21">
        <v>229.06940939999998</v>
      </c>
      <c r="F21071" s="25">
        <v>32.327099999999994</v>
      </c>
      <c r="G21071" s="25">
        <v>88.546769999999995</v>
      </c>
      <c r="H21071" s="25">
        <v>25.23</v>
      </c>
      <c r="I21071" s="25">
        <v>25.482300000000002</v>
      </c>
      <c r="J21071" s="25">
        <v>25.6097115</v>
      </c>
      <c r="K21071" s="25">
        <v>26.045076595499996</v>
      </c>
      <c r="L21071" s="25">
        <v>27.034789506128998</v>
      </c>
      <c r="M21071" s="25">
        <v>27.818798401806738</v>
      </c>
      <c r="N21071" s="25">
        <v>28.514268361851904</v>
      </c>
      <c r="O21071" s="21">
        <v>0.84</v>
      </c>
      <c r="P21071" s="21">
        <v>379.29754776185183</v>
      </c>
      <c r="Q21071" s="21">
        <v>22.075117279739779</v>
      </c>
      <c r="R21071" s="24">
        <v>401.37</v>
      </c>
    </row>
    <row r="21072" spans="2:18" x14ac:dyDescent="0.25">
      <c r="B21072" s="23" t="s">
        <v>21084</v>
      </c>
      <c r="C21072" s="17">
        <v>1.63</v>
      </c>
      <c r="D21072" s="21">
        <v>140.53337999999999</v>
      </c>
      <c r="E21072" s="21">
        <v>229.06940939999998</v>
      </c>
      <c r="F21072" s="25">
        <v>32.327099999999994</v>
      </c>
      <c r="G21072" s="25">
        <v>88.546769999999995</v>
      </c>
      <c r="H21072" s="25">
        <v>25.23</v>
      </c>
      <c r="I21072" s="25">
        <v>25.482300000000002</v>
      </c>
      <c r="J21072" s="25">
        <v>25.6097115</v>
      </c>
      <c r="K21072" s="25">
        <v>26.045076595499996</v>
      </c>
      <c r="L21072" s="25">
        <v>27.034789506128998</v>
      </c>
      <c r="M21072" s="25">
        <v>27.818798401806738</v>
      </c>
      <c r="N21072" s="25">
        <v>28.514268361851904</v>
      </c>
      <c r="O21072" s="21">
        <v>0.84</v>
      </c>
      <c r="P21072" s="21">
        <v>379.29754776185183</v>
      </c>
      <c r="Q21072" s="21">
        <v>22.075117279739779</v>
      </c>
      <c r="R21072" s="24">
        <v>401.37</v>
      </c>
    </row>
    <row r="21073" spans="2:18" x14ac:dyDescent="0.25">
      <c r="B21073" s="23" t="s">
        <v>21085</v>
      </c>
      <c r="C21073" s="17">
        <v>1.63</v>
      </c>
      <c r="D21073" s="21">
        <v>140.53337999999999</v>
      </c>
      <c r="E21073" s="21">
        <v>229.06940939999998</v>
      </c>
      <c r="F21073" s="25">
        <v>32.327099999999994</v>
      </c>
      <c r="G21073" s="25">
        <v>88.546769999999995</v>
      </c>
      <c r="H21073" s="25">
        <v>25.23</v>
      </c>
      <c r="I21073" s="25">
        <v>25.482300000000002</v>
      </c>
      <c r="J21073" s="25">
        <v>25.6097115</v>
      </c>
      <c r="K21073" s="25">
        <v>26.045076595499996</v>
      </c>
      <c r="L21073" s="25">
        <v>27.034789506128998</v>
      </c>
      <c r="M21073" s="25">
        <v>27.818798401806738</v>
      </c>
      <c r="N21073" s="25">
        <v>28.514268361851904</v>
      </c>
      <c r="O21073" s="21">
        <v>0.84</v>
      </c>
      <c r="P21073" s="21">
        <v>379.29754776185183</v>
      </c>
      <c r="Q21073" s="21">
        <v>22.075117279739779</v>
      </c>
      <c r="R21073" s="24">
        <v>401.37</v>
      </c>
    </row>
    <row r="21074" spans="2:18" x14ac:dyDescent="0.25">
      <c r="B21074" s="23" t="s">
        <v>21086</v>
      </c>
      <c r="C21074" s="17">
        <v>1.63</v>
      </c>
      <c r="D21074" s="21">
        <v>140.53337999999999</v>
      </c>
      <c r="E21074" s="21">
        <v>229.06940939999998</v>
      </c>
      <c r="F21074" s="25">
        <v>32.327099999999994</v>
      </c>
      <c r="G21074" s="25">
        <v>88.546769999999995</v>
      </c>
      <c r="H21074" s="25">
        <v>25.23</v>
      </c>
      <c r="I21074" s="25">
        <v>25.482300000000002</v>
      </c>
      <c r="J21074" s="25">
        <v>25.6097115</v>
      </c>
      <c r="K21074" s="25">
        <v>26.045076595499996</v>
      </c>
      <c r="L21074" s="25">
        <v>27.034789506128998</v>
      </c>
      <c r="M21074" s="25">
        <v>27.818798401806738</v>
      </c>
      <c r="N21074" s="25">
        <v>28.514268361851904</v>
      </c>
      <c r="O21074" s="21">
        <v>0.84</v>
      </c>
      <c r="P21074" s="21">
        <v>379.29754776185183</v>
      </c>
      <c r="Q21074" s="21">
        <v>22.075117279739779</v>
      </c>
      <c r="R21074" s="24">
        <v>401.37</v>
      </c>
    </row>
    <row r="21075" spans="2:18" x14ac:dyDescent="0.25">
      <c r="B21075" s="23" t="s">
        <v>21087</v>
      </c>
      <c r="C21075" s="17">
        <v>1.63</v>
      </c>
      <c r="D21075" s="21">
        <v>140.53337999999999</v>
      </c>
      <c r="E21075" s="21">
        <v>229.06940939999998</v>
      </c>
      <c r="F21075" s="25">
        <v>32.327099999999994</v>
      </c>
      <c r="G21075" s="25">
        <v>88.546769999999995</v>
      </c>
      <c r="H21075" s="25">
        <v>25.23</v>
      </c>
      <c r="I21075" s="25">
        <v>25.482300000000002</v>
      </c>
      <c r="J21075" s="25">
        <v>25.6097115</v>
      </c>
      <c r="K21075" s="25">
        <v>26.045076595499996</v>
      </c>
      <c r="L21075" s="25">
        <v>27.034789506128998</v>
      </c>
      <c r="M21075" s="25">
        <v>27.818798401806738</v>
      </c>
      <c r="N21075" s="25">
        <v>28.514268361851904</v>
      </c>
      <c r="O21075" s="21">
        <v>0.84</v>
      </c>
      <c r="P21075" s="21">
        <v>379.29754776185183</v>
      </c>
      <c r="Q21075" s="21">
        <v>22.075117279739779</v>
      </c>
      <c r="R21075" s="24">
        <v>401.37</v>
      </c>
    </row>
    <row r="21076" spans="2:18" x14ac:dyDescent="0.25">
      <c r="B21076" s="23" t="s">
        <v>21088</v>
      </c>
      <c r="C21076" s="17">
        <v>1.63</v>
      </c>
      <c r="D21076" s="21">
        <v>140.53337999999999</v>
      </c>
      <c r="E21076" s="21">
        <v>229.06940939999998</v>
      </c>
      <c r="F21076" s="25">
        <v>32.327099999999994</v>
      </c>
      <c r="G21076" s="25">
        <v>88.546769999999995</v>
      </c>
      <c r="H21076" s="25">
        <v>25.23</v>
      </c>
      <c r="I21076" s="25">
        <v>25.482300000000002</v>
      </c>
      <c r="J21076" s="25">
        <v>25.6097115</v>
      </c>
      <c r="K21076" s="25">
        <v>26.045076595499996</v>
      </c>
      <c r="L21076" s="25">
        <v>27.034789506128998</v>
      </c>
      <c r="M21076" s="25">
        <v>27.818798401806738</v>
      </c>
      <c r="N21076" s="25">
        <v>28.514268361851904</v>
      </c>
      <c r="O21076" s="21">
        <v>0.84</v>
      </c>
      <c r="P21076" s="21">
        <v>379.29754776185183</v>
      </c>
      <c r="Q21076" s="21">
        <v>22.075117279739779</v>
      </c>
      <c r="R21076" s="24">
        <v>401.37</v>
      </c>
    </row>
    <row r="21077" spans="2:18" x14ac:dyDescent="0.25">
      <c r="B21077" s="23" t="s">
        <v>21089</v>
      </c>
      <c r="C21077" s="17">
        <v>1.63</v>
      </c>
      <c r="D21077" s="21">
        <v>140.53337999999999</v>
      </c>
      <c r="E21077" s="21">
        <v>229.06940939999998</v>
      </c>
      <c r="F21077" s="25">
        <v>32.327099999999994</v>
      </c>
      <c r="G21077" s="25">
        <v>88.546769999999995</v>
      </c>
      <c r="H21077" s="25">
        <v>25.23</v>
      </c>
      <c r="I21077" s="25">
        <v>25.482300000000002</v>
      </c>
      <c r="J21077" s="25">
        <v>25.6097115</v>
      </c>
      <c r="K21077" s="25">
        <v>26.045076595499996</v>
      </c>
      <c r="L21077" s="25">
        <v>27.034789506128998</v>
      </c>
      <c r="M21077" s="25">
        <v>27.818798401806738</v>
      </c>
      <c r="N21077" s="25">
        <v>28.514268361851904</v>
      </c>
      <c r="O21077" s="21">
        <v>0.84</v>
      </c>
      <c r="P21077" s="21">
        <v>379.29754776185183</v>
      </c>
      <c r="Q21077" s="21">
        <v>22.075117279739779</v>
      </c>
      <c r="R21077" s="24">
        <v>401.37</v>
      </c>
    </row>
    <row r="21078" spans="2:18" x14ac:dyDescent="0.25">
      <c r="B21078" s="23" t="s">
        <v>21090</v>
      </c>
      <c r="C21078" s="17">
        <v>1.63</v>
      </c>
      <c r="D21078" s="21">
        <v>140.53337999999999</v>
      </c>
      <c r="E21078" s="21">
        <v>229.06940939999998</v>
      </c>
      <c r="F21078" s="25">
        <v>32.327099999999994</v>
      </c>
      <c r="G21078" s="25">
        <v>88.546769999999995</v>
      </c>
      <c r="H21078" s="25">
        <v>25.23</v>
      </c>
      <c r="I21078" s="25">
        <v>25.482300000000002</v>
      </c>
      <c r="J21078" s="25">
        <v>25.6097115</v>
      </c>
      <c r="K21078" s="25">
        <v>26.045076595499996</v>
      </c>
      <c r="L21078" s="25">
        <v>27.034789506128998</v>
      </c>
      <c r="M21078" s="25">
        <v>27.818798401806738</v>
      </c>
      <c r="N21078" s="25">
        <v>28.514268361851904</v>
      </c>
      <c r="O21078" s="21">
        <v>0.84</v>
      </c>
      <c r="P21078" s="21">
        <v>379.29754776185183</v>
      </c>
      <c r="Q21078" s="21">
        <v>22.075117279739779</v>
      </c>
      <c r="R21078" s="24">
        <v>401.37</v>
      </c>
    </row>
    <row r="21079" spans="2:18" x14ac:dyDescent="0.25">
      <c r="B21079" s="23" t="s">
        <v>21091</v>
      </c>
      <c r="C21079" s="17">
        <v>1.63</v>
      </c>
      <c r="D21079" s="21">
        <v>140.53337999999999</v>
      </c>
      <c r="E21079" s="21">
        <v>229.06940939999998</v>
      </c>
      <c r="F21079" s="25">
        <v>32.327099999999994</v>
      </c>
      <c r="G21079" s="25">
        <v>88.546769999999995</v>
      </c>
      <c r="H21079" s="25">
        <v>25.23</v>
      </c>
      <c r="I21079" s="25">
        <v>25.482300000000002</v>
      </c>
      <c r="J21079" s="25">
        <v>25.6097115</v>
      </c>
      <c r="K21079" s="25">
        <v>26.045076595499996</v>
      </c>
      <c r="L21079" s="25">
        <v>27.034789506128998</v>
      </c>
      <c r="M21079" s="25">
        <v>27.818798401806738</v>
      </c>
      <c r="N21079" s="25">
        <v>28.514268361851904</v>
      </c>
      <c r="O21079" s="21">
        <v>0.84</v>
      </c>
      <c r="P21079" s="21">
        <v>379.29754776185183</v>
      </c>
      <c r="Q21079" s="21">
        <v>22.075117279739779</v>
      </c>
      <c r="R21079" s="24">
        <v>401.37</v>
      </c>
    </row>
    <row r="21080" spans="2:18" x14ac:dyDescent="0.25">
      <c r="B21080" s="23" t="s">
        <v>21092</v>
      </c>
      <c r="C21080" s="17">
        <v>1.63</v>
      </c>
      <c r="D21080" s="21">
        <v>140.53337999999999</v>
      </c>
      <c r="E21080" s="21">
        <v>229.06940939999998</v>
      </c>
      <c r="F21080" s="25">
        <v>32.327099999999994</v>
      </c>
      <c r="G21080" s="25">
        <v>88.546769999999995</v>
      </c>
      <c r="H21080" s="25">
        <v>25.23</v>
      </c>
      <c r="I21080" s="25">
        <v>25.482300000000002</v>
      </c>
      <c r="J21080" s="25">
        <v>25.6097115</v>
      </c>
      <c r="K21080" s="25">
        <v>26.045076595499996</v>
      </c>
      <c r="L21080" s="25">
        <v>27.034789506128998</v>
      </c>
      <c r="M21080" s="25">
        <v>27.818798401806738</v>
      </c>
      <c r="N21080" s="25">
        <v>28.514268361851904</v>
      </c>
      <c r="O21080" s="21">
        <v>0.84</v>
      </c>
      <c r="P21080" s="21">
        <v>379.29754776185183</v>
      </c>
      <c r="Q21080" s="21">
        <v>22.075117279739779</v>
      </c>
      <c r="R21080" s="24">
        <v>401.37</v>
      </c>
    </row>
    <row r="21081" spans="2:18" x14ac:dyDescent="0.25">
      <c r="B21081" s="23" t="s">
        <v>21093</v>
      </c>
      <c r="C21081" s="17">
        <v>1.63</v>
      </c>
      <c r="D21081" s="21">
        <v>140.53337999999999</v>
      </c>
      <c r="E21081" s="21">
        <v>229.06940939999998</v>
      </c>
      <c r="F21081" s="25">
        <v>32.327099999999994</v>
      </c>
      <c r="G21081" s="25">
        <v>88.546769999999995</v>
      </c>
      <c r="H21081" s="25">
        <v>25.23</v>
      </c>
      <c r="I21081" s="25">
        <v>25.482300000000002</v>
      </c>
      <c r="J21081" s="25">
        <v>25.6097115</v>
      </c>
      <c r="K21081" s="25">
        <v>26.045076595499996</v>
      </c>
      <c r="L21081" s="25">
        <v>27.034789506128998</v>
      </c>
      <c r="M21081" s="25">
        <v>27.818798401806738</v>
      </c>
      <c r="N21081" s="25">
        <v>28.514268361851904</v>
      </c>
      <c r="O21081" s="21">
        <v>0.84</v>
      </c>
      <c r="P21081" s="21">
        <v>379.29754776185183</v>
      </c>
      <c r="Q21081" s="21">
        <v>22.075117279739779</v>
      </c>
      <c r="R21081" s="24">
        <v>401.37</v>
      </c>
    </row>
    <row r="21082" spans="2:18" x14ac:dyDescent="0.25">
      <c r="B21082" s="23" t="s">
        <v>21094</v>
      </c>
      <c r="C21082" s="17">
        <v>1.63</v>
      </c>
      <c r="D21082" s="21">
        <v>140.53337999999999</v>
      </c>
      <c r="E21082" s="21">
        <v>229.06940939999998</v>
      </c>
      <c r="F21082" s="25">
        <v>32.327099999999994</v>
      </c>
      <c r="G21082" s="25">
        <v>88.546769999999995</v>
      </c>
      <c r="H21082" s="25">
        <v>25.23</v>
      </c>
      <c r="I21082" s="25">
        <v>25.482300000000002</v>
      </c>
      <c r="J21082" s="25">
        <v>25.6097115</v>
      </c>
      <c r="K21082" s="25">
        <v>26.045076595499996</v>
      </c>
      <c r="L21082" s="25">
        <v>27.034789506128998</v>
      </c>
      <c r="M21082" s="25">
        <v>27.818798401806738</v>
      </c>
      <c r="N21082" s="25">
        <v>28.514268361851904</v>
      </c>
      <c r="O21082" s="21">
        <v>0.84</v>
      </c>
      <c r="P21082" s="21">
        <v>379.29754776185183</v>
      </c>
      <c r="Q21082" s="21">
        <v>22.075117279739779</v>
      </c>
      <c r="R21082" s="24">
        <v>401.37</v>
      </c>
    </row>
    <row r="21083" spans="2:18" x14ac:dyDescent="0.25">
      <c r="B21083" s="23" t="s">
        <v>21095</v>
      </c>
      <c r="C21083" s="17">
        <v>1.63</v>
      </c>
      <c r="D21083" s="21">
        <v>140.53337999999999</v>
      </c>
      <c r="E21083" s="21">
        <v>229.06940939999998</v>
      </c>
      <c r="F21083" s="25">
        <v>32.327099999999994</v>
      </c>
      <c r="G21083" s="25">
        <v>88.546769999999995</v>
      </c>
      <c r="H21083" s="25">
        <v>25.23</v>
      </c>
      <c r="I21083" s="25">
        <v>25.482300000000002</v>
      </c>
      <c r="J21083" s="25">
        <v>25.6097115</v>
      </c>
      <c r="K21083" s="25">
        <v>26.045076595499996</v>
      </c>
      <c r="L21083" s="25">
        <v>27.034789506128998</v>
      </c>
      <c r="M21083" s="25">
        <v>27.818798401806738</v>
      </c>
      <c r="N21083" s="25">
        <v>28.514268361851904</v>
      </c>
      <c r="O21083" s="21">
        <v>0.84</v>
      </c>
      <c r="P21083" s="21">
        <v>379.29754776185183</v>
      </c>
      <c r="Q21083" s="21">
        <v>22.075117279739779</v>
      </c>
      <c r="R21083" s="24">
        <v>401.37</v>
      </c>
    </row>
    <row r="21084" spans="2:18" x14ac:dyDescent="0.25">
      <c r="B21084" s="23" t="s">
        <v>21096</v>
      </c>
      <c r="C21084" s="17">
        <v>1.63</v>
      </c>
      <c r="D21084" s="21">
        <v>140.53337999999999</v>
      </c>
      <c r="E21084" s="21">
        <v>229.06940939999998</v>
      </c>
      <c r="F21084" s="25">
        <v>32.327099999999994</v>
      </c>
      <c r="G21084" s="25">
        <v>88.546769999999995</v>
      </c>
      <c r="H21084" s="25">
        <v>25.23</v>
      </c>
      <c r="I21084" s="25">
        <v>25.482300000000002</v>
      </c>
      <c r="J21084" s="25">
        <v>25.6097115</v>
      </c>
      <c r="K21084" s="25">
        <v>26.045076595499996</v>
      </c>
      <c r="L21084" s="25">
        <v>27.034789506128998</v>
      </c>
      <c r="M21084" s="25">
        <v>27.818798401806738</v>
      </c>
      <c r="N21084" s="25">
        <v>28.514268361851904</v>
      </c>
      <c r="O21084" s="21">
        <v>0.84</v>
      </c>
      <c r="P21084" s="21">
        <v>379.29754776185183</v>
      </c>
      <c r="Q21084" s="21">
        <v>22.075117279739779</v>
      </c>
      <c r="R21084" s="24">
        <v>401.37</v>
      </c>
    </row>
    <row r="21085" spans="2:18" x14ac:dyDescent="0.25">
      <c r="B21085" s="23" t="s">
        <v>21097</v>
      </c>
      <c r="C21085" s="17">
        <v>1.63</v>
      </c>
      <c r="D21085" s="21">
        <v>140.53337999999999</v>
      </c>
      <c r="E21085" s="21">
        <v>229.06940939999998</v>
      </c>
      <c r="F21085" s="25">
        <v>32.327099999999994</v>
      </c>
      <c r="G21085" s="25">
        <v>88.546769999999995</v>
      </c>
      <c r="H21085" s="25">
        <v>25.23</v>
      </c>
      <c r="I21085" s="25">
        <v>25.482300000000002</v>
      </c>
      <c r="J21085" s="25">
        <v>25.6097115</v>
      </c>
      <c r="K21085" s="25">
        <v>26.045076595499996</v>
      </c>
      <c r="L21085" s="25">
        <v>27.034789506128998</v>
      </c>
      <c r="M21085" s="25">
        <v>27.818798401806738</v>
      </c>
      <c r="N21085" s="25">
        <v>28.514268361851904</v>
      </c>
      <c r="O21085" s="21">
        <v>0.84</v>
      </c>
      <c r="P21085" s="21">
        <v>379.29754776185183</v>
      </c>
      <c r="Q21085" s="21">
        <v>22.075117279739779</v>
      </c>
      <c r="R21085" s="24">
        <v>401.37</v>
      </c>
    </row>
    <row r="21086" spans="2:18" x14ac:dyDescent="0.25">
      <c r="B21086" s="23" t="s">
        <v>21098</v>
      </c>
      <c r="C21086" s="17">
        <v>1.63</v>
      </c>
      <c r="D21086" s="21">
        <v>140.53337999999999</v>
      </c>
      <c r="E21086" s="21">
        <v>229.06940939999998</v>
      </c>
      <c r="F21086" s="25">
        <v>32.327099999999994</v>
      </c>
      <c r="G21086" s="25">
        <v>88.546769999999995</v>
      </c>
      <c r="H21086" s="25">
        <v>25.23</v>
      </c>
      <c r="I21086" s="25">
        <v>25.482300000000002</v>
      </c>
      <c r="J21086" s="25">
        <v>25.6097115</v>
      </c>
      <c r="K21086" s="25">
        <v>26.045076595499996</v>
      </c>
      <c r="L21086" s="25">
        <v>27.034789506128998</v>
      </c>
      <c r="M21086" s="25">
        <v>27.818798401806738</v>
      </c>
      <c r="N21086" s="25">
        <v>28.514268361851904</v>
      </c>
      <c r="O21086" s="21">
        <v>0.84</v>
      </c>
      <c r="P21086" s="21">
        <v>379.29754776185183</v>
      </c>
      <c r="Q21086" s="21">
        <v>22.075117279739779</v>
      </c>
      <c r="R21086" s="24">
        <v>401.37</v>
      </c>
    </row>
    <row r="21087" spans="2:18" x14ac:dyDescent="0.25">
      <c r="B21087" s="23" t="s">
        <v>21099</v>
      </c>
      <c r="C21087" s="17">
        <v>1.63</v>
      </c>
      <c r="D21087" s="21">
        <v>140.53337999999999</v>
      </c>
      <c r="E21087" s="21">
        <v>229.06940939999998</v>
      </c>
      <c r="F21087" s="25">
        <v>32.327099999999994</v>
      </c>
      <c r="G21087" s="25">
        <v>88.546769999999995</v>
      </c>
      <c r="H21087" s="25">
        <v>25.23</v>
      </c>
      <c r="I21087" s="25">
        <v>25.482300000000002</v>
      </c>
      <c r="J21087" s="25">
        <v>25.6097115</v>
      </c>
      <c r="K21087" s="25">
        <v>26.045076595499996</v>
      </c>
      <c r="L21087" s="25">
        <v>27.034789506128998</v>
      </c>
      <c r="M21087" s="25">
        <v>27.818798401806738</v>
      </c>
      <c r="N21087" s="25">
        <v>28.514268361851904</v>
      </c>
      <c r="O21087" s="21">
        <v>0.84</v>
      </c>
      <c r="P21087" s="21">
        <v>379.29754776185183</v>
      </c>
      <c r="Q21087" s="21">
        <v>22.075117279739779</v>
      </c>
      <c r="R21087" s="24">
        <v>401.37</v>
      </c>
    </row>
    <row r="21088" spans="2:18" x14ac:dyDescent="0.25">
      <c r="B21088" s="23" t="s">
        <v>21100</v>
      </c>
      <c r="C21088" s="17">
        <v>1.63</v>
      </c>
      <c r="D21088" s="21">
        <v>140.53337999999999</v>
      </c>
      <c r="E21088" s="21">
        <v>229.06940939999998</v>
      </c>
      <c r="F21088" s="25">
        <v>32.327099999999994</v>
      </c>
      <c r="G21088" s="25">
        <v>88.546769999999995</v>
      </c>
      <c r="H21088" s="25">
        <v>25.23</v>
      </c>
      <c r="I21088" s="25">
        <v>25.482300000000002</v>
      </c>
      <c r="J21088" s="25">
        <v>25.6097115</v>
      </c>
      <c r="K21088" s="25">
        <v>26.045076595499996</v>
      </c>
      <c r="L21088" s="25">
        <v>27.034789506128998</v>
      </c>
      <c r="M21088" s="25">
        <v>27.818798401806738</v>
      </c>
      <c r="N21088" s="25">
        <v>28.514268361851904</v>
      </c>
      <c r="O21088" s="21">
        <v>0.84</v>
      </c>
      <c r="P21088" s="21">
        <v>379.29754776185183</v>
      </c>
      <c r="Q21088" s="21">
        <v>22.075117279739779</v>
      </c>
      <c r="R21088" s="24">
        <v>401.37</v>
      </c>
    </row>
    <row r="21089" spans="2:18" x14ac:dyDescent="0.25">
      <c r="B21089" s="23" t="s">
        <v>21101</v>
      </c>
      <c r="C21089" s="17">
        <v>1.63</v>
      </c>
      <c r="D21089" s="21">
        <v>140.53337999999999</v>
      </c>
      <c r="E21089" s="21">
        <v>229.06940939999998</v>
      </c>
      <c r="F21089" s="25">
        <v>32.327099999999994</v>
      </c>
      <c r="G21089" s="25">
        <v>88.546769999999995</v>
      </c>
      <c r="H21089" s="25">
        <v>25.23</v>
      </c>
      <c r="I21089" s="25">
        <v>25.482300000000002</v>
      </c>
      <c r="J21089" s="25">
        <v>25.6097115</v>
      </c>
      <c r="K21089" s="25">
        <v>26.045076595499996</v>
      </c>
      <c r="L21089" s="25">
        <v>27.034789506128998</v>
      </c>
      <c r="M21089" s="25">
        <v>27.818798401806738</v>
      </c>
      <c r="N21089" s="25">
        <v>28.514268361851904</v>
      </c>
      <c r="O21089" s="21">
        <v>0.84</v>
      </c>
      <c r="P21089" s="21">
        <v>379.29754776185183</v>
      </c>
      <c r="Q21089" s="21">
        <v>22.075117279739779</v>
      </c>
      <c r="R21089" s="24">
        <v>401.37</v>
      </c>
    </row>
    <row r="21090" spans="2:18" x14ac:dyDescent="0.25">
      <c r="B21090" s="23" t="s">
        <v>21102</v>
      </c>
      <c r="C21090" s="17">
        <v>1.63</v>
      </c>
      <c r="D21090" s="21">
        <v>140.53337999999999</v>
      </c>
      <c r="E21090" s="21">
        <v>229.06940939999998</v>
      </c>
      <c r="F21090" s="25">
        <v>32.327099999999994</v>
      </c>
      <c r="G21090" s="25">
        <v>88.546769999999995</v>
      </c>
      <c r="H21090" s="25">
        <v>25.23</v>
      </c>
      <c r="I21090" s="25">
        <v>25.482300000000002</v>
      </c>
      <c r="J21090" s="25">
        <v>25.6097115</v>
      </c>
      <c r="K21090" s="25">
        <v>26.045076595499996</v>
      </c>
      <c r="L21090" s="25">
        <v>27.034789506128998</v>
      </c>
      <c r="M21090" s="25">
        <v>27.818798401806738</v>
      </c>
      <c r="N21090" s="25">
        <v>28.514268361851904</v>
      </c>
      <c r="O21090" s="21">
        <v>0.84</v>
      </c>
      <c r="P21090" s="21">
        <v>379.29754776185183</v>
      </c>
      <c r="Q21090" s="21">
        <v>22.075117279739779</v>
      </c>
      <c r="R21090" s="24">
        <v>401.37</v>
      </c>
    </row>
    <row r="21091" spans="2:18" x14ac:dyDescent="0.25">
      <c r="B21091" s="23" t="s">
        <v>21103</v>
      </c>
      <c r="C21091" s="17">
        <v>1.63</v>
      </c>
      <c r="D21091" s="21">
        <v>140.53337999999999</v>
      </c>
      <c r="E21091" s="21">
        <v>229.06940939999998</v>
      </c>
      <c r="F21091" s="25">
        <v>32.327099999999994</v>
      </c>
      <c r="G21091" s="25">
        <v>88.546769999999995</v>
      </c>
      <c r="H21091" s="25">
        <v>25.23</v>
      </c>
      <c r="I21091" s="25">
        <v>25.482300000000002</v>
      </c>
      <c r="J21091" s="25">
        <v>25.6097115</v>
      </c>
      <c r="K21091" s="25">
        <v>26.045076595499996</v>
      </c>
      <c r="L21091" s="25">
        <v>27.034789506128998</v>
      </c>
      <c r="M21091" s="25">
        <v>27.818798401806738</v>
      </c>
      <c r="N21091" s="25">
        <v>28.514268361851904</v>
      </c>
      <c r="O21091" s="21">
        <v>0.84</v>
      </c>
      <c r="P21091" s="21">
        <v>379.29754776185183</v>
      </c>
      <c r="Q21091" s="21">
        <v>22.075117279739779</v>
      </c>
      <c r="R21091" s="24">
        <v>401.37</v>
      </c>
    </row>
    <row r="21092" spans="2:18" x14ac:dyDescent="0.25">
      <c r="B21092" s="23" t="s">
        <v>21104</v>
      </c>
      <c r="C21092" s="17">
        <v>1.63</v>
      </c>
      <c r="D21092" s="21">
        <v>140.53337999999999</v>
      </c>
      <c r="E21092" s="21">
        <v>229.06940939999998</v>
      </c>
      <c r="F21092" s="25">
        <v>32.327099999999994</v>
      </c>
      <c r="G21092" s="25">
        <v>88.546769999999995</v>
      </c>
      <c r="H21092" s="25">
        <v>25.23</v>
      </c>
      <c r="I21092" s="25">
        <v>25.482300000000002</v>
      </c>
      <c r="J21092" s="25">
        <v>25.6097115</v>
      </c>
      <c r="K21092" s="25">
        <v>26.045076595499996</v>
      </c>
      <c r="L21092" s="25">
        <v>27.034789506128998</v>
      </c>
      <c r="M21092" s="25">
        <v>27.818798401806738</v>
      </c>
      <c r="N21092" s="25">
        <v>28.514268361851904</v>
      </c>
      <c r="O21092" s="21">
        <v>0.84</v>
      </c>
      <c r="P21092" s="21">
        <v>379.29754776185183</v>
      </c>
      <c r="Q21092" s="21">
        <v>22.075117279739779</v>
      </c>
      <c r="R21092" s="24">
        <v>401.37</v>
      </c>
    </row>
    <row r="21093" spans="2:18" x14ac:dyDescent="0.25">
      <c r="B21093" s="23" t="s">
        <v>21105</v>
      </c>
      <c r="C21093" s="17">
        <v>1.63</v>
      </c>
      <c r="D21093" s="21">
        <v>140.53337999999999</v>
      </c>
      <c r="E21093" s="21">
        <v>229.06940939999998</v>
      </c>
      <c r="F21093" s="25">
        <v>32.327099999999994</v>
      </c>
      <c r="G21093" s="25">
        <v>88.546769999999995</v>
      </c>
      <c r="H21093" s="25">
        <v>25.23</v>
      </c>
      <c r="I21093" s="25">
        <v>25.482300000000002</v>
      </c>
      <c r="J21093" s="25">
        <v>25.6097115</v>
      </c>
      <c r="K21093" s="25">
        <v>26.045076595499996</v>
      </c>
      <c r="L21093" s="25">
        <v>27.034789506128998</v>
      </c>
      <c r="M21093" s="25">
        <v>27.818798401806738</v>
      </c>
      <c r="N21093" s="25">
        <v>28.514268361851904</v>
      </c>
      <c r="O21093" s="21">
        <v>0.84</v>
      </c>
      <c r="P21093" s="21">
        <v>379.29754776185183</v>
      </c>
      <c r="Q21093" s="21">
        <v>22.075117279739779</v>
      </c>
      <c r="R21093" s="24">
        <v>401.37</v>
      </c>
    </row>
    <row r="21094" spans="2:18" x14ac:dyDescent="0.25">
      <c r="B21094" s="23" t="s">
        <v>21106</v>
      </c>
      <c r="C21094" s="17">
        <v>1.63</v>
      </c>
      <c r="D21094" s="21">
        <v>140.53337999999999</v>
      </c>
      <c r="E21094" s="21">
        <v>229.06940939999998</v>
      </c>
      <c r="F21094" s="25">
        <v>32.327099999999994</v>
      </c>
      <c r="G21094" s="25">
        <v>88.546769999999995</v>
      </c>
      <c r="H21094" s="25">
        <v>25.23</v>
      </c>
      <c r="I21094" s="25">
        <v>25.482300000000002</v>
      </c>
      <c r="J21094" s="25">
        <v>25.6097115</v>
      </c>
      <c r="K21094" s="25">
        <v>26.045076595499996</v>
      </c>
      <c r="L21094" s="25">
        <v>27.034789506128998</v>
      </c>
      <c r="M21094" s="25">
        <v>27.818798401806738</v>
      </c>
      <c r="N21094" s="25">
        <v>28.514268361851904</v>
      </c>
      <c r="O21094" s="21">
        <v>0.84</v>
      </c>
      <c r="P21094" s="21">
        <v>379.29754776185183</v>
      </c>
      <c r="Q21094" s="21">
        <v>22.075117279739779</v>
      </c>
      <c r="R21094" s="24">
        <v>401.37</v>
      </c>
    </row>
    <row r="21095" spans="2:18" x14ac:dyDescent="0.25">
      <c r="B21095" s="23" t="s">
        <v>21107</v>
      </c>
      <c r="C21095" s="17">
        <v>1.63</v>
      </c>
      <c r="D21095" s="21">
        <v>140.53337999999999</v>
      </c>
      <c r="E21095" s="21">
        <v>229.06940939999998</v>
      </c>
      <c r="F21095" s="25">
        <v>32.327099999999994</v>
      </c>
      <c r="G21095" s="25">
        <v>88.546769999999995</v>
      </c>
      <c r="H21095" s="25">
        <v>25.23</v>
      </c>
      <c r="I21095" s="25">
        <v>25.482300000000002</v>
      </c>
      <c r="J21095" s="25">
        <v>25.6097115</v>
      </c>
      <c r="K21095" s="25">
        <v>26.045076595499996</v>
      </c>
      <c r="L21095" s="25">
        <v>27.034789506128998</v>
      </c>
      <c r="M21095" s="25">
        <v>27.818798401806738</v>
      </c>
      <c r="N21095" s="25">
        <v>28.514268361851904</v>
      </c>
      <c r="O21095" s="21">
        <v>0.84</v>
      </c>
      <c r="P21095" s="21">
        <v>379.29754776185183</v>
      </c>
      <c r="Q21095" s="21">
        <v>22.075117279739779</v>
      </c>
      <c r="R21095" s="24">
        <v>401.37</v>
      </c>
    </row>
    <row r="21096" spans="2:18" x14ac:dyDescent="0.25">
      <c r="B21096" s="23" t="s">
        <v>21108</v>
      </c>
      <c r="C21096" s="17">
        <v>1.63</v>
      </c>
      <c r="D21096" s="21">
        <v>140.53337999999999</v>
      </c>
      <c r="E21096" s="21">
        <v>229.06940939999998</v>
      </c>
      <c r="F21096" s="25">
        <v>32.327099999999994</v>
      </c>
      <c r="G21096" s="25">
        <v>88.546769999999995</v>
      </c>
      <c r="H21096" s="25">
        <v>25.23</v>
      </c>
      <c r="I21096" s="25">
        <v>25.482300000000002</v>
      </c>
      <c r="J21096" s="25">
        <v>25.6097115</v>
      </c>
      <c r="K21096" s="25">
        <v>26.045076595499996</v>
      </c>
      <c r="L21096" s="25">
        <v>27.034789506128998</v>
      </c>
      <c r="M21096" s="25">
        <v>27.818798401806738</v>
      </c>
      <c r="N21096" s="25">
        <v>28.514268361851904</v>
      </c>
      <c r="O21096" s="21">
        <v>0.84</v>
      </c>
      <c r="P21096" s="21">
        <v>379.29754776185183</v>
      </c>
      <c r="Q21096" s="21">
        <v>22.075117279739779</v>
      </c>
      <c r="R21096" s="24">
        <v>401.37</v>
      </c>
    </row>
    <row r="21097" spans="2:18" x14ac:dyDescent="0.25">
      <c r="B21097" s="23" t="s">
        <v>21109</v>
      </c>
      <c r="C21097" s="17">
        <v>1.63</v>
      </c>
      <c r="D21097" s="21">
        <v>140.53337999999999</v>
      </c>
      <c r="E21097" s="21">
        <v>229.06940939999998</v>
      </c>
      <c r="F21097" s="25">
        <v>32.327099999999994</v>
      </c>
      <c r="G21097" s="25">
        <v>88.546769999999995</v>
      </c>
      <c r="H21097" s="25">
        <v>25.23</v>
      </c>
      <c r="I21097" s="25">
        <v>25.482300000000002</v>
      </c>
      <c r="J21097" s="25">
        <v>25.6097115</v>
      </c>
      <c r="K21097" s="25">
        <v>26.045076595499996</v>
      </c>
      <c r="L21097" s="25">
        <v>27.034789506128998</v>
      </c>
      <c r="M21097" s="25">
        <v>27.818798401806738</v>
      </c>
      <c r="N21097" s="25">
        <v>28.514268361851904</v>
      </c>
      <c r="O21097" s="21">
        <v>0.84</v>
      </c>
      <c r="P21097" s="21">
        <v>379.29754776185183</v>
      </c>
      <c r="Q21097" s="21">
        <v>22.075117279739779</v>
      </c>
      <c r="R21097" s="24">
        <v>401.37</v>
      </c>
    </row>
    <row r="21098" spans="2:18" x14ac:dyDescent="0.25">
      <c r="B21098" s="23" t="s">
        <v>21110</v>
      </c>
      <c r="C21098" s="17">
        <v>1.63</v>
      </c>
      <c r="D21098" s="21">
        <v>140.53337999999999</v>
      </c>
      <c r="E21098" s="21">
        <v>229.06940939999998</v>
      </c>
      <c r="F21098" s="25">
        <v>32.327099999999994</v>
      </c>
      <c r="G21098" s="25">
        <v>88.546769999999995</v>
      </c>
      <c r="H21098" s="25">
        <v>25.23</v>
      </c>
      <c r="I21098" s="25">
        <v>25.482300000000002</v>
      </c>
      <c r="J21098" s="25">
        <v>25.6097115</v>
      </c>
      <c r="K21098" s="25">
        <v>26.045076595499996</v>
      </c>
      <c r="L21098" s="25">
        <v>27.034789506128998</v>
      </c>
      <c r="M21098" s="25">
        <v>27.818798401806738</v>
      </c>
      <c r="N21098" s="25">
        <v>28.514268361851904</v>
      </c>
      <c r="O21098" s="21">
        <v>0.84</v>
      </c>
      <c r="P21098" s="21">
        <v>379.29754776185183</v>
      </c>
      <c r="Q21098" s="21">
        <v>22.075117279739779</v>
      </c>
      <c r="R21098" s="24">
        <v>401.37</v>
      </c>
    </row>
    <row r="21099" spans="2:18" x14ac:dyDescent="0.25">
      <c r="B21099" s="23" t="s">
        <v>21111</v>
      </c>
      <c r="C21099" s="17">
        <v>1.63</v>
      </c>
      <c r="D21099" s="21">
        <v>140.53337999999999</v>
      </c>
      <c r="E21099" s="21">
        <v>229.06940939999998</v>
      </c>
      <c r="F21099" s="25">
        <v>32.327099999999994</v>
      </c>
      <c r="G21099" s="25">
        <v>88.546769999999995</v>
      </c>
      <c r="H21099" s="25">
        <v>25.23</v>
      </c>
      <c r="I21099" s="25">
        <v>25.482300000000002</v>
      </c>
      <c r="J21099" s="25">
        <v>25.6097115</v>
      </c>
      <c r="K21099" s="25">
        <v>26.045076595499996</v>
      </c>
      <c r="L21099" s="25">
        <v>27.034789506128998</v>
      </c>
      <c r="M21099" s="25">
        <v>27.818798401806738</v>
      </c>
      <c r="N21099" s="25">
        <v>28.514268361851904</v>
      </c>
      <c r="O21099" s="21">
        <v>0.84</v>
      </c>
      <c r="P21099" s="21">
        <v>379.29754776185183</v>
      </c>
      <c r="Q21099" s="21">
        <v>22.075117279739779</v>
      </c>
      <c r="R21099" s="24">
        <v>401.37</v>
      </c>
    </row>
    <row r="21100" spans="2:18" x14ac:dyDescent="0.25">
      <c r="B21100" s="23" t="s">
        <v>21112</v>
      </c>
      <c r="C21100" s="17">
        <v>1.63</v>
      </c>
      <c r="D21100" s="21">
        <v>140.53337999999999</v>
      </c>
      <c r="E21100" s="21">
        <v>229.06940939999998</v>
      </c>
      <c r="F21100" s="25">
        <v>32.327099999999994</v>
      </c>
      <c r="G21100" s="25">
        <v>88.546769999999995</v>
      </c>
      <c r="H21100" s="25">
        <v>25.23</v>
      </c>
      <c r="I21100" s="25">
        <v>25.482300000000002</v>
      </c>
      <c r="J21100" s="25">
        <v>25.6097115</v>
      </c>
      <c r="K21100" s="25">
        <v>26.045076595499996</v>
      </c>
      <c r="L21100" s="25">
        <v>27.034789506128998</v>
      </c>
      <c r="M21100" s="25">
        <v>27.818798401806738</v>
      </c>
      <c r="N21100" s="25">
        <v>28.514268361851904</v>
      </c>
      <c r="O21100" s="21">
        <v>0.84</v>
      </c>
      <c r="P21100" s="21">
        <v>379.29754776185183</v>
      </c>
      <c r="Q21100" s="21">
        <v>22.075117279739779</v>
      </c>
      <c r="R21100" s="24">
        <v>401.37</v>
      </c>
    </row>
    <row r="21101" spans="2:18" x14ac:dyDescent="0.25">
      <c r="B21101" s="23" t="s">
        <v>21113</v>
      </c>
      <c r="C21101" s="17">
        <v>1.63</v>
      </c>
      <c r="D21101" s="21">
        <v>140.53337999999999</v>
      </c>
      <c r="E21101" s="21">
        <v>229.06940939999998</v>
      </c>
      <c r="F21101" s="25">
        <v>32.327099999999994</v>
      </c>
      <c r="G21101" s="25">
        <v>88.546769999999995</v>
      </c>
      <c r="H21101" s="25">
        <v>25.23</v>
      </c>
      <c r="I21101" s="25">
        <v>25.482300000000002</v>
      </c>
      <c r="J21101" s="25">
        <v>25.6097115</v>
      </c>
      <c r="K21101" s="25">
        <v>26.045076595499996</v>
      </c>
      <c r="L21101" s="25">
        <v>27.034789506128998</v>
      </c>
      <c r="M21101" s="25">
        <v>27.818798401806738</v>
      </c>
      <c r="N21101" s="25">
        <v>28.514268361851904</v>
      </c>
      <c r="O21101" s="21">
        <v>0.84</v>
      </c>
      <c r="P21101" s="21">
        <v>379.29754776185183</v>
      </c>
      <c r="Q21101" s="21">
        <v>22.075117279739779</v>
      </c>
      <c r="R21101" s="24">
        <v>401.37</v>
      </c>
    </row>
    <row r="21102" spans="2:18" x14ac:dyDescent="0.25">
      <c r="B21102" s="23" t="s">
        <v>21114</v>
      </c>
      <c r="C21102" s="17">
        <v>1.63</v>
      </c>
      <c r="D21102" s="21">
        <v>140.53337999999999</v>
      </c>
      <c r="E21102" s="21">
        <v>229.06940939999998</v>
      </c>
      <c r="F21102" s="25">
        <v>32.327099999999994</v>
      </c>
      <c r="G21102" s="25">
        <v>88.546769999999995</v>
      </c>
      <c r="H21102" s="25">
        <v>25.23</v>
      </c>
      <c r="I21102" s="25">
        <v>25.482300000000002</v>
      </c>
      <c r="J21102" s="25">
        <v>25.6097115</v>
      </c>
      <c r="K21102" s="25">
        <v>26.045076595499996</v>
      </c>
      <c r="L21102" s="25">
        <v>27.034789506128998</v>
      </c>
      <c r="M21102" s="25">
        <v>27.818798401806738</v>
      </c>
      <c r="N21102" s="25">
        <v>28.514268361851904</v>
      </c>
      <c r="O21102" s="21">
        <v>0.84</v>
      </c>
      <c r="P21102" s="21">
        <v>379.29754776185183</v>
      </c>
      <c r="Q21102" s="21">
        <v>22.075117279739779</v>
      </c>
      <c r="R21102" s="24">
        <v>401.37</v>
      </c>
    </row>
    <row r="21103" spans="2:18" x14ac:dyDescent="0.25">
      <c r="B21103" s="23" t="s">
        <v>21115</v>
      </c>
      <c r="C21103" s="17">
        <v>1.63</v>
      </c>
      <c r="D21103" s="21">
        <v>140.53337999999999</v>
      </c>
      <c r="E21103" s="21">
        <v>229.06940939999998</v>
      </c>
      <c r="F21103" s="25">
        <v>32.327099999999994</v>
      </c>
      <c r="G21103" s="25">
        <v>88.546769999999995</v>
      </c>
      <c r="H21103" s="25">
        <v>25.23</v>
      </c>
      <c r="I21103" s="25">
        <v>25.482300000000002</v>
      </c>
      <c r="J21103" s="25">
        <v>25.6097115</v>
      </c>
      <c r="K21103" s="25">
        <v>26.045076595499996</v>
      </c>
      <c r="L21103" s="25">
        <v>27.034789506128998</v>
      </c>
      <c r="M21103" s="25">
        <v>27.818798401806738</v>
      </c>
      <c r="N21103" s="25">
        <v>28.514268361851904</v>
      </c>
      <c r="O21103" s="21">
        <v>0.84</v>
      </c>
      <c r="P21103" s="21">
        <v>379.29754776185183</v>
      </c>
      <c r="Q21103" s="21">
        <v>22.075117279739779</v>
      </c>
      <c r="R21103" s="24">
        <v>401.37</v>
      </c>
    </row>
    <row r="21104" spans="2:18" x14ac:dyDescent="0.25">
      <c r="B21104" s="23" t="s">
        <v>21116</v>
      </c>
      <c r="C21104" s="17">
        <v>1.63</v>
      </c>
      <c r="D21104" s="21">
        <v>140.53337999999999</v>
      </c>
      <c r="E21104" s="21">
        <v>229.06940939999998</v>
      </c>
      <c r="F21104" s="25">
        <v>32.327099999999994</v>
      </c>
      <c r="G21104" s="25">
        <v>88.546769999999995</v>
      </c>
      <c r="H21104" s="25">
        <v>25.23</v>
      </c>
      <c r="I21104" s="25">
        <v>25.482300000000002</v>
      </c>
      <c r="J21104" s="25">
        <v>25.6097115</v>
      </c>
      <c r="K21104" s="25">
        <v>26.045076595499996</v>
      </c>
      <c r="L21104" s="25">
        <v>27.034789506128998</v>
      </c>
      <c r="M21104" s="25">
        <v>27.818798401806738</v>
      </c>
      <c r="N21104" s="25">
        <v>28.514268361851904</v>
      </c>
      <c r="O21104" s="21">
        <v>0.84</v>
      </c>
      <c r="P21104" s="21">
        <v>379.29754776185183</v>
      </c>
      <c r="Q21104" s="21">
        <v>22.075117279739779</v>
      </c>
      <c r="R21104" s="24">
        <v>401.37</v>
      </c>
    </row>
    <row r="21105" spans="2:18" x14ac:dyDescent="0.25">
      <c r="B21105" s="23" t="s">
        <v>21117</v>
      </c>
      <c r="C21105" s="17">
        <v>1.63</v>
      </c>
      <c r="D21105" s="21">
        <v>140.53337999999999</v>
      </c>
      <c r="E21105" s="21">
        <v>229.06940939999998</v>
      </c>
      <c r="F21105" s="25">
        <v>32.327099999999994</v>
      </c>
      <c r="G21105" s="25">
        <v>88.546769999999995</v>
      </c>
      <c r="H21105" s="25">
        <v>25.23</v>
      </c>
      <c r="I21105" s="25">
        <v>25.482300000000002</v>
      </c>
      <c r="J21105" s="25">
        <v>25.6097115</v>
      </c>
      <c r="K21105" s="25">
        <v>26.045076595499996</v>
      </c>
      <c r="L21105" s="25">
        <v>27.034789506128998</v>
      </c>
      <c r="M21105" s="25">
        <v>27.818798401806738</v>
      </c>
      <c r="N21105" s="25">
        <v>28.514268361851904</v>
      </c>
      <c r="O21105" s="21">
        <v>0.84</v>
      </c>
      <c r="P21105" s="21">
        <v>379.29754776185183</v>
      </c>
      <c r="Q21105" s="21">
        <v>22.075117279739779</v>
      </c>
      <c r="R21105" s="24">
        <v>401.37</v>
      </c>
    </row>
    <row r="21106" spans="2:18" x14ac:dyDescent="0.25">
      <c r="B21106" s="23" t="s">
        <v>21118</v>
      </c>
      <c r="C21106" s="17">
        <v>1.63</v>
      </c>
      <c r="D21106" s="21">
        <v>140.53337999999999</v>
      </c>
      <c r="E21106" s="21">
        <v>229.06940939999998</v>
      </c>
      <c r="F21106" s="25">
        <v>32.327099999999994</v>
      </c>
      <c r="G21106" s="25">
        <v>88.546769999999995</v>
      </c>
      <c r="H21106" s="25">
        <v>25.23</v>
      </c>
      <c r="I21106" s="25">
        <v>25.482300000000002</v>
      </c>
      <c r="J21106" s="25">
        <v>25.6097115</v>
      </c>
      <c r="K21106" s="25">
        <v>26.045076595499996</v>
      </c>
      <c r="L21106" s="25">
        <v>27.034789506128998</v>
      </c>
      <c r="M21106" s="25">
        <v>27.818798401806738</v>
      </c>
      <c r="N21106" s="25">
        <v>28.514268361851904</v>
      </c>
      <c r="O21106" s="21">
        <v>0.84</v>
      </c>
      <c r="P21106" s="21">
        <v>379.29754776185183</v>
      </c>
      <c r="Q21106" s="21">
        <v>22.075117279739779</v>
      </c>
      <c r="R21106" s="24">
        <v>401.37</v>
      </c>
    </row>
    <row r="21107" spans="2:18" x14ac:dyDescent="0.25">
      <c r="B21107" s="23" t="s">
        <v>21119</v>
      </c>
      <c r="C21107" s="17">
        <v>1.63</v>
      </c>
      <c r="D21107" s="21">
        <v>140.53337999999999</v>
      </c>
      <c r="E21107" s="21">
        <v>229.06940939999998</v>
      </c>
      <c r="F21107" s="25">
        <v>32.327099999999994</v>
      </c>
      <c r="G21107" s="25">
        <v>88.546769999999995</v>
      </c>
      <c r="H21107" s="25">
        <v>25.23</v>
      </c>
      <c r="I21107" s="25">
        <v>25.482300000000002</v>
      </c>
      <c r="J21107" s="25">
        <v>25.6097115</v>
      </c>
      <c r="K21107" s="25">
        <v>26.045076595499996</v>
      </c>
      <c r="L21107" s="25">
        <v>27.034789506128998</v>
      </c>
      <c r="M21107" s="25">
        <v>27.818798401806738</v>
      </c>
      <c r="N21107" s="25">
        <v>28.514268361851904</v>
      </c>
      <c r="O21107" s="21">
        <v>0.84</v>
      </c>
      <c r="P21107" s="21">
        <v>379.29754776185183</v>
      </c>
      <c r="Q21107" s="21">
        <v>22.075117279739779</v>
      </c>
      <c r="R21107" s="24">
        <v>401.37</v>
      </c>
    </row>
    <row r="21108" spans="2:18" x14ac:dyDescent="0.25">
      <c r="B21108" s="23" t="s">
        <v>21120</v>
      </c>
      <c r="C21108" s="17">
        <v>1.63</v>
      </c>
      <c r="D21108" s="21">
        <v>140.53337999999999</v>
      </c>
      <c r="E21108" s="21">
        <v>229.06940939999998</v>
      </c>
      <c r="F21108" s="25">
        <v>32.327099999999994</v>
      </c>
      <c r="G21108" s="25">
        <v>88.546769999999995</v>
      </c>
      <c r="H21108" s="25">
        <v>25.23</v>
      </c>
      <c r="I21108" s="25">
        <v>25.482300000000002</v>
      </c>
      <c r="J21108" s="25">
        <v>25.6097115</v>
      </c>
      <c r="K21108" s="25">
        <v>26.045076595499996</v>
      </c>
      <c r="L21108" s="25">
        <v>27.034789506128998</v>
      </c>
      <c r="M21108" s="25">
        <v>27.818798401806738</v>
      </c>
      <c r="N21108" s="25">
        <v>28.514268361851904</v>
      </c>
      <c r="O21108" s="21">
        <v>0.84</v>
      </c>
      <c r="P21108" s="21">
        <v>379.29754776185183</v>
      </c>
      <c r="Q21108" s="21">
        <v>22.075117279739779</v>
      </c>
      <c r="R21108" s="24">
        <v>401.37</v>
      </c>
    </row>
    <row r="21109" spans="2:18" x14ac:dyDescent="0.25">
      <c r="B21109" s="23" t="s">
        <v>21121</v>
      </c>
      <c r="C21109" s="17">
        <v>1.63</v>
      </c>
      <c r="D21109" s="21">
        <v>140.53337999999999</v>
      </c>
      <c r="E21109" s="21">
        <v>229.06940939999998</v>
      </c>
      <c r="F21109" s="25">
        <v>32.327099999999994</v>
      </c>
      <c r="G21109" s="25">
        <v>88.546769999999995</v>
      </c>
      <c r="H21109" s="25">
        <v>25.23</v>
      </c>
      <c r="I21109" s="25">
        <v>25.482300000000002</v>
      </c>
      <c r="J21109" s="25">
        <v>25.6097115</v>
      </c>
      <c r="K21109" s="25">
        <v>26.045076595499996</v>
      </c>
      <c r="L21109" s="25">
        <v>27.034789506128998</v>
      </c>
      <c r="M21109" s="25">
        <v>27.818798401806738</v>
      </c>
      <c r="N21109" s="25">
        <v>28.514268361851904</v>
      </c>
      <c r="O21109" s="21">
        <v>0.84</v>
      </c>
      <c r="P21109" s="21">
        <v>379.29754776185183</v>
      </c>
      <c r="Q21109" s="21">
        <v>22.075117279739779</v>
      </c>
      <c r="R21109" s="24">
        <v>401.37</v>
      </c>
    </row>
    <row r="21110" spans="2:18" x14ac:dyDescent="0.25">
      <c r="B21110" s="23" t="s">
        <v>21122</v>
      </c>
      <c r="C21110" s="17">
        <v>1.63</v>
      </c>
      <c r="D21110" s="21">
        <v>140.53337999999999</v>
      </c>
      <c r="E21110" s="21">
        <v>229.06940939999998</v>
      </c>
      <c r="F21110" s="25">
        <v>32.327099999999994</v>
      </c>
      <c r="G21110" s="25">
        <v>88.546769999999995</v>
      </c>
      <c r="H21110" s="25">
        <v>25.23</v>
      </c>
      <c r="I21110" s="25">
        <v>25.482300000000002</v>
      </c>
      <c r="J21110" s="25">
        <v>25.6097115</v>
      </c>
      <c r="K21110" s="25">
        <v>26.045076595499996</v>
      </c>
      <c r="L21110" s="25">
        <v>27.034789506128998</v>
      </c>
      <c r="M21110" s="25">
        <v>27.818798401806738</v>
      </c>
      <c r="N21110" s="25">
        <v>28.514268361851904</v>
      </c>
      <c r="O21110" s="21">
        <v>0.84</v>
      </c>
      <c r="P21110" s="21">
        <v>379.29754776185183</v>
      </c>
      <c r="Q21110" s="21">
        <v>22.075117279739779</v>
      </c>
      <c r="R21110" s="24">
        <v>401.37</v>
      </c>
    </row>
    <row r="21111" spans="2:18" x14ac:dyDescent="0.25">
      <c r="B21111" s="23" t="s">
        <v>21123</v>
      </c>
      <c r="C21111" s="17">
        <v>1.63</v>
      </c>
      <c r="D21111" s="21">
        <v>140.53337999999999</v>
      </c>
      <c r="E21111" s="21">
        <v>229.06940939999998</v>
      </c>
      <c r="F21111" s="25">
        <v>32.327099999999994</v>
      </c>
      <c r="G21111" s="25">
        <v>88.546769999999995</v>
      </c>
      <c r="H21111" s="25">
        <v>25.23</v>
      </c>
      <c r="I21111" s="25">
        <v>25.482300000000002</v>
      </c>
      <c r="J21111" s="25">
        <v>25.6097115</v>
      </c>
      <c r="K21111" s="25">
        <v>26.045076595499996</v>
      </c>
      <c r="L21111" s="25">
        <v>27.034789506128998</v>
      </c>
      <c r="M21111" s="25">
        <v>27.818798401806738</v>
      </c>
      <c r="N21111" s="25">
        <v>28.514268361851904</v>
      </c>
      <c r="O21111" s="21">
        <v>0.84</v>
      </c>
      <c r="P21111" s="21">
        <v>379.29754776185183</v>
      </c>
      <c r="Q21111" s="21">
        <v>22.075117279739779</v>
      </c>
      <c r="R21111" s="24">
        <v>401.37</v>
      </c>
    </row>
    <row r="21112" spans="2:18" x14ac:dyDescent="0.25">
      <c r="B21112" s="23" t="s">
        <v>21124</v>
      </c>
      <c r="C21112" s="17">
        <v>1.63</v>
      </c>
      <c r="D21112" s="21">
        <v>140.53337999999999</v>
      </c>
      <c r="E21112" s="21">
        <v>229.06940939999998</v>
      </c>
      <c r="F21112" s="25">
        <v>32.327099999999994</v>
      </c>
      <c r="G21112" s="25">
        <v>88.546769999999995</v>
      </c>
      <c r="H21112" s="25">
        <v>25.23</v>
      </c>
      <c r="I21112" s="25">
        <v>25.482300000000002</v>
      </c>
      <c r="J21112" s="25">
        <v>25.6097115</v>
      </c>
      <c r="K21112" s="25">
        <v>26.045076595499996</v>
      </c>
      <c r="L21112" s="25">
        <v>27.034789506128998</v>
      </c>
      <c r="M21112" s="25">
        <v>27.818798401806738</v>
      </c>
      <c r="N21112" s="25">
        <v>28.514268361851904</v>
      </c>
      <c r="O21112" s="21">
        <v>0.84</v>
      </c>
      <c r="P21112" s="21">
        <v>379.29754776185183</v>
      </c>
      <c r="Q21112" s="21">
        <v>22.075117279739779</v>
      </c>
      <c r="R21112" s="24">
        <v>401.37</v>
      </c>
    </row>
    <row r="21113" spans="2:18" x14ac:dyDescent="0.25">
      <c r="B21113" s="23" t="s">
        <v>21125</v>
      </c>
      <c r="C21113" s="17">
        <v>1.63</v>
      </c>
      <c r="D21113" s="21">
        <v>140.53337999999999</v>
      </c>
      <c r="E21113" s="21">
        <v>229.06940939999998</v>
      </c>
      <c r="F21113" s="25">
        <v>32.327099999999994</v>
      </c>
      <c r="G21113" s="25">
        <v>88.546769999999995</v>
      </c>
      <c r="H21113" s="25">
        <v>25.23</v>
      </c>
      <c r="I21113" s="25">
        <v>25.482300000000002</v>
      </c>
      <c r="J21113" s="25">
        <v>25.6097115</v>
      </c>
      <c r="K21113" s="25">
        <v>26.045076595499996</v>
      </c>
      <c r="L21113" s="25">
        <v>27.034789506128998</v>
      </c>
      <c r="M21113" s="25">
        <v>27.818798401806738</v>
      </c>
      <c r="N21113" s="25">
        <v>28.514268361851904</v>
      </c>
      <c r="O21113" s="21">
        <v>0.84</v>
      </c>
      <c r="P21113" s="21">
        <v>379.29754776185183</v>
      </c>
      <c r="Q21113" s="21">
        <v>22.075117279739779</v>
      </c>
      <c r="R21113" s="24">
        <v>401.37</v>
      </c>
    </row>
    <row r="21114" spans="2:18" x14ac:dyDescent="0.25">
      <c r="B21114" s="23" t="s">
        <v>21126</v>
      </c>
      <c r="C21114" s="17">
        <v>1.63</v>
      </c>
      <c r="D21114" s="21">
        <v>140.53337999999999</v>
      </c>
      <c r="E21114" s="21">
        <v>229.06940939999998</v>
      </c>
      <c r="F21114" s="25">
        <v>32.327099999999994</v>
      </c>
      <c r="G21114" s="25">
        <v>88.546769999999995</v>
      </c>
      <c r="H21114" s="25">
        <v>25.23</v>
      </c>
      <c r="I21114" s="25">
        <v>25.482300000000002</v>
      </c>
      <c r="J21114" s="25">
        <v>25.6097115</v>
      </c>
      <c r="K21114" s="25">
        <v>26.045076595499996</v>
      </c>
      <c r="L21114" s="25">
        <v>27.034789506128998</v>
      </c>
      <c r="M21114" s="25">
        <v>27.818798401806738</v>
      </c>
      <c r="N21114" s="25">
        <v>28.514268361851904</v>
      </c>
      <c r="O21114" s="21">
        <v>0.84</v>
      </c>
      <c r="P21114" s="21">
        <v>379.29754776185183</v>
      </c>
      <c r="Q21114" s="21">
        <v>22.075117279739779</v>
      </c>
      <c r="R21114" s="24">
        <v>401.37</v>
      </c>
    </row>
    <row r="21115" spans="2:18" x14ac:dyDescent="0.25">
      <c r="B21115" s="23" t="s">
        <v>21127</v>
      </c>
      <c r="C21115" s="17">
        <v>1.63</v>
      </c>
      <c r="D21115" s="21">
        <v>140.53337999999999</v>
      </c>
      <c r="E21115" s="21">
        <v>229.06940939999998</v>
      </c>
      <c r="F21115" s="25">
        <v>32.327099999999994</v>
      </c>
      <c r="G21115" s="25">
        <v>88.546769999999995</v>
      </c>
      <c r="H21115" s="25">
        <v>25.23</v>
      </c>
      <c r="I21115" s="25">
        <v>25.482300000000002</v>
      </c>
      <c r="J21115" s="25">
        <v>25.6097115</v>
      </c>
      <c r="K21115" s="25">
        <v>26.045076595499996</v>
      </c>
      <c r="L21115" s="25">
        <v>27.034789506128998</v>
      </c>
      <c r="M21115" s="25">
        <v>27.818798401806738</v>
      </c>
      <c r="N21115" s="25">
        <v>28.514268361851904</v>
      </c>
      <c r="O21115" s="21">
        <v>0.84</v>
      </c>
      <c r="P21115" s="21">
        <v>379.29754776185183</v>
      </c>
      <c r="Q21115" s="21">
        <v>22.075117279739779</v>
      </c>
      <c r="R21115" s="24">
        <v>401.37</v>
      </c>
    </row>
    <row r="21116" spans="2:18" x14ac:dyDescent="0.25">
      <c r="B21116" s="23" t="s">
        <v>21128</v>
      </c>
      <c r="C21116" s="17">
        <v>1.63</v>
      </c>
      <c r="D21116" s="21">
        <v>140.53337999999999</v>
      </c>
      <c r="E21116" s="21">
        <v>229.06940939999998</v>
      </c>
      <c r="F21116" s="25">
        <v>32.327099999999994</v>
      </c>
      <c r="G21116" s="25">
        <v>88.546769999999995</v>
      </c>
      <c r="H21116" s="25">
        <v>25.23</v>
      </c>
      <c r="I21116" s="25">
        <v>25.482300000000002</v>
      </c>
      <c r="J21116" s="25">
        <v>25.6097115</v>
      </c>
      <c r="K21116" s="25">
        <v>26.045076595499996</v>
      </c>
      <c r="L21116" s="25">
        <v>27.034789506128998</v>
      </c>
      <c r="M21116" s="25">
        <v>27.818798401806738</v>
      </c>
      <c r="N21116" s="25">
        <v>28.514268361851904</v>
      </c>
      <c r="O21116" s="21">
        <v>0.84</v>
      </c>
      <c r="P21116" s="21">
        <v>379.29754776185183</v>
      </c>
      <c r="Q21116" s="21">
        <v>22.075117279739779</v>
      </c>
      <c r="R21116" s="24">
        <v>401.37</v>
      </c>
    </row>
    <row r="21117" spans="2:18" x14ac:dyDescent="0.25">
      <c r="B21117" s="23" t="s">
        <v>21129</v>
      </c>
      <c r="C21117" s="17">
        <v>1.63</v>
      </c>
      <c r="D21117" s="21">
        <v>140.53337999999999</v>
      </c>
      <c r="E21117" s="21">
        <v>229.06940939999998</v>
      </c>
      <c r="F21117" s="25">
        <v>32.327099999999994</v>
      </c>
      <c r="G21117" s="25">
        <v>88.546769999999995</v>
      </c>
      <c r="H21117" s="25">
        <v>25.23</v>
      </c>
      <c r="I21117" s="25">
        <v>25.482300000000002</v>
      </c>
      <c r="J21117" s="25">
        <v>25.6097115</v>
      </c>
      <c r="K21117" s="25">
        <v>26.045076595499996</v>
      </c>
      <c r="L21117" s="25">
        <v>27.034789506128998</v>
      </c>
      <c r="M21117" s="25">
        <v>27.818798401806738</v>
      </c>
      <c r="N21117" s="25">
        <v>28.514268361851904</v>
      </c>
      <c r="O21117" s="21">
        <v>0.84</v>
      </c>
      <c r="P21117" s="21">
        <v>379.29754776185183</v>
      </c>
      <c r="Q21117" s="21">
        <v>22.075117279739779</v>
      </c>
      <c r="R21117" s="24">
        <v>401.37</v>
      </c>
    </row>
    <row r="21118" spans="2:18" x14ac:dyDescent="0.25">
      <c r="B21118" s="23" t="s">
        <v>21130</v>
      </c>
      <c r="C21118" s="17">
        <v>1.63</v>
      </c>
      <c r="D21118" s="21">
        <v>140.53337999999999</v>
      </c>
      <c r="E21118" s="21">
        <v>229.06940939999998</v>
      </c>
      <c r="F21118" s="25">
        <v>32.327099999999994</v>
      </c>
      <c r="G21118" s="25">
        <v>88.546769999999995</v>
      </c>
      <c r="H21118" s="25">
        <v>25.23</v>
      </c>
      <c r="I21118" s="25">
        <v>25.482300000000002</v>
      </c>
      <c r="J21118" s="25">
        <v>25.6097115</v>
      </c>
      <c r="K21118" s="25">
        <v>26.045076595499996</v>
      </c>
      <c r="L21118" s="25">
        <v>27.034789506128998</v>
      </c>
      <c r="M21118" s="25">
        <v>27.818798401806738</v>
      </c>
      <c r="N21118" s="25">
        <v>28.514268361851904</v>
      </c>
      <c r="O21118" s="21">
        <v>0.84</v>
      </c>
      <c r="P21118" s="21">
        <v>379.29754776185183</v>
      </c>
      <c r="Q21118" s="21">
        <v>22.075117279739779</v>
      </c>
      <c r="R21118" s="24">
        <v>401.37</v>
      </c>
    </row>
    <row r="21119" spans="2:18" x14ac:dyDescent="0.25">
      <c r="B21119" s="23" t="s">
        <v>21131</v>
      </c>
      <c r="C21119" s="17">
        <v>1.63</v>
      </c>
      <c r="D21119" s="21">
        <v>140.53337999999999</v>
      </c>
      <c r="E21119" s="21">
        <v>229.06940939999998</v>
      </c>
      <c r="F21119" s="25">
        <v>32.327099999999994</v>
      </c>
      <c r="G21119" s="25">
        <v>88.546769999999995</v>
      </c>
      <c r="H21119" s="25">
        <v>25.23</v>
      </c>
      <c r="I21119" s="25">
        <v>25.482300000000002</v>
      </c>
      <c r="J21119" s="25">
        <v>25.6097115</v>
      </c>
      <c r="K21119" s="25">
        <v>26.045076595499996</v>
      </c>
      <c r="L21119" s="25">
        <v>27.034789506128998</v>
      </c>
      <c r="M21119" s="25">
        <v>27.818798401806738</v>
      </c>
      <c r="N21119" s="25">
        <v>28.514268361851904</v>
      </c>
      <c r="O21119" s="21">
        <v>0.84</v>
      </c>
      <c r="P21119" s="21">
        <v>379.29754776185183</v>
      </c>
      <c r="Q21119" s="21">
        <v>22.075117279739779</v>
      </c>
      <c r="R21119" s="24">
        <v>401.37</v>
      </c>
    </row>
    <row r="21120" spans="2:18" x14ac:dyDescent="0.25">
      <c r="B21120" s="23" t="s">
        <v>21132</v>
      </c>
      <c r="C21120" s="17">
        <v>1.63</v>
      </c>
      <c r="D21120" s="21">
        <v>140.53337999999999</v>
      </c>
      <c r="E21120" s="21">
        <v>229.06940939999998</v>
      </c>
      <c r="F21120" s="25">
        <v>32.327099999999994</v>
      </c>
      <c r="G21120" s="25">
        <v>88.546769999999995</v>
      </c>
      <c r="H21120" s="25">
        <v>25.23</v>
      </c>
      <c r="I21120" s="25">
        <v>25.482300000000002</v>
      </c>
      <c r="J21120" s="25">
        <v>25.6097115</v>
      </c>
      <c r="K21120" s="25">
        <v>26.045076595499996</v>
      </c>
      <c r="L21120" s="25">
        <v>27.034789506128998</v>
      </c>
      <c r="M21120" s="25">
        <v>27.818798401806738</v>
      </c>
      <c r="N21120" s="25">
        <v>28.514268361851904</v>
      </c>
      <c r="O21120" s="21">
        <v>0.84</v>
      </c>
      <c r="P21120" s="21">
        <v>379.29754776185183</v>
      </c>
      <c r="Q21120" s="21">
        <v>22.075117279739779</v>
      </c>
      <c r="R21120" s="24">
        <v>401.37</v>
      </c>
    </row>
    <row r="21121" spans="2:18" x14ac:dyDescent="0.25">
      <c r="B21121" s="23" t="s">
        <v>21133</v>
      </c>
      <c r="C21121" s="17">
        <v>1.63</v>
      </c>
      <c r="D21121" s="21">
        <v>140.53337999999999</v>
      </c>
      <c r="E21121" s="21">
        <v>229.06940939999998</v>
      </c>
      <c r="F21121" s="25">
        <v>32.327099999999994</v>
      </c>
      <c r="G21121" s="25">
        <v>88.546769999999995</v>
      </c>
      <c r="H21121" s="25">
        <v>25.23</v>
      </c>
      <c r="I21121" s="25">
        <v>25.482300000000002</v>
      </c>
      <c r="J21121" s="25">
        <v>25.6097115</v>
      </c>
      <c r="K21121" s="25">
        <v>26.045076595499996</v>
      </c>
      <c r="L21121" s="25">
        <v>27.034789506128998</v>
      </c>
      <c r="M21121" s="25">
        <v>27.818798401806738</v>
      </c>
      <c r="N21121" s="25">
        <v>28.514268361851904</v>
      </c>
      <c r="O21121" s="21">
        <v>0.84</v>
      </c>
      <c r="P21121" s="21">
        <v>379.29754776185183</v>
      </c>
      <c r="Q21121" s="21">
        <v>22.075117279739779</v>
      </c>
      <c r="R21121" s="24">
        <v>401.37</v>
      </c>
    </row>
    <row r="21122" spans="2:18" x14ac:dyDescent="0.25">
      <c r="B21122" s="23" t="s">
        <v>21134</v>
      </c>
      <c r="C21122" s="17">
        <v>1.63</v>
      </c>
      <c r="D21122" s="21">
        <v>140.53337999999999</v>
      </c>
      <c r="E21122" s="21">
        <v>229.06940939999998</v>
      </c>
      <c r="F21122" s="25">
        <v>32.327099999999994</v>
      </c>
      <c r="G21122" s="25">
        <v>88.546769999999995</v>
      </c>
      <c r="H21122" s="25">
        <v>25.23</v>
      </c>
      <c r="I21122" s="25">
        <v>25.482300000000002</v>
      </c>
      <c r="J21122" s="25">
        <v>25.6097115</v>
      </c>
      <c r="K21122" s="25">
        <v>26.045076595499996</v>
      </c>
      <c r="L21122" s="25">
        <v>27.034789506128998</v>
      </c>
      <c r="M21122" s="25">
        <v>27.818798401806738</v>
      </c>
      <c r="N21122" s="25">
        <v>28.514268361851904</v>
      </c>
      <c r="O21122" s="21">
        <v>0.84</v>
      </c>
      <c r="P21122" s="21">
        <v>379.29754776185183</v>
      </c>
      <c r="Q21122" s="21">
        <v>22.075117279739779</v>
      </c>
      <c r="R21122" s="24">
        <v>401.37</v>
      </c>
    </row>
    <row r="21123" spans="2:18" x14ac:dyDescent="0.25">
      <c r="B21123" s="23" t="s">
        <v>21135</v>
      </c>
      <c r="C21123" s="17">
        <v>1.63</v>
      </c>
      <c r="D21123" s="21">
        <v>140.53337999999999</v>
      </c>
      <c r="E21123" s="21">
        <v>229.06940939999998</v>
      </c>
      <c r="F21123" s="25">
        <v>32.327099999999994</v>
      </c>
      <c r="G21123" s="25">
        <v>88.546769999999995</v>
      </c>
      <c r="H21123" s="25">
        <v>25.23</v>
      </c>
      <c r="I21123" s="25">
        <v>25.482300000000002</v>
      </c>
      <c r="J21123" s="25">
        <v>25.6097115</v>
      </c>
      <c r="K21123" s="25">
        <v>26.045076595499996</v>
      </c>
      <c r="L21123" s="25">
        <v>27.034789506128998</v>
      </c>
      <c r="M21123" s="25">
        <v>27.818798401806738</v>
      </c>
      <c r="N21123" s="25">
        <v>28.514268361851904</v>
      </c>
      <c r="O21123" s="21">
        <v>0.84</v>
      </c>
      <c r="P21123" s="21">
        <v>379.29754776185183</v>
      </c>
      <c r="Q21123" s="21">
        <v>22.075117279739779</v>
      </c>
      <c r="R21123" s="24">
        <v>401.37</v>
      </c>
    </row>
    <row r="21124" spans="2:18" x14ac:dyDescent="0.25">
      <c r="B21124" s="23" t="s">
        <v>21136</v>
      </c>
      <c r="C21124" s="17">
        <v>1.63</v>
      </c>
      <c r="D21124" s="21">
        <v>140.53337999999999</v>
      </c>
      <c r="E21124" s="21">
        <v>229.06940939999998</v>
      </c>
      <c r="F21124" s="25">
        <v>32.327099999999994</v>
      </c>
      <c r="G21124" s="25">
        <v>88.546769999999995</v>
      </c>
      <c r="H21124" s="25">
        <v>25.23</v>
      </c>
      <c r="I21124" s="25">
        <v>25.482300000000002</v>
      </c>
      <c r="J21124" s="25">
        <v>25.6097115</v>
      </c>
      <c r="K21124" s="25">
        <v>26.045076595499996</v>
      </c>
      <c r="L21124" s="25">
        <v>27.034789506128998</v>
      </c>
      <c r="M21124" s="25">
        <v>27.818798401806738</v>
      </c>
      <c r="N21124" s="25">
        <v>28.514268361851904</v>
      </c>
      <c r="O21124" s="21">
        <v>0.84</v>
      </c>
      <c r="P21124" s="21">
        <v>379.29754776185183</v>
      </c>
      <c r="Q21124" s="21">
        <v>22.075117279739779</v>
      </c>
      <c r="R21124" s="24">
        <v>401.37</v>
      </c>
    </row>
    <row r="21125" spans="2:18" x14ac:dyDescent="0.25">
      <c r="B21125" s="23" t="s">
        <v>21137</v>
      </c>
      <c r="C21125" s="17">
        <v>1.63</v>
      </c>
      <c r="D21125" s="21">
        <v>140.53337999999999</v>
      </c>
      <c r="E21125" s="21">
        <v>229.06940939999998</v>
      </c>
      <c r="F21125" s="25">
        <v>32.327099999999994</v>
      </c>
      <c r="G21125" s="25">
        <v>88.546769999999995</v>
      </c>
      <c r="H21125" s="25">
        <v>25.23</v>
      </c>
      <c r="I21125" s="25">
        <v>25.482300000000002</v>
      </c>
      <c r="J21125" s="25">
        <v>25.6097115</v>
      </c>
      <c r="K21125" s="25">
        <v>26.045076595499996</v>
      </c>
      <c r="L21125" s="25">
        <v>27.034789506128998</v>
      </c>
      <c r="M21125" s="25">
        <v>27.818798401806738</v>
      </c>
      <c r="N21125" s="25">
        <v>28.514268361851904</v>
      </c>
      <c r="O21125" s="21">
        <v>0.84</v>
      </c>
      <c r="P21125" s="21">
        <v>379.29754776185183</v>
      </c>
      <c r="Q21125" s="21">
        <v>22.075117279739779</v>
      </c>
      <c r="R21125" s="24">
        <v>401.37</v>
      </c>
    </row>
    <row r="21126" spans="2:18" x14ac:dyDescent="0.25">
      <c r="B21126" s="23" t="s">
        <v>21138</v>
      </c>
      <c r="C21126" s="17">
        <v>1.35</v>
      </c>
      <c r="D21126" s="21">
        <v>140.53337999999999</v>
      </c>
      <c r="E21126" s="21">
        <v>189.72006300000001</v>
      </c>
      <c r="F21126" s="25">
        <v>32.327099999999994</v>
      </c>
      <c r="G21126" s="25">
        <v>88.546769999999995</v>
      </c>
      <c r="H21126" s="25">
        <v>25.23</v>
      </c>
      <c r="I21126" s="25">
        <v>25.482300000000002</v>
      </c>
      <c r="J21126" s="25">
        <v>25.6097115</v>
      </c>
      <c r="K21126" s="25">
        <v>26.045076595499996</v>
      </c>
      <c r="L21126" s="25">
        <v>27.034789506128998</v>
      </c>
      <c r="M21126" s="25">
        <v>27.818798401806738</v>
      </c>
      <c r="N21126" s="25">
        <v>28.514268361851904</v>
      </c>
      <c r="O21126" s="21">
        <v>0.84</v>
      </c>
      <c r="P21126" s="21">
        <v>339.94820136185189</v>
      </c>
      <c r="Q21126" s="21">
        <v>19.784985319259782</v>
      </c>
      <c r="R21126" s="24">
        <v>359.73</v>
      </c>
    </row>
    <row r="21127" spans="2:18" x14ac:dyDescent="0.25">
      <c r="B21127" s="23" t="s">
        <v>21139</v>
      </c>
      <c r="C21127" s="17">
        <v>1.35</v>
      </c>
      <c r="D21127" s="21">
        <v>140.53337999999999</v>
      </c>
      <c r="E21127" s="21">
        <v>189.72006300000001</v>
      </c>
      <c r="F21127" s="25">
        <v>32.327099999999994</v>
      </c>
      <c r="G21127" s="25">
        <v>88.546769999999995</v>
      </c>
      <c r="H21127" s="25">
        <v>25.23</v>
      </c>
      <c r="I21127" s="25">
        <v>25.482300000000002</v>
      </c>
      <c r="J21127" s="25">
        <v>25.6097115</v>
      </c>
      <c r="K21127" s="25">
        <v>26.045076595499996</v>
      </c>
      <c r="L21127" s="25">
        <v>27.034789506128998</v>
      </c>
      <c r="M21127" s="25">
        <v>27.818798401806738</v>
      </c>
      <c r="N21127" s="25">
        <v>28.514268361851904</v>
      </c>
      <c r="O21127" s="21">
        <v>0.84</v>
      </c>
      <c r="P21127" s="21">
        <v>339.94820136185189</v>
      </c>
      <c r="Q21127" s="21">
        <v>19.784985319259782</v>
      </c>
      <c r="R21127" s="24">
        <v>359.73</v>
      </c>
    </row>
    <row r="21128" spans="2:18" x14ac:dyDescent="0.25">
      <c r="B21128" s="23" t="s">
        <v>21140</v>
      </c>
      <c r="C21128" s="17">
        <v>1.35</v>
      </c>
      <c r="D21128" s="21">
        <v>140.53337999999999</v>
      </c>
      <c r="E21128" s="21">
        <v>189.72006300000001</v>
      </c>
      <c r="F21128" s="25">
        <v>32.327099999999994</v>
      </c>
      <c r="G21128" s="25">
        <v>88.546769999999995</v>
      </c>
      <c r="H21128" s="25">
        <v>25.23</v>
      </c>
      <c r="I21128" s="25">
        <v>25.482300000000002</v>
      </c>
      <c r="J21128" s="25">
        <v>25.6097115</v>
      </c>
      <c r="K21128" s="25">
        <v>26.045076595499996</v>
      </c>
      <c r="L21128" s="25">
        <v>27.034789506128998</v>
      </c>
      <c r="M21128" s="25">
        <v>27.818798401806738</v>
      </c>
      <c r="N21128" s="25">
        <v>28.514268361851904</v>
      </c>
      <c r="O21128" s="21">
        <v>0.84</v>
      </c>
      <c r="P21128" s="21">
        <v>339.94820136185189</v>
      </c>
      <c r="Q21128" s="21">
        <v>19.784985319259782</v>
      </c>
      <c r="R21128" s="24">
        <v>359.73</v>
      </c>
    </row>
    <row r="21129" spans="2:18" x14ac:dyDescent="0.25">
      <c r="B21129" s="23" t="s">
        <v>21141</v>
      </c>
      <c r="C21129" s="17">
        <v>1.35</v>
      </c>
      <c r="D21129" s="21">
        <v>140.53337999999999</v>
      </c>
      <c r="E21129" s="21">
        <v>189.72006300000001</v>
      </c>
      <c r="F21129" s="25">
        <v>32.327099999999994</v>
      </c>
      <c r="G21129" s="25">
        <v>88.546769999999995</v>
      </c>
      <c r="H21129" s="25">
        <v>25.23</v>
      </c>
      <c r="I21129" s="25">
        <v>25.482300000000002</v>
      </c>
      <c r="J21129" s="25">
        <v>25.6097115</v>
      </c>
      <c r="K21129" s="25">
        <v>26.045076595499996</v>
      </c>
      <c r="L21129" s="25">
        <v>27.034789506128998</v>
      </c>
      <c r="M21129" s="25">
        <v>27.818798401806738</v>
      </c>
      <c r="N21129" s="25">
        <v>28.514268361851904</v>
      </c>
      <c r="O21129" s="21">
        <v>0.84</v>
      </c>
      <c r="P21129" s="21">
        <v>339.94820136185189</v>
      </c>
      <c r="Q21129" s="21">
        <v>19.784985319259782</v>
      </c>
      <c r="R21129" s="24">
        <v>359.73</v>
      </c>
    </row>
    <row r="21130" spans="2:18" x14ac:dyDescent="0.25">
      <c r="B21130" s="23" t="s">
        <v>21142</v>
      </c>
      <c r="C21130" s="17">
        <v>1.35</v>
      </c>
      <c r="D21130" s="21">
        <v>140.53337999999999</v>
      </c>
      <c r="E21130" s="21">
        <v>189.72006300000001</v>
      </c>
      <c r="F21130" s="25">
        <v>32.327099999999994</v>
      </c>
      <c r="G21130" s="25">
        <v>88.546769999999995</v>
      </c>
      <c r="H21130" s="25">
        <v>25.23</v>
      </c>
      <c r="I21130" s="25">
        <v>25.482300000000002</v>
      </c>
      <c r="J21130" s="25">
        <v>25.6097115</v>
      </c>
      <c r="K21130" s="25">
        <v>26.045076595499996</v>
      </c>
      <c r="L21130" s="25">
        <v>27.034789506128998</v>
      </c>
      <c r="M21130" s="25">
        <v>27.818798401806738</v>
      </c>
      <c r="N21130" s="25">
        <v>28.514268361851904</v>
      </c>
      <c r="O21130" s="21">
        <v>0.84</v>
      </c>
      <c r="P21130" s="21">
        <v>339.94820136185189</v>
      </c>
      <c r="Q21130" s="21">
        <v>19.784985319259782</v>
      </c>
      <c r="R21130" s="24">
        <v>359.73</v>
      </c>
    </row>
    <row r="21131" spans="2:18" x14ac:dyDescent="0.25">
      <c r="B21131" s="23" t="s">
        <v>21143</v>
      </c>
      <c r="C21131" s="17">
        <v>1.35</v>
      </c>
      <c r="D21131" s="21">
        <v>140.53337999999999</v>
      </c>
      <c r="E21131" s="21">
        <v>189.72006300000001</v>
      </c>
      <c r="F21131" s="25">
        <v>32.327099999999994</v>
      </c>
      <c r="G21131" s="25">
        <v>88.546769999999995</v>
      </c>
      <c r="H21131" s="25">
        <v>25.23</v>
      </c>
      <c r="I21131" s="25">
        <v>25.482300000000002</v>
      </c>
      <c r="J21131" s="25">
        <v>25.6097115</v>
      </c>
      <c r="K21131" s="25">
        <v>26.045076595499996</v>
      </c>
      <c r="L21131" s="25">
        <v>27.034789506128998</v>
      </c>
      <c r="M21131" s="25">
        <v>27.818798401806738</v>
      </c>
      <c r="N21131" s="25">
        <v>28.514268361851904</v>
      </c>
      <c r="O21131" s="21">
        <v>0.84</v>
      </c>
      <c r="P21131" s="21">
        <v>339.94820136185189</v>
      </c>
      <c r="Q21131" s="21">
        <v>19.784985319259782</v>
      </c>
      <c r="R21131" s="24">
        <v>359.73</v>
      </c>
    </row>
    <row r="21132" spans="2:18" x14ac:dyDescent="0.25">
      <c r="B21132" s="23" t="s">
        <v>21144</v>
      </c>
      <c r="C21132" s="17">
        <v>1.35</v>
      </c>
      <c r="D21132" s="21">
        <v>140.53337999999999</v>
      </c>
      <c r="E21132" s="21">
        <v>189.72006300000001</v>
      </c>
      <c r="F21132" s="25">
        <v>32.327099999999994</v>
      </c>
      <c r="G21132" s="25">
        <v>88.546769999999995</v>
      </c>
      <c r="H21132" s="25">
        <v>25.23</v>
      </c>
      <c r="I21132" s="25">
        <v>25.482300000000002</v>
      </c>
      <c r="J21132" s="25">
        <v>25.6097115</v>
      </c>
      <c r="K21132" s="25">
        <v>26.045076595499996</v>
      </c>
      <c r="L21132" s="25">
        <v>27.034789506128998</v>
      </c>
      <c r="M21132" s="25">
        <v>27.818798401806738</v>
      </c>
      <c r="N21132" s="25">
        <v>28.514268361851904</v>
      </c>
      <c r="O21132" s="21">
        <v>0.84</v>
      </c>
      <c r="P21132" s="21">
        <v>339.94820136185189</v>
      </c>
      <c r="Q21132" s="21">
        <v>19.784985319259782</v>
      </c>
      <c r="R21132" s="24">
        <v>359.73</v>
      </c>
    </row>
    <row r="21133" spans="2:18" x14ac:dyDescent="0.25">
      <c r="B21133" s="23" t="s">
        <v>21145</v>
      </c>
      <c r="C21133" s="17">
        <v>1.35</v>
      </c>
      <c r="D21133" s="21">
        <v>140.53337999999999</v>
      </c>
      <c r="E21133" s="21">
        <v>189.72006300000001</v>
      </c>
      <c r="F21133" s="25">
        <v>32.327099999999994</v>
      </c>
      <c r="G21133" s="25">
        <v>88.546769999999995</v>
      </c>
      <c r="H21133" s="25">
        <v>25.23</v>
      </c>
      <c r="I21133" s="25">
        <v>25.482300000000002</v>
      </c>
      <c r="J21133" s="25">
        <v>25.6097115</v>
      </c>
      <c r="K21133" s="25">
        <v>26.045076595499996</v>
      </c>
      <c r="L21133" s="25">
        <v>27.034789506128998</v>
      </c>
      <c r="M21133" s="25">
        <v>27.818798401806738</v>
      </c>
      <c r="N21133" s="25">
        <v>28.514268361851904</v>
      </c>
      <c r="O21133" s="21">
        <v>0.84</v>
      </c>
      <c r="P21133" s="21">
        <v>339.94820136185189</v>
      </c>
      <c r="Q21133" s="21">
        <v>19.784985319259782</v>
      </c>
      <c r="R21133" s="24">
        <v>359.73</v>
      </c>
    </row>
    <row r="21134" spans="2:18" x14ac:dyDescent="0.25">
      <c r="B21134" s="23" t="s">
        <v>21146</v>
      </c>
      <c r="C21134" s="17">
        <v>1.35</v>
      </c>
      <c r="D21134" s="21">
        <v>140.53337999999999</v>
      </c>
      <c r="E21134" s="21">
        <v>189.72006300000001</v>
      </c>
      <c r="F21134" s="25">
        <v>32.327099999999994</v>
      </c>
      <c r="G21134" s="25">
        <v>88.546769999999995</v>
      </c>
      <c r="H21134" s="25">
        <v>25.23</v>
      </c>
      <c r="I21134" s="25">
        <v>25.482300000000002</v>
      </c>
      <c r="J21134" s="25">
        <v>25.6097115</v>
      </c>
      <c r="K21134" s="25">
        <v>26.045076595499996</v>
      </c>
      <c r="L21134" s="25">
        <v>27.034789506128998</v>
      </c>
      <c r="M21134" s="25">
        <v>27.818798401806738</v>
      </c>
      <c r="N21134" s="25">
        <v>28.514268361851904</v>
      </c>
      <c r="O21134" s="21">
        <v>0.84</v>
      </c>
      <c r="P21134" s="21">
        <v>339.94820136185189</v>
      </c>
      <c r="Q21134" s="21">
        <v>19.784985319259782</v>
      </c>
      <c r="R21134" s="24">
        <v>359.73</v>
      </c>
    </row>
    <row r="21135" spans="2:18" x14ac:dyDescent="0.25">
      <c r="B21135" s="23" t="s">
        <v>21147</v>
      </c>
      <c r="C21135" s="17">
        <v>1.35</v>
      </c>
      <c r="D21135" s="21">
        <v>140.53337999999999</v>
      </c>
      <c r="E21135" s="21">
        <v>189.72006300000001</v>
      </c>
      <c r="F21135" s="25">
        <v>32.327099999999994</v>
      </c>
      <c r="G21135" s="25">
        <v>88.546769999999995</v>
      </c>
      <c r="H21135" s="25">
        <v>25.23</v>
      </c>
      <c r="I21135" s="25">
        <v>25.482300000000002</v>
      </c>
      <c r="J21135" s="25">
        <v>25.6097115</v>
      </c>
      <c r="K21135" s="25">
        <v>26.045076595499996</v>
      </c>
      <c r="L21135" s="25">
        <v>27.034789506128998</v>
      </c>
      <c r="M21135" s="25">
        <v>27.818798401806738</v>
      </c>
      <c r="N21135" s="25">
        <v>28.514268361851904</v>
      </c>
      <c r="O21135" s="21">
        <v>0.84</v>
      </c>
      <c r="P21135" s="21">
        <v>339.94820136185189</v>
      </c>
      <c r="Q21135" s="21">
        <v>19.784985319259782</v>
      </c>
      <c r="R21135" s="24">
        <v>359.73</v>
      </c>
    </row>
    <row r="21136" spans="2:18" x14ac:dyDescent="0.25">
      <c r="B21136" s="23" t="s">
        <v>21148</v>
      </c>
      <c r="C21136" s="17">
        <v>1.35</v>
      </c>
      <c r="D21136" s="21">
        <v>140.53337999999999</v>
      </c>
      <c r="E21136" s="21">
        <v>189.72006300000001</v>
      </c>
      <c r="F21136" s="25">
        <v>32.327099999999994</v>
      </c>
      <c r="G21136" s="25">
        <v>88.546769999999995</v>
      </c>
      <c r="H21136" s="25">
        <v>25.23</v>
      </c>
      <c r="I21136" s="25">
        <v>25.482300000000002</v>
      </c>
      <c r="J21136" s="25">
        <v>25.6097115</v>
      </c>
      <c r="K21136" s="25">
        <v>26.045076595499996</v>
      </c>
      <c r="L21136" s="25">
        <v>27.034789506128998</v>
      </c>
      <c r="M21136" s="25">
        <v>27.818798401806738</v>
      </c>
      <c r="N21136" s="25">
        <v>28.514268361851904</v>
      </c>
      <c r="O21136" s="21">
        <v>0.84</v>
      </c>
      <c r="P21136" s="21">
        <v>339.94820136185189</v>
      </c>
      <c r="Q21136" s="21">
        <v>19.784985319259782</v>
      </c>
      <c r="R21136" s="24">
        <v>359.73</v>
      </c>
    </row>
    <row r="21137" spans="2:18" x14ac:dyDescent="0.25">
      <c r="B21137" s="23" t="s">
        <v>21149</v>
      </c>
      <c r="C21137" s="17">
        <v>1.35</v>
      </c>
      <c r="D21137" s="21">
        <v>140.53337999999999</v>
      </c>
      <c r="E21137" s="21">
        <v>189.72006300000001</v>
      </c>
      <c r="F21137" s="25">
        <v>32.327099999999994</v>
      </c>
      <c r="G21137" s="25">
        <v>88.546769999999995</v>
      </c>
      <c r="H21137" s="25">
        <v>25.23</v>
      </c>
      <c r="I21137" s="25">
        <v>25.482300000000002</v>
      </c>
      <c r="J21137" s="25">
        <v>25.6097115</v>
      </c>
      <c r="K21137" s="25">
        <v>26.045076595499996</v>
      </c>
      <c r="L21137" s="25">
        <v>27.034789506128998</v>
      </c>
      <c r="M21137" s="25">
        <v>27.818798401806738</v>
      </c>
      <c r="N21137" s="25">
        <v>28.514268361851904</v>
      </c>
      <c r="O21137" s="21">
        <v>0.84</v>
      </c>
      <c r="P21137" s="21">
        <v>339.94820136185189</v>
      </c>
      <c r="Q21137" s="21">
        <v>19.784985319259782</v>
      </c>
      <c r="R21137" s="24">
        <v>359.73</v>
      </c>
    </row>
    <row r="21138" spans="2:18" x14ac:dyDescent="0.25">
      <c r="B21138" s="23" t="s">
        <v>21150</v>
      </c>
      <c r="C21138" s="17">
        <v>1.35</v>
      </c>
      <c r="D21138" s="21">
        <v>140.53337999999999</v>
      </c>
      <c r="E21138" s="21">
        <v>189.72006300000001</v>
      </c>
      <c r="F21138" s="25">
        <v>32.327099999999994</v>
      </c>
      <c r="G21138" s="25">
        <v>88.546769999999995</v>
      </c>
      <c r="H21138" s="25">
        <v>25.23</v>
      </c>
      <c r="I21138" s="25">
        <v>25.482300000000002</v>
      </c>
      <c r="J21138" s="25">
        <v>25.6097115</v>
      </c>
      <c r="K21138" s="25">
        <v>26.045076595499996</v>
      </c>
      <c r="L21138" s="25">
        <v>27.034789506128998</v>
      </c>
      <c r="M21138" s="25">
        <v>27.818798401806738</v>
      </c>
      <c r="N21138" s="25">
        <v>28.514268361851904</v>
      </c>
      <c r="O21138" s="21">
        <v>0.84</v>
      </c>
      <c r="P21138" s="21">
        <v>339.94820136185189</v>
      </c>
      <c r="Q21138" s="21">
        <v>19.784985319259782</v>
      </c>
      <c r="R21138" s="24">
        <v>359.73</v>
      </c>
    </row>
    <row r="21139" spans="2:18" x14ac:dyDescent="0.25">
      <c r="B21139" s="23" t="s">
        <v>21151</v>
      </c>
      <c r="C21139" s="17">
        <v>1.35</v>
      </c>
      <c r="D21139" s="21">
        <v>140.53337999999999</v>
      </c>
      <c r="E21139" s="21">
        <v>189.72006300000001</v>
      </c>
      <c r="F21139" s="25">
        <v>32.327099999999994</v>
      </c>
      <c r="G21139" s="25">
        <v>88.546769999999995</v>
      </c>
      <c r="H21139" s="25">
        <v>25.23</v>
      </c>
      <c r="I21139" s="25">
        <v>25.482300000000002</v>
      </c>
      <c r="J21139" s="25">
        <v>25.6097115</v>
      </c>
      <c r="K21139" s="25">
        <v>26.045076595499996</v>
      </c>
      <c r="L21139" s="25">
        <v>27.034789506128998</v>
      </c>
      <c r="M21139" s="25">
        <v>27.818798401806738</v>
      </c>
      <c r="N21139" s="25">
        <v>28.514268361851904</v>
      </c>
      <c r="O21139" s="21">
        <v>0.84</v>
      </c>
      <c r="P21139" s="21">
        <v>339.94820136185189</v>
      </c>
      <c r="Q21139" s="21">
        <v>19.784985319259782</v>
      </c>
      <c r="R21139" s="24">
        <v>359.73</v>
      </c>
    </row>
    <row r="21140" spans="2:18" x14ac:dyDescent="0.25">
      <c r="B21140" s="23" t="s">
        <v>21152</v>
      </c>
      <c r="C21140" s="17">
        <v>1.35</v>
      </c>
      <c r="D21140" s="21">
        <v>140.53337999999999</v>
      </c>
      <c r="E21140" s="21">
        <v>189.72006300000001</v>
      </c>
      <c r="F21140" s="25">
        <v>32.327099999999994</v>
      </c>
      <c r="G21140" s="25">
        <v>88.546769999999995</v>
      </c>
      <c r="H21140" s="25">
        <v>25.23</v>
      </c>
      <c r="I21140" s="25">
        <v>25.482300000000002</v>
      </c>
      <c r="J21140" s="25">
        <v>25.6097115</v>
      </c>
      <c r="K21140" s="25">
        <v>26.045076595499996</v>
      </c>
      <c r="L21140" s="25">
        <v>27.034789506128998</v>
      </c>
      <c r="M21140" s="25">
        <v>27.818798401806738</v>
      </c>
      <c r="N21140" s="25">
        <v>28.514268361851904</v>
      </c>
      <c r="O21140" s="21">
        <v>0.84</v>
      </c>
      <c r="P21140" s="21">
        <v>339.94820136185189</v>
      </c>
      <c r="Q21140" s="21">
        <v>19.784985319259782</v>
      </c>
      <c r="R21140" s="24">
        <v>359.73</v>
      </c>
    </row>
    <row r="21141" spans="2:18" x14ac:dyDescent="0.25">
      <c r="B21141" s="23" t="s">
        <v>21153</v>
      </c>
      <c r="C21141" s="17">
        <v>1.35</v>
      </c>
      <c r="D21141" s="21">
        <v>140.53337999999999</v>
      </c>
      <c r="E21141" s="21">
        <v>189.72006300000001</v>
      </c>
      <c r="F21141" s="25">
        <v>32.327099999999994</v>
      </c>
      <c r="G21141" s="25">
        <v>88.546769999999995</v>
      </c>
      <c r="H21141" s="25">
        <v>25.23</v>
      </c>
      <c r="I21141" s="25">
        <v>25.482300000000002</v>
      </c>
      <c r="J21141" s="25">
        <v>25.6097115</v>
      </c>
      <c r="K21141" s="25">
        <v>26.045076595499996</v>
      </c>
      <c r="L21141" s="25">
        <v>27.034789506128998</v>
      </c>
      <c r="M21141" s="25">
        <v>27.818798401806738</v>
      </c>
      <c r="N21141" s="25">
        <v>28.514268361851904</v>
      </c>
      <c r="O21141" s="21">
        <v>0.84</v>
      </c>
      <c r="P21141" s="21">
        <v>339.94820136185189</v>
      </c>
      <c r="Q21141" s="21">
        <v>19.784985319259782</v>
      </c>
      <c r="R21141" s="24">
        <v>359.73</v>
      </c>
    </row>
    <row r="21142" spans="2:18" x14ac:dyDescent="0.25">
      <c r="B21142" s="23" t="s">
        <v>21154</v>
      </c>
      <c r="C21142" s="17">
        <v>1.35</v>
      </c>
      <c r="D21142" s="21">
        <v>140.53337999999999</v>
      </c>
      <c r="E21142" s="21">
        <v>189.72006300000001</v>
      </c>
      <c r="F21142" s="25">
        <v>32.327099999999994</v>
      </c>
      <c r="G21142" s="25">
        <v>88.546769999999995</v>
      </c>
      <c r="H21142" s="25">
        <v>25.23</v>
      </c>
      <c r="I21142" s="25">
        <v>25.482300000000002</v>
      </c>
      <c r="J21142" s="25">
        <v>25.6097115</v>
      </c>
      <c r="K21142" s="25">
        <v>26.045076595499996</v>
      </c>
      <c r="L21142" s="25">
        <v>27.034789506128998</v>
      </c>
      <c r="M21142" s="25">
        <v>27.818798401806738</v>
      </c>
      <c r="N21142" s="25">
        <v>28.514268361851904</v>
      </c>
      <c r="O21142" s="21">
        <v>0.84</v>
      </c>
      <c r="P21142" s="21">
        <v>339.94820136185189</v>
      </c>
      <c r="Q21142" s="21">
        <v>19.784985319259782</v>
      </c>
      <c r="R21142" s="24">
        <v>359.73</v>
      </c>
    </row>
    <row r="21143" spans="2:18" x14ac:dyDescent="0.25">
      <c r="B21143" s="23" t="s">
        <v>21155</v>
      </c>
      <c r="C21143" s="17">
        <v>1.35</v>
      </c>
      <c r="D21143" s="21">
        <v>140.53337999999999</v>
      </c>
      <c r="E21143" s="21">
        <v>189.72006300000001</v>
      </c>
      <c r="F21143" s="25">
        <v>32.327099999999994</v>
      </c>
      <c r="G21143" s="25">
        <v>88.546769999999995</v>
      </c>
      <c r="H21143" s="25">
        <v>25.23</v>
      </c>
      <c r="I21143" s="25">
        <v>25.482300000000002</v>
      </c>
      <c r="J21143" s="25">
        <v>25.6097115</v>
      </c>
      <c r="K21143" s="25">
        <v>26.045076595499996</v>
      </c>
      <c r="L21143" s="25">
        <v>27.034789506128998</v>
      </c>
      <c r="M21143" s="25">
        <v>27.818798401806738</v>
      </c>
      <c r="N21143" s="25">
        <v>28.514268361851904</v>
      </c>
      <c r="O21143" s="21">
        <v>0.84</v>
      </c>
      <c r="P21143" s="21">
        <v>339.94820136185189</v>
      </c>
      <c r="Q21143" s="21">
        <v>19.784985319259782</v>
      </c>
      <c r="R21143" s="24">
        <v>359.73</v>
      </c>
    </row>
    <row r="21144" spans="2:18" x14ac:dyDescent="0.25">
      <c r="B21144" s="23" t="s">
        <v>21156</v>
      </c>
      <c r="C21144" s="17">
        <v>1.35</v>
      </c>
      <c r="D21144" s="21">
        <v>140.53337999999999</v>
      </c>
      <c r="E21144" s="21">
        <v>189.72006300000001</v>
      </c>
      <c r="F21144" s="25">
        <v>32.327099999999994</v>
      </c>
      <c r="G21144" s="25">
        <v>88.546769999999995</v>
      </c>
      <c r="H21144" s="25">
        <v>25.23</v>
      </c>
      <c r="I21144" s="25">
        <v>25.482300000000002</v>
      </c>
      <c r="J21144" s="25">
        <v>25.6097115</v>
      </c>
      <c r="K21144" s="25">
        <v>26.045076595499996</v>
      </c>
      <c r="L21144" s="25">
        <v>27.034789506128998</v>
      </c>
      <c r="M21144" s="25">
        <v>27.818798401806738</v>
      </c>
      <c r="N21144" s="25">
        <v>28.514268361851904</v>
      </c>
      <c r="O21144" s="21">
        <v>0.84</v>
      </c>
      <c r="P21144" s="21">
        <v>339.94820136185189</v>
      </c>
      <c r="Q21144" s="21">
        <v>19.784985319259782</v>
      </c>
      <c r="R21144" s="24">
        <v>359.73</v>
      </c>
    </row>
    <row r="21145" spans="2:18" x14ac:dyDescent="0.25">
      <c r="B21145" s="23" t="s">
        <v>21157</v>
      </c>
      <c r="C21145" s="17">
        <v>1.35</v>
      </c>
      <c r="D21145" s="21">
        <v>140.53337999999999</v>
      </c>
      <c r="E21145" s="21">
        <v>189.72006300000001</v>
      </c>
      <c r="F21145" s="25">
        <v>32.327099999999994</v>
      </c>
      <c r="G21145" s="25">
        <v>88.546769999999995</v>
      </c>
      <c r="H21145" s="25">
        <v>25.23</v>
      </c>
      <c r="I21145" s="25">
        <v>25.482300000000002</v>
      </c>
      <c r="J21145" s="25">
        <v>25.6097115</v>
      </c>
      <c r="K21145" s="25">
        <v>26.045076595499996</v>
      </c>
      <c r="L21145" s="25">
        <v>27.034789506128998</v>
      </c>
      <c r="M21145" s="25">
        <v>27.818798401806738</v>
      </c>
      <c r="N21145" s="25">
        <v>28.514268361851904</v>
      </c>
      <c r="O21145" s="21">
        <v>0.84</v>
      </c>
      <c r="P21145" s="21">
        <v>339.94820136185189</v>
      </c>
      <c r="Q21145" s="21">
        <v>19.784985319259782</v>
      </c>
      <c r="R21145" s="24">
        <v>359.73</v>
      </c>
    </row>
    <row r="21146" spans="2:18" x14ac:dyDescent="0.25">
      <c r="B21146" s="23" t="s">
        <v>21158</v>
      </c>
      <c r="C21146" s="17">
        <v>1.35</v>
      </c>
      <c r="D21146" s="21">
        <v>140.53337999999999</v>
      </c>
      <c r="E21146" s="21">
        <v>189.72006300000001</v>
      </c>
      <c r="F21146" s="25">
        <v>32.327099999999994</v>
      </c>
      <c r="G21146" s="25">
        <v>88.546769999999995</v>
      </c>
      <c r="H21146" s="25">
        <v>25.23</v>
      </c>
      <c r="I21146" s="25">
        <v>25.482300000000002</v>
      </c>
      <c r="J21146" s="25">
        <v>25.6097115</v>
      </c>
      <c r="K21146" s="25">
        <v>26.045076595499996</v>
      </c>
      <c r="L21146" s="25">
        <v>27.034789506128998</v>
      </c>
      <c r="M21146" s="25">
        <v>27.818798401806738</v>
      </c>
      <c r="N21146" s="25">
        <v>28.514268361851904</v>
      </c>
      <c r="O21146" s="21">
        <v>0.84</v>
      </c>
      <c r="P21146" s="21">
        <v>339.94820136185189</v>
      </c>
      <c r="Q21146" s="21">
        <v>19.784985319259782</v>
      </c>
      <c r="R21146" s="24">
        <v>359.73</v>
      </c>
    </row>
    <row r="21147" spans="2:18" x14ac:dyDescent="0.25">
      <c r="B21147" s="23" t="s">
        <v>21159</v>
      </c>
      <c r="C21147" s="17">
        <v>1.35</v>
      </c>
      <c r="D21147" s="21">
        <v>140.53337999999999</v>
      </c>
      <c r="E21147" s="21">
        <v>189.72006300000001</v>
      </c>
      <c r="F21147" s="25">
        <v>32.327099999999994</v>
      </c>
      <c r="G21147" s="25">
        <v>88.546769999999995</v>
      </c>
      <c r="H21147" s="25">
        <v>25.23</v>
      </c>
      <c r="I21147" s="25">
        <v>25.482300000000002</v>
      </c>
      <c r="J21147" s="25">
        <v>25.6097115</v>
      </c>
      <c r="K21147" s="25">
        <v>26.045076595499996</v>
      </c>
      <c r="L21147" s="25">
        <v>27.034789506128998</v>
      </c>
      <c r="M21147" s="25">
        <v>27.818798401806738</v>
      </c>
      <c r="N21147" s="25">
        <v>28.514268361851904</v>
      </c>
      <c r="O21147" s="21">
        <v>0.84</v>
      </c>
      <c r="P21147" s="21">
        <v>339.94820136185189</v>
      </c>
      <c r="Q21147" s="21">
        <v>19.784985319259782</v>
      </c>
      <c r="R21147" s="24">
        <v>359.73</v>
      </c>
    </row>
    <row r="21148" spans="2:18" x14ac:dyDescent="0.25">
      <c r="B21148" s="23" t="s">
        <v>21160</v>
      </c>
      <c r="C21148" s="17">
        <v>1.35</v>
      </c>
      <c r="D21148" s="21">
        <v>140.53337999999999</v>
      </c>
      <c r="E21148" s="21">
        <v>189.72006300000001</v>
      </c>
      <c r="F21148" s="25">
        <v>32.327099999999994</v>
      </c>
      <c r="G21148" s="25">
        <v>88.546769999999995</v>
      </c>
      <c r="H21148" s="25">
        <v>25.23</v>
      </c>
      <c r="I21148" s="25">
        <v>25.482300000000002</v>
      </c>
      <c r="J21148" s="25">
        <v>25.6097115</v>
      </c>
      <c r="K21148" s="25">
        <v>26.045076595499996</v>
      </c>
      <c r="L21148" s="25">
        <v>27.034789506128998</v>
      </c>
      <c r="M21148" s="25">
        <v>27.818798401806738</v>
      </c>
      <c r="N21148" s="25">
        <v>28.514268361851904</v>
      </c>
      <c r="O21148" s="21">
        <v>0.84</v>
      </c>
      <c r="P21148" s="21">
        <v>339.94820136185189</v>
      </c>
      <c r="Q21148" s="21">
        <v>19.784985319259782</v>
      </c>
      <c r="R21148" s="24">
        <v>359.73</v>
      </c>
    </row>
    <row r="21149" spans="2:18" x14ac:dyDescent="0.25">
      <c r="B21149" s="23" t="s">
        <v>21161</v>
      </c>
      <c r="C21149" s="17">
        <v>1.35</v>
      </c>
      <c r="D21149" s="21">
        <v>140.53337999999999</v>
      </c>
      <c r="E21149" s="21">
        <v>189.72006300000001</v>
      </c>
      <c r="F21149" s="25">
        <v>32.327099999999994</v>
      </c>
      <c r="G21149" s="25">
        <v>88.546769999999995</v>
      </c>
      <c r="H21149" s="25">
        <v>25.23</v>
      </c>
      <c r="I21149" s="25">
        <v>25.482300000000002</v>
      </c>
      <c r="J21149" s="25">
        <v>25.6097115</v>
      </c>
      <c r="K21149" s="25">
        <v>26.045076595499996</v>
      </c>
      <c r="L21149" s="25">
        <v>27.034789506128998</v>
      </c>
      <c r="M21149" s="25">
        <v>27.818798401806738</v>
      </c>
      <c r="N21149" s="25">
        <v>28.514268361851904</v>
      </c>
      <c r="O21149" s="21">
        <v>0.84</v>
      </c>
      <c r="P21149" s="21">
        <v>339.94820136185189</v>
      </c>
      <c r="Q21149" s="21">
        <v>19.784985319259782</v>
      </c>
      <c r="R21149" s="24">
        <v>359.73</v>
      </c>
    </row>
    <row r="21150" spans="2:18" x14ac:dyDescent="0.25">
      <c r="B21150" s="23" t="s">
        <v>21162</v>
      </c>
      <c r="C21150" s="17">
        <v>1.35</v>
      </c>
      <c r="D21150" s="21">
        <v>140.53337999999999</v>
      </c>
      <c r="E21150" s="21">
        <v>189.72006300000001</v>
      </c>
      <c r="F21150" s="25">
        <v>32.327099999999994</v>
      </c>
      <c r="G21150" s="25">
        <v>88.546769999999995</v>
      </c>
      <c r="H21150" s="25">
        <v>25.23</v>
      </c>
      <c r="I21150" s="25">
        <v>25.482300000000002</v>
      </c>
      <c r="J21150" s="25">
        <v>25.6097115</v>
      </c>
      <c r="K21150" s="25">
        <v>26.045076595499996</v>
      </c>
      <c r="L21150" s="25">
        <v>27.034789506128998</v>
      </c>
      <c r="M21150" s="25">
        <v>27.818798401806738</v>
      </c>
      <c r="N21150" s="25">
        <v>28.514268361851904</v>
      </c>
      <c r="O21150" s="21">
        <v>0.84</v>
      </c>
      <c r="P21150" s="21">
        <v>339.94820136185189</v>
      </c>
      <c r="Q21150" s="21">
        <v>19.784985319259782</v>
      </c>
      <c r="R21150" s="24">
        <v>359.73</v>
      </c>
    </row>
    <row r="21151" spans="2:18" x14ac:dyDescent="0.25">
      <c r="B21151" s="23" t="s">
        <v>21163</v>
      </c>
      <c r="C21151" s="17">
        <v>1.35</v>
      </c>
      <c r="D21151" s="21">
        <v>140.53337999999999</v>
      </c>
      <c r="E21151" s="21">
        <v>189.72006300000001</v>
      </c>
      <c r="F21151" s="25">
        <v>32.327099999999994</v>
      </c>
      <c r="G21151" s="25">
        <v>88.546769999999995</v>
      </c>
      <c r="H21151" s="25">
        <v>25.23</v>
      </c>
      <c r="I21151" s="25">
        <v>25.482300000000002</v>
      </c>
      <c r="J21151" s="25">
        <v>25.6097115</v>
      </c>
      <c r="K21151" s="25">
        <v>26.045076595499996</v>
      </c>
      <c r="L21151" s="25">
        <v>27.034789506128998</v>
      </c>
      <c r="M21151" s="25">
        <v>27.818798401806738</v>
      </c>
      <c r="N21151" s="25">
        <v>28.514268361851904</v>
      </c>
      <c r="O21151" s="21">
        <v>0.84</v>
      </c>
      <c r="P21151" s="21">
        <v>339.94820136185189</v>
      </c>
      <c r="Q21151" s="21">
        <v>19.784985319259782</v>
      </c>
      <c r="R21151" s="24">
        <v>359.73</v>
      </c>
    </row>
    <row r="21152" spans="2:18" x14ac:dyDescent="0.25">
      <c r="B21152" s="23" t="s">
        <v>21164</v>
      </c>
      <c r="C21152" s="17">
        <v>1.35</v>
      </c>
      <c r="D21152" s="21">
        <v>140.53337999999999</v>
      </c>
      <c r="E21152" s="21">
        <v>189.72006300000001</v>
      </c>
      <c r="F21152" s="25">
        <v>32.327099999999994</v>
      </c>
      <c r="G21152" s="25">
        <v>88.546769999999995</v>
      </c>
      <c r="H21152" s="25">
        <v>25.23</v>
      </c>
      <c r="I21152" s="25">
        <v>25.482300000000002</v>
      </c>
      <c r="J21152" s="25">
        <v>25.6097115</v>
      </c>
      <c r="K21152" s="25">
        <v>26.045076595499996</v>
      </c>
      <c r="L21152" s="25">
        <v>27.034789506128998</v>
      </c>
      <c r="M21152" s="25">
        <v>27.818798401806738</v>
      </c>
      <c r="N21152" s="25">
        <v>28.514268361851904</v>
      </c>
      <c r="O21152" s="21">
        <v>0.84</v>
      </c>
      <c r="P21152" s="21">
        <v>339.94820136185189</v>
      </c>
      <c r="Q21152" s="21">
        <v>19.784985319259782</v>
      </c>
      <c r="R21152" s="24">
        <v>359.73</v>
      </c>
    </row>
    <row r="21153" spans="2:18" x14ac:dyDescent="0.25">
      <c r="B21153" s="23" t="s">
        <v>21165</v>
      </c>
      <c r="C21153" s="17">
        <v>1.35</v>
      </c>
      <c r="D21153" s="21">
        <v>140.53337999999999</v>
      </c>
      <c r="E21153" s="21">
        <v>189.72006300000001</v>
      </c>
      <c r="F21153" s="25">
        <v>32.327099999999994</v>
      </c>
      <c r="G21153" s="25">
        <v>88.546769999999995</v>
      </c>
      <c r="H21153" s="25">
        <v>25.23</v>
      </c>
      <c r="I21153" s="25">
        <v>25.482300000000002</v>
      </c>
      <c r="J21153" s="25">
        <v>25.6097115</v>
      </c>
      <c r="K21153" s="25">
        <v>26.045076595499996</v>
      </c>
      <c r="L21153" s="25">
        <v>27.034789506128998</v>
      </c>
      <c r="M21153" s="25">
        <v>27.818798401806738</v>
      </c>
      <c r="N21153" s="25">
        <v>28.514268361851904</v>
      </c>
      <c r="O21153" s="21">
        <v>0.84</v>
      </c>
      <c r="P21153" s="21">
        <v>339.94820136185189</v>
      </c>
      <c r="Q21153" s="21">
        <v>19.784985319259782</v>
      </c>
      <c r="R21153" s="24">
        <v>359.73</v>
      </c>
    </row>
    <row r="21154" spans="2:18" x14ac:dyDescent="0.25">
      <c r="B21154" s="23" t="s">
        <v>21166</v>
      </c>
      <c r="C21154" s="17">
        <v>1.35</v>
      </c>
      <c r="D21154" s="21">
        <v>140.53337999999999</v>
      </c>
      <c r="E21154" s="21">
        <v>189.72006300000001</v>
      </c>
      <c r="F21154" s="25">
        <v>32.327099999999994</v>
      </c>
      <c r="G21154" s="25">
        <v>88.546769999999995</v>
      </c>
      <c r="H21154" s="25">
        <v>25.23</v>
      </c>
      <c r="I21154" s="25">
        <v>25.482300000000002</v>
      </c>
      <c r="J21154" s="25">
        <v>25.6097115</v>
      </c>
      <c r="K21154" s="25">
        <v>26.045076595499996</v>
      </c>
      <c r="L21154" s="25">
        <v>27.034789506128998</v>
      </c>
      <c r="M21154" s="25">
        <v>27.818798401806738</v>
      </c>
      <c r="N21154" s="25">
        <v>28.514268361851904</v>
      </c>
      <c r="O21154" s="21">
        <v>0.84</v>
      </c>
      <c r="P21154" s="21">
        <v>339.94820136185189</v>
      </c>
      <c r="Q21154" s="21">
        <v>19.784985319259782</v>
      </c>
      <c r="R21154" s="24">
        <v>359.73</v>
      </c>
    </row>
    <row r="21155" spans="2:18" x14ac:dyDescent="0.25">
      <c r="B21155" s="23" t="s">
        <v>21167</v>
      </c>
      <c r="C21155" s="17">
        <v>1.35</v>
      </c>
      <c r="D21155" s="21">
        <v>140.53337999999999</v>
      </c>
      <c r="E21155" s="21">
        <v>189.72006300000001</v>
      </c>
      <c r="F21155" s="25">
        <v>32.327099999999994</v>
      </c>
      <c r="G21155" s="25">
        <v>88.546769999999995</v>
      </c>
      <c r="H21155" s="25">
        <v>25.23</v>
      </c>
      <c r="I21155" s="25">
        <v>25.482300000000002</v>
      </c>
      <c r="J21155" s="25">
        <v>25.6097115</v>
      </c>
      <c r="K21155" s="25">
        <v>26.045076595499996</v>
      </c>
      <c r="L21155" s="25">
        <v>27.034789506128998</v>
      </c>
      <c r="M21155" s="25">
        <v>27.818798401806738</v>
      </c>
      <c r="N21155" s="25">
        <v>28.514268361851904</v>
      </c>
      <c r="O21155" s="21">
        <v>0.84</v>
      </c>
      <c r="P21155" s="21">
        <v>339.94820136185189</v>
      </c>
      <c r="Q21155" s="21">
        <v>19.784985319259782</v>
      </c>
      <c r="R21155" s="24">
        <v>359.73</v>
      </c>
    </row>
    <row r="21156" spans="2:18" x14ac:dyDescent="0.25">
      <c r="B21156" s="23" t="s">
        <v>21168</v>
      </c>
      <c r="C21156" s="17">
        <v>1.35</v>
      </c>
      <c r="D21156" s="21">
        <v>140.53337999999999</v>
      </c>
      <c r="E21156" s="21">
        <v>189.72006300000001</v>
      </c>
      <c r="F21156" s="25">
        <v>32.327099999999994</v>
      </c>
      <c r="G21156" s="25">
        <v>88.546769999999995</v>
      </c>
      <c r="H21156" s="25">
        <v>25.23</v>
      </c>
      <c r="I21156" s="25">
        <v>25.482300000000002</v>
      </c>
      <c r="J21156" s="25">
        <v>25.6097115</v>
      </c>
      <c r="K21156" s="25">
        <v>26.045076595499996</v>
      </c>
      <c r="L21156" s="25">
        <v>27.034789506128998</v>
      </c>
      <c r="M21156" s="25">
        <v>27.818798401806738</v>
      </c>
      <c r="N21156" s="25">
        <v>28.514268361851904</v>
      </c>
      <c r="O21156" s="21">
        <v>0.84</v>
      </c>
      <c r="P21156" s="21">
        <v>339.94820136185189</v>
      </c>
      <c r="Q21156" s="21">
        <v>19.784985319259782</v>
      </c>
      <c r="R21156" s="24">
        <v>359.73</v>
      </c>
    </row>
    <row r="21157" spans="2:18" x14ac:dyDescent="0.25">
      <c r="B21157" s="23" t="s">
        <v>21169</v>
      </c>
      <c r="C21157" s="17">
        <v>1.35</v>
      </c>
      <c r="D21157" s="21">
        <v>140.53337999999999</v>
      </c>
      <c r="E21157" s="21">
        <v>189.72006300000001</v>
      </c>
      <c r="F21157" s="25">
        <v>32.327099999999994</v>
      </c>
      <c r="G21157" s="25">
        <v>88.546769999999995</v>
      </c>
      <c r="H21157" s="25">
        <v>25.23</v>
      </c>
      <c r="I21157" s="25">
        <v>25.482300000000002</v>
      </c>
      <c r="J21157" s="25">
        <v>25.6097115</v>
      </c>
      <c r="K21157" s="25">
        <v>26.045076595499996</v>
      </c>
      <c r="L21157" s="25">
        <v>27.034789506128998</v>
      </c>
      <c r="M21157" s="25">
        <v>27.818798401806738</v>
      </c>
      <c r="N21157" s="25">
        <v>28.514268361851904</v>
      </c>
      <c r="O21157" s="21">
        <v>0.84</v>
      </c>
      <c r="P21157" s="21">
        <v>339.94820136185189</v>
      </c>
      <c r="Q21157" s="21">
        <v>19.784985319259782</v>
      </c>
      <c r="R21157" s="24">
        <v>359.73</v>
      </c>
    </row>
    <row r="21158" spans="2:18" x14ac:dyDescent="0.25">
      <c r="B21158" s="23" t="s">
        <v>21170</v>
      </c>
      <c r="C21158" s="17">
        <v>1.35</v>
      </c>
      <c r="D21158" s="21">
        <v>140.53337999999999</v>
      </c>
      <c r="E21158" s="21">
        <v>189.72006300000001</v>
      </c>
      <c r="F21158" s="25">
        <v>32.327099999999994</v>
      </c>
      <c r="G21158" s="25">
        <v>88.546769999999995</v>
      </c>
      <c r="H21158" s="25">
        <v>25.23</v>
      </c>
      <c r="I21158" s="25">
        <v>25.482300000000002</v>
      </c>
      <c r="J21158" s="25">
        <v>25.6097115</v>
      </c>
      <c r="K21158" s="25">
        <v>26.045076595499996</v>
      </c>
      <c r="L21158" s="25">
        <v>27.034789506128998</v>
      </c>
      <c r="M21158" s="25">
        <v>27.818798401806738</v>
      </c>
      <c r="N21158" s="25">
        <v>28.514268361851904</v>
      </c>
      <c r="O21158" s="21">
        <v>0.84</v>
      </c>
      <c r="P21158" s="21">
        <v>339.94820136185189</v>
      </c>
      <c r="Q21158" s="21">
        <v>19.784985319259782</v>
      </c>
      <c r="R21158" s="24">
        <v>359.73</v>
      </c>
    </row>
    <row r="21159" spans="2:18" x14ac:dyDescent="0.25">
      <c r="B21159" s="23" t="s">
        <v>21171</v>
      </c>
      <c r="C21159" s="17">
        <v>1.35</v>
      </c>
      <c r="D21159" s="21">
        <v>140.53337999999999</v>
      </c>
      <c r="E21159" s="21">
        <v>189.72006300000001</v>
      </c>
      <c r="F21159" s="25">
        <v>32.327099999999994</v>
      </c>
      <c r="G21159" s="25">
        <v>88.546769999999995</v>
      </c>
      <c r="H21159" s="25">
        <v>25.23</v>
      </c>
      <c r="I21159" s="25">
        <v>25.482300000000002</v>
      </c>
      <c r="J21159" s="25">
        <v>25.6097115</v>
      </c>
      <c r="K21159" s="25">
        <v>26.045076595499996</v>
      </c>
      <c r="L21159" s="25">
        <v>27.034789506128998</v>
      </c>
      <c r="M21159" s="25">
        <v>27.818798401806738</v>
      </c>
      <c r="N21159" s="25">
        <v>28.514268361851904</v>
      </c>
      <c r="O21159" s="21">
        <v>0.84</v>
      </c>
      <c r="P21159" s="21">
        <v>339.94820136185189</v>
      </c>
      <c r="Q21159" s="21">
        <v>19.784985319259782</v>
      </c>
      <c r="R21159" s="24">
        <v>359.73</v>
      </c>
    </row>
    <row r="21160" spans="2:18" x14ac:dyDescent="0.25">
      <c r="B21160" s="23" t="s">
        <v>21172</v>
      </c>
      <c r="C21160" s="17">
        <v>1.35</v>
      </c>
      <c r="D21160" s="21">
        <v>140.53337999999999</v>
      </c>
      <c r="E21160" s="21">
        <v>189.72006300000001</v>
      </c>
      <c r="F21160" s="25">
        <v>32.327099999999994</v>
      </c>
      <c r="G21160" s="25">
        <v>88.546769999999995</v>
      </c>
      <c r="H21160" s="25">
        <v>25.23</v>
      </c>
      <c r="I21160" s="25">
        <v>25.482300000000002</v>
      </c>
      <c r="J21160" s="25">
        <v>25.6097115</v>
      </c>
      <c r="K21160" s="25">
        <v>26.045076595499996</v>
      </c>
      <c r="L21160" s="25">
        <v>27.034789506128998</v>
      </c>
      <c r="M21160" s="25">
        <v>27.818798401806738</v>
      </c>
      <c r="N21160" s="25">
        <v>28.514268361851904</v>
      </c>
      <c r="O21160" s="21">
        <v>0.84</v>
      </c>
      <c r="P21160" s="21">
        <v>339.94820136185189</v>
      </c>
      <c r="Q21160" s="21">
        <v>19.784985319259782</v>
      </c>
      <c r="R21160" s="24">
        <v>359.73</v>
      </c>
    </row>
    <row r="21161" spans="2:18" x14ac:dyDescent="0.25">
      <c r="B21161" s="23" t="s">
        <v>21173</v>
      </c>
      <c r="C21161" s="17">
        <v>1.35</v>
      </c>
      <c r="D21161" s="21">
        <v>140.53337999999999</v>
      </c>
      <c r="E21161" s="21">
        <v>189.72006300000001</v>
      </c>
      <c r="F21161" s="25">
        <v>32.327099999999994</v>
      </c>
      <c r="G21161" s="25">
        <v>88.546769999999995</v>
      </c>
      <c r="H21161" s="25">
        <v>25.23</v>
      </c>
      <c r="I21161" s="25">
        <v>25.482300000000002</v>
      </c>
      <c r="J21161" s="25">
        <v>25.6097115</v>
      </c>
      <c r="K21161" s="25">
        <v>26.045076595499996</v>
      </c>
      <c r="L21161" s="25">
        <v>27.034789506128998</v>
      </c>
      <c r="M21161" s="25">
        <v>27.818798401806738</v>
      </c>
      <c r="N21161" s="25">
        <v>28.514268361851904</v>
      </c>
      <c r="O21161" s="21">
        <v>0.84</v>
      </c>
      <c r="P21161" s="21">
        <v>339.94820136185189</v>
      </c>
      <c r="Q21161" s="21">
        <v>19.784985319259782</v>
      </c>
      <c r="R21161" s="24">
        <v>359.73</v>
      </c>
    </row>
    <row r="21162" spans="2:18" x14ac:dyDescent="0.25">
      <c r="B21162" s="23" t="s">
        <v>21174</v>
      </c>
      <c r="C21162" s="17">
        <v>1.35</v>
      </c>
      <c r="D21162" s="21">
        <v>140.53337999999999</v>
      </c>
      <c r="E21162" s="21">
        <v>189.72006300000001</v>
      </c>
      <c r="F21162" s="25">
        <v>32.327099999999994</v>
      </c>
      <c r="G21162" s="25">
        <v>88.546769999999995</v>
      </c>
      <c r="H21162" s="25">
        <v>25.23</v>
      </c>
      <c r="I21162" s="25">
        <v>25.482300000000002</v>
      </c>
      <c r="J21162" s="25">
        <v>25.6097115</v>
      </c>
      <c r="K21162" s="25">
        <v>26.045076595499996</v>
      </c>
      <c r="L21162" s="25">
        <v>27.034789506128998</v>
      </c>
      <c r="M21162" s="25">
        <v>27.818798401806738</v>
      </c>
      <c r="N21162" s="25">
        <v>28.514268361851904</v>
      </c>
      <c r="O21162" s="21">
        <v>0.84</v>
      </c>
      <c r="P21162" s="21">
        <v>339.94820136185189</v>
      </c>
      <c r="Q21162" s="21">
        <v>19.784985319259782</v>
      </c>
      <c r="R21162" s="24">
        <v>359.73</v>
      </c>
    </row>
    <row r="21163" spans="2:18" x14ac:dyDescent="0.25">
      <c r="B21163" s="23" t="s">
        <v>21175</v>
      </c>
      <c r="C21163" s="17">
        <v>1.35</v>
      </c>
      <c r="D21163" s="21">
        <v>140.53337999999999</v>
      </c>
      <c r="E21163" s="21">
        <v>189.72006300000001</v>
      </c>
      <c r="F21163" s="25">
        <v>32.327099999999994</v>
      </c>
      <c r="G21163" s="25">
        <v>88.546769999999995</v>
      </c>
      <c r="H21163" s="25">
        <v>25.23</v>
      </c>
      <c r="I21163" s="25">
        <v>25.482300000000002</v>
      </c>
      <c r="J21163" s="25">
        <v>25.6097115</v>
      </c>
      <c r="K21163" s="25">
        <v>26.045076595499996</v>
      </c>
      <c r="L21163" s="25">
        <v>27.034789506128998</v>
      </c>
      <c r="M21163" s="25">
        <v>27.818798401806738</v>
      </c>
      <c r="N21163" s="25">
        <v>28.514268361851904</v>
      </c>
      <c r="O21163" s="21">
        <v>0.84</v>
      </c>
      <c r="P21163" s="21">
        <v>339.94820136185189</v>
      </c>
      <c r="Q21163" s="21">
        <v>19.784985319259782</v>
      </c>
      <c r="R21163" s="24">
        <v>359.73</v>
      </c>
    </row>
    <row r="21164" spans="2:18" x14ac:dyDescent="0.25">
      <c r="B21164" s="23" t="s">
        <v>21176</v>
      </c>
      <c r="C21164" s="17">
        <v>1.35</v>
      </c>
      <c r="D21164" s="21">
        <v>140.53337999999999</v>
      </c>
      <c r="E21164" s="21">
        <v>189.72006300000001</v>
      </c>
      <c r="F21164" s="25">
        <v>32.327099999999994</v>
      </c>
      <c r="G21164" s="25">
        <v>88.546769999999995</v>
      </c>
      <c r="H21164" s="25">
        <v>25.23</v>
      </c>
      <c r="I21164" s="25">
        <v>25.482300000000002</v>
      </c>
      <c r="J21164" s="25">
        <v>25.6097115</v>
      </c>
      <c r="K21164" s="25">
        <v>26.045076595499996</v>
      </c>
      <c r="L21164" s="25">
        <v>27.034789506128998</v>
      </c>
      <c r="M21164" s="25">
        <v>27.818798401806738</v>
      </c>
      <c r="N21164" s="25">
        <v>28.514268361851904</v>
      </c>
      <c r="O21164" s="21">
        <v>0.84</v>
      </c>
      <c r="P21164" s="21">
        <v>339.94820136185189</v>
      </c>
      <c r="Q21164" s="21">
        <v>19.784985319259782</v>
      </c>
      <c r="R21164" s="24">
        <v>359.73</v>
      </c>
    </row>
    <row r="21165" spans="2:18" x14ac:dyDescent="0.25">
      <c r="B21165" s="23" t="s">
        <v>21177</v>
      </c>
      <c r="C21165" s="17">
        <v>1.35</v>
      </c>
      <c r="D21165" s="21">
        <v>140.53337999999999</v>
      </c>
      <c r="E21165" s="21">
        <v>189.72006300000001</v>
      </c>
      <c r="F21165" s="25">
        <v>32.327099999999994</v>
      </c>
      <c r="G21165" s="25">
        <v>88.546769999999995</v>
      </c>
      <c r="H21165" s="25">
        <v>25.23</v>
      </c>
      <c r="I21165" s="25">
        <v>25.482300000000002</v>
      </c>
      <c r="J21165" s="25">
        <v>25.6097115</v>
      </c>
      <c r="K21165" s="25">
        <v>26.045076595499996</v>
      </c>
      <c r="L21165" s="25">
        <v>27.034789506128998</v>
      </c>
      <c r="M21165" s="25">
        <v>27.818798401806738</v>
      </c>
      <c r="N21165" s="25">
        <v>28.514268361851904</v>
      </c>
      <c r="O21165" s="21">
        <v>0.84</v>
      </c>
      <c r="P21165" s="21">
        <v>339.94820136185189</v>
      </c>
      <c r="Q21165" s="21">
        <v>19.784985319259782</v>
      </c>
      <c r="R21165" s="24">
        <v>359.73</v>
      </c>
    </row>
    <row r="21166" spans="2:18" x14ac:dyDescent="0.25">
      <c r="B21166" s="23" t="s">
        <v>21178</v>
      </c>
      <c r="C21166" s="17">
        <v>1.35</v>
      </c>
      <c r="D21166" s="21">
        <v>140.53337999999999</v>
      </c>
      <c r="E21166" s="21">
        <v>189.72006300000001</v>
      </c>
      <c r="F21166" s="25">
        <v>32.327099999999994</v>
      </c>
      <c r="G21166" s="25">
        <v>88.546769999999995</v>
      </c>
      <c r="H21166" s="25">
        <v>25.23</v>
      </c>
      <c r="I21166" s="25">
        <v>25.482300000000002</v>
      </c>
      <c r="J21166" s="25">
        <v>25.6097115</v>
      </c>
      <c r="K21166" s="25">
        <v>26.045076595499996</v>
      </c>
      <c r="L21166" s="25">
        <v>27.034789506128998</v>
      </c>
      <c r="M21166" s="25">
        <v>27.818798401806738</v>
      </c>
      <c r="N21166" s="25">
        <v>28.514268361851904</v>
      </c>
      <c r="O21166" s="21">
        <v>0.84</v>
      </c>
      <c r="P21166" s="21">
        <v>339.94820136185189</v>
      </c>
      <c r="Q21166" s="21">
        <v>19.784985319259782</v>
      </c>
      <c r="R21166" s="24">
        <v>359.73</v>
      </c>
    </row>
    <row r="21167" spans="2:18" x14ac:dyDescent="0.25">
      <c r="B21167" s="23" t="s">
        <v>21179</v>
      </c>
      <c r="C21167" s="17">
        <v>1.35</v>
      </c>
      <c r="D21167" s="21">
        <v>140.53337999999999</v>
      </c>
      <c r="E21167" s="21">
        <v>189.72006300000001</v>
      </c>
      <c r="F21167" s="25">
        <v>32.327099999999994</v>
      </c>
      <c r="G21167" s="25">
        <v>88.546769999999995</v>
      </c>
      <c r="H21167" s="25">
        <v>25.23</v>
      </c>
      <c r="I21167" s="25">
        <v>25.482300000000002</v>
      </c>
      <c r="J21167" s="25">
        <v>25.6097115</v>
      </c>
      <c r="K21167" s="25">
        <v>26.045076595499996</v>
      </c>
      <c r="L21167" s="25">
        <v>27.034789506128998</v>
      </c>
      <c r="M21167" s="25">
        <v>27.818798401806738</v>
      </c>
      <c r="N21167" s="25">
        <v>28.514268361851904</v>
      </c>
      <c r="O21167" s="21">
        <v>0.84</v>
      </c>
      <c r="P21167" s="21">
        <v>339.94820136185189</v>
      </c>
      <c r="Q21167" s="21">
        <v>19.784985319259782</v>
      </c>
      <c r="R21167" s="24">
        <v>359.73</v>
      </c>
    </row>
    <row r="21168" spans="2:18" x14ac:dyDescent="0.25">
      <c r="B21168" s="23" t="s">
        <v>21180</v>
      </c>
      <c r="C21168" s="17">
        <v>1.35</v>
      </c>
      <c r="D21168" s="21">
        <v>140.53337999999999</v>
      </c>
      <c r="E21168" s="21">
        <v>189.72006300000001</v>
      </c>
      <c r="F21168" s="25">
        <v>32.327099999999994</v>
      </c>
      <c r="G21168" s="25">
        <v>88.546769999999995</v>
      </c>
      <c r="H21168" s="25">
        <v>25.23</v>
      </c>
      <c r="I21168" s="25">
        <v>25.482300000000002</v>
      </c>
      <c r="J21168" s="25">
        <v>25.6097115</v>
      </c>
      <c r="K21168" s="25">
        <v>26.045076595499996</v>
      </c>
      <c r="L21168" s="25">
        <v>27.034789506128998</v>
      </c>
      <c r="M21168" s="25">
        <v>27.818798401806738</v>
      </c>
      <c r="N21168" s="25">
        <v>28.514268361851904</v>
      </c>
      <c r="O21168" s="21">
        <v>0.84</v>
      </c>
      <c r="P21168" s="21">
        <v>339.94820136185189</v>
      </c>
      <c r="Q21168" s="21">
        <v>19.784985319259782</v>
      </c>
      <c r="R21168" s="24">
        <v>359.73</v>
      </c>
    </row>
    <row r="21169" spans="2:18" x14ac:dyDescent="0.25">
      <c r="B21169" s="23" t="s">
        <v>21181</v>
      </c>
      <c r="C21169" s="17">
        <v>1.35</v>
      </c>
      <c r="D21169" s="21">
        <v>140.53337999999999</v>
      </c>
      <c r="E21169" s="21">
        <v>189.72006300000001</v>
      </c>
      <c r="F21169" s="25">
        <v>32.327099999999994</v>
      </c>
      <c r="G21169" s="25">
        <v>88.546769999999995</v>
      </c>
      <c r="H21169" s="25">
        <v>25.23</v>
      </c>
      <c r="I21169" s="25">
        <v>25.482300000000002</v>
      </c>
      <c r="J21169" s="25">
        <v>25.6097115</v>
      </c>
      <c r="K21169" s="25">
        <v>26.045076595499996</v>
      </c>
      <c r="L21169" s="25">
        <v>27.034789506128998</v>
      </c>
      <c r="M21169" s="25">
        <v>27.818798401806738</v>
      </c>
      <c r="N21169" s="25">
        <v>28.514268361851904</v>
      </c>
      <c r="O21169" s="21">
        <v>0.84</v>
      </c>
      <c r="P21169" s="21">
        <v>339.94820136185189</v>
      </c>
      <c r="Q21169" s="21">
        <v>19.784985319259782</v>
      </c>
      <c r="R21169" s="24">
        <v>359.73</v>
      </c>
    </row>
    <row r="21170" spans="2:18" x14ac:dyDescent="0.25">
      <c r="B21170" s="23" t="s">
        <v>21182</v>
      </c>
      <c r="C21170" s="17">
        <v>1.35</v>
      </c>
      <c r="D21170" s="21">
        <v>140.53337999999999</v>
      </c>
      <c r="E21170" s="21">
        <v>189.72006300000001</v>
      </c>
      <c r="F21170" s="25">
        <v>32.327099999999994</v>
      </c>
      <c r="G21170" s="25">
        <v>88.546769999999995</v>
      </c>
      <c r="H21170" s="25">
        <v>25.23</v>
      </c>
      <c r="I21170" s="25">
        <v>25.482300000000002</v>
      </c>
      <c r="J21170" s="25">
        <v>25.6097115</v>
      </c>
      <c r="K21170" s="25">
        <v>26.045076595499996</v>
      </c>
      <c r="L21170" s="25">
        <v>27.034789506128998</v>
      </c>
      <c r="M21170" s="25">
        <v>27.818798401806738</v>
      </c>
      <c r="N21170" s="25">
        <v>28.514268361851904</v>
      </c>
      <c r="O21170" s="21">
        <v>0.84</v>
      </c>
      <c r="P21170" s="21">
        <v>339.94820136185189</v>
      </c>
      <c r="Q21170" s="21">
        <v>19.784985319259782</v>
      </c>
      <c r="R21170" s="24">
        <v>359.73</v>
      </c>
    </row>
    <row r="21171" spans="2:18" x14ac:dyDescent="0.25">
      <c r="B21171" s="23" t="s">
        <v>21183</v>
      </c>
      <c r="C21171" s="17">
        <v>1.35</v>
      </c>
      <c r="D21171" s="21">
        <v>140.53337999999999</v>
      </c>
      <c r="E21171" s="21">
        <v>189.72006300000001</v>
      </c>
      <c r="F21171" s="25">
        <v>32.327099999999994</v>
      </c>
      <c r="G21171" s="25">
        <v>88.546769999999995</v>
      </c>
      <c r="H21171" s="25">
        <v>25.23</v>
      </c>
      <c r="I21171" s="25">
        <v>25.482300000000002</v>
      </c>
      <c r="J21171" s="25">
        <v>25.6097115</v>
      </c>
      <c r="K21171" s="25">
        <v>26.045076595499996</v>
      </c>
      <c r="L21171" s="25">
        <v>27.034789506128998</v>
      </c>
      <c r="M21171" s="25">
        <v>27.818798401806738</v>
      </c>
      <c r="N21171" s="25">
        <v>28.514268361851904</v>
      </c>
      <c r="O21171" s="21">
        <v>0.84</v>
      </c>
      <c r="P21171" s="21">
        <v>339.94820136185189</v>
      </c>
      <c r="Q21171" s="21">
        <v>19.784985319259782</v>
      </c>
      <c r="R21171" s="24">
        <v>359.73</v>
      </c>
    </row>
    <row r="21172" spans="2:18" x14ac:dyDescent="0.25">
      <c r="B21172" s="23" t="s">
        <v>21184</v>
      </c>
      <c r="C21172" s="17">
        <v>1.35</v>
      </c>
      <c r="D21172" s="21">
        <v>140.53337999999999</v>
      </c>
      <c r="E21172" s="21">
        <v>189.72006300000001</v>
      </c>
      <c r="F21172" s="25">
        <v>32.327099999999994</v>
      </c>
      <c r="G21172" s="25">
        <v>88.546769999999995</v>
      </c>
      <c r="H21172" s="25">
        <v>25.23</v>
      </c>
      <c r="I21172" s="25">
        <v>25.482300000000002</v>
      </c>
      <c r="J21172" s="25">
        <v>25.6097115</v>
      </c>
      <c r="K21172" s="25">
        <v>26.045076595499996</v>
      </c>
      <c r="L21172" s="25">
        <v>27.034789506128998</v>
      </c>
      <c r="M21172" s="25">
        <v>27.818798401806738</v>
      </c>
      <c r="N21172" s="25">
        <v>28.514268361851904</v>
      </c>
      <c r="O21172" s="21">
        <v>0.84</v>
      </c>
      <c r="P21172" s="21">
        <v>339.94820136185189</v>
      </c>
      <c r="Q21172" s="21">
        <v>19.784985319259782</v>
      </c>
      <c r="R21172" s="24">
        <v>359.73</v>
      </c>
    </row>
    <row r="21173" spans="2:18" x14ac:dyDescent="0.25">
      <c r="B21173" s="23" t="s">
        <v>21185</v>
      </c>
      <c r="C21173" s="17">
        <v>1.35</v>
      </c>
      <c r="D21173" s="21">
        <v>140.53337999999999</v>
      </c>
      <c r="E21173" s="21">
        <v>189.72006300000001</v>
      </c>
      <c r="F21173" s="25">
        <v>32.327099999999994</v>
      </c>
      <c r="G21173" s="25">
        <v>88.546769999999995</v>
      </c>
      <c r="H21173" s="25">
        <v>25.23</v>
      </c>
      <c r="I21173" s="25">
        <v>25.482300000000002</v>
      </c>
      <c r="J21173" s="25">
        <v>25.6097115</v>
      </c>
      <c r="K21173" s="25">
        <v>26.045076595499996</v>
      </c>
      <c r="L21173" s="25">
        <v>27.034789506128998</v>
      </c>
      <c r="M21173" s="25">
        <v>27.818798401806738</v>
      </c>
      <c r="N21173" s="25">
        <v>28.514268361851904</v>
      </c>
      <c r="O21173" s="21">
        <v>0.84</v>
      </c>
      <c r="P21173" s="21">
        <v>339.94820136185189</v>
      </c>
      <c r="Q21173" s="21">
        <v>19.784985319259782</v>
      </c>
      <c r="R21173" s="24">
        <v>359.73</v>
      </c>
    </row>
    <row r="21174" spans="2:18" x14ac:dyDescent="0.25">
      <c r="B21174" s="23" t="s">
        <v>21186</v>
      </c>
      <c r="C21174" s="17">
        <v>1.35</v>
      </c>
      <c r="D21174" s="21">
        <v>140.53337999999999</v>
      </c>
      <c r="E21174" s="21">
        <v>189.72006300000001</v>
      </c>
      <c r="F21174" s="25">
        <v>32.327099999999994</v>
      </c>
      <c r="G21174" s="25">
        <v>88.546769999999995</v>
      </c>
      <c r="H21174" s="25">
        <v>25.23</v>
      </c>
      <c r="I21174" s="25">
        <v>25.482300000000002</v>
      </c>
      <c r="J21174" s="25">
        <v>25.6097115</v>
      </c>
      <c r="K21174" s="25">
        <v>26.045076595499996</v>
      </c>
      <c r="L21174" s="25">
        <v>27.034789506128998</v>
      </c>
      <c r="M21174" s="25">
        <v>27.818798401806738</v>
      </c>
      <c r="N21174" s="25">
        <v>28.514268361851904</v>
      </c>
      <c r="O21174" s="21">
        <v>0.84</v>
      </c>
      <c r="P21174" s="21">
        <v>339.94820136185189</v>
      </c>
      <c r="Q21174" s="21">
        <v>19.784985319259782</v>
      </c>
      <c r="R21174" s="24">
        <v>359.73</v>
      </c>
    </row>
    <row r="21175" spans="2:18" x14ac:dyDescent="0.25">
      <c r="B21175" s="23" t="s">
        <v>21187</v>
      </c>
      <c r="C21175" s="17">
        <v>1.35</v>
      </c>
      <c r="D21175" s="21">
        <v>140.53337999999999</v>
      </c>
      <c r="E21175" s="21">
        <v>189.72006300000001</v>
      </c>
      <c r="F21175" s="25">
        <v>32.327099999999994</v>
      </c>
      <c r="G21175" s="25">
        <v>88.546769999999995</v>
      </c>
      <c r="H21175" s="25">
        <v>25.23</v>
      </c>
      <c r="I21175" s="25">
        <v>25.482300000000002</v>
      </c>
      <c r="J21175" s="25">
        <v>25.6097115</v>
      </c>
      <c r="K21175" s="25">
        <v>26.045076595499996</v>
      </c>
      <c r="L21175" s="25">
        <v>27.034789506128998</v>
      </c>
      <c r="M21175" s="25">
        <v>27.818798401806738</v>
      </c>
      <c r="N21175" s="25">
        <v>28.514268361851904</v>
      </c>
      <c r="O21175" s="21">
        <v>0.84</v>
      </c>
      <c r="P21175" s="21">
        <v>339.94820136185189</v>
      </c>
      <c r="Q21175" s="21">
        <v>19.784985319259782</v>
      </c>
      <c r="R21175" s="24">
        <v>359.73</v>
      </c>
    </row>
    <row r="21176" spans="2:18" x14ac:dyDescent="0.25">
      <c r="B21176" s="23" t="s">
        <v>21188</v>
      </c>
      <c r="C21176" s="17">
        <v>1.35</v>
      </c>
      <c r="D21176" s="21">
        <v>140.53337999999999</v>
      </c>
      <c r="E21176" s="21">
        <v>189.72006300000001</v>
      </c>
      <c r="F21176" s="25">
        <v>32.327099999999994</v>
      </c>
      <c r="G21176" s="25">
        <v>88.546769999999995</v>
      </c>
      <c r="H21176" s="25">
        <v>25.23</v>
      </c>
      <c r="I21176" s="25">
        <v>25.482300000000002</v>
      </c>
      <c r="J21176" s="25">
        <v>25.6097115</v>
      </c>
      <c r="K21176" s="25">
        <v>26.045076595499996</v>
      </c>
      <c r="L21176" s="25">
        <v>27.034789506128998</v>
      </c>
      <c r="M21176" s="25">
        <v>27.818798401806738</v>
      </c>
      <c r="N21176" s="25">
        <v>28.514268361851904</v>
      </c>
      <c r="O21176" s="21">
        <v>0.84</v>
      </c>
      <c r="P21176" s="21">
        <v>339.94820136185189</v>
      </c>
      <c r="Q21176" s="21">
        <v>19.784985319259782</v>
      </c>
      <c r="R21176" s="24">
        <v>359.73</v>
      </c>
    </row>
    <row r="21177" spans="2:18" x14ac:dyDescent="0.25">
      <c r="B21177" s="23" t="s">
        <v>21189</v>
      </c>
      <c r="C21177" s="17">
        <v>1.35</v>
      </c>
      <c r="D21177" s="21">
        <v>140.53337999999999</v>
      </c>
      <c r="E21177" s="21">
        <v>189.72006300000001</v>
      </c>
      <c r="F21177" s="25">
        <v>32.327099999999994</v>
      </c>
      <c r="G21177" s="25">
        <v>88.546769999999995</v>
      </c>
      <c r="H21177" s="25">
        <v>25.23</v>
      </c>
      <c r="I21177" s="25">
        <v>25.482300000000002</v>
      </c>
      <c r="J21177" s="25">
        <v>25.6097115</v>
      </c>
      <c r="K21177" s="25">
        <v>26.045076595499996</v>
      </c>
      <c r="L21177" s="25">
        <v>27.034789506128998</v>
      </c>
      <c r="M21177" s="25">
        <v>27.818798401806738</v>
      </c>
      <c r="N21177" s="25">
        <v>28.514268361851904</v>
      </c>
      <c r="O21177" s="21">
        <v>0.84</v>
      </c>
      <c r="P21177" s="21">
        <v>339.94820136185189</v>
      </c>
      <c r="Q21177" s="21">
        <v>19.784985319259782</v>
      </c>
      <c r="R21177" s="24">
        <v>359.73</v>
      </c>
    </row>
    <row r="21178" spans="2:18" x14ac:dyDescent="0.25">
      <c r="B21178" s="23" t="s">
        <v>21190</v>
      </c>
      <c r="C21178" s="17">
        <v>1.35</v>
      </c>
      <c r="D21178" s="21">
        <v>140.53337999999999</v>
      </c>
      <c r="E21178" s="21">
        <v>189.72006300000001</v>
      </c>
      <c r="F21178" s="25">
        <v>32.327099999999994</v>
      </c>
      <c r="G21178" s="25">
        <v>88.546769999999995</v>
      </c>
      <c r="H21178" s="25">
        <v>25.23</v>
      </c>
      <c r="I21178" s="25">
        <v>25.482300000000002</v>
      </c>
      <c r="J21178" s="25">
        <v>25.6097115</v>
      </c>
      <c r="K21178" s="25">
        <v>26.045076595499996</v>
      </c>
      <c r="L21178" s="25">
        <v>27.034789506128998</v>
      </c>
      <c r="M21178" s="25">
        <v>27.818798401806738</v>
      </c>
      <c r="N21178" s="25">
        <v>28.514268361851904</v>
      </c>
      <c r="O21178" s="21">
        <v>0.84</v>
      </c>
      <c r="P21178" s="21">
        <v>339.94820136185189</v>
      </c>
      <c r="Q21178" s="21">
        <v>19.784985319259782</v>
      </c>
      <c r="R21178" s="24">
        <v>359.73</v>
      </c>
    </row>
    <row r="21179" spans="2:18" x14ac:dyDescent="0.25">
      <c r="B21179" s="23" t="s">
        <v>21191</v>
      </c>
      <c r="C21179" s="17">
        <v>1.35</v>
      </c>
      <c r="D21179" s="21">
        <v>140.53337999999999</v>
      </c>
      <c r="E21179" s="21">
        <v>189.72006300000001</v>
      </c>
      <c r="F21179" s="25">
        <v>32.327099999999994</v>
      </c>
      <c r="G21179" s="25">
        <v>88.546769999999995</v>
      </c>
      <c r="H21179" s="25">
        <v>25.23</v>
      </c>
      <c r="I21179" s="25">
        <v>25.482300000000002</v>
      </c>
      <c r="J21179" s="25">
        <v>25.6097115</v>
      </c>
      <c r="K21179" s="25">
        <v>26.045076595499996</v>
      </c>
      <c r="L21179" s="25">
        <v>27.034789506128998</v>
      </c>
      <c r="M21179" s="25">
        <v>27.818798401806738</v>
      </c>
      <c r="N21179" s="25">
        <v>28.514268361851904</v>
      </c>
      <c r="O21179" s="21">
        <v>0.84</v>
      </c>
      <c r="P21179" s="21">
        <v>339.94820136185189</v>
      </c>
      <c r="Q21179" s="21">
        <v>19.784985319259782</v>
      </c>
      <c r="R21179" s="24">
        <v>359.73</v>
      </c>
    </row>
    <row r="21180" spans="2:18" x14ac:dyDescent="0.25">
      <c r="B21180" s="23" t="s">
        <v>21192</v>
      </c>
      <c r="C21180" s="17">
        <v>1.35</v>
      </c>
      <c r="D21180" s="21">
        <v>140.53337999999999</v>
      </c>
      <c r="E21180" s="21">
        <v>189.72006300000001</v>
      </c>
      <c r="F21180" s="25">
        <v>32.327099999999994</v>
      </c>
      <c r="G21180" s="25">
        <v>88.546769999999995</v>
      </c>
      <c r="H21180" s="25">
        <v>25.23</v>
      </c>
      <c r="I21180" s="25">
        <v>25.482300000000002</v>
      </c>
      <c r="J21180" s="25">
        <v>25.6097115</v>
      </c>
      <c r="K21180" s="25">
        <v>26.045076595499996</v>
      </c>
      <c r="L21180" s="25">
        <v>27.034789506128998</v>
      </c>
      <c r="M21180" s="25">
        <v>27.818798401806738</v>
      </c>
      <c r="N21180" s="25">
        <v>28.514268361851904</v>
      </c>
      <c r="O21180" s="21">
        <v>0.84</v>
      </c>
      <c r="P21180" s="21">
        <v>339.94820136185189</v>
      </c>
      <c r="Q21180" s="21">
        <v>19.784985319259782</v>
      </c>
      <c r="R21180" s="24">
        <v>359.73</v>
      </c>
    </row>
    <row r="21181" spans="2:18" x14ac:dyDescent="0.25">
      <c r="B21181" s="23" t="s">
        <v>21193</v>
      </c>
      <c r="C21181" s="17">
        <v>1.35</v>
      </c>
      <c r="D21181" s="21">
        <v>140.53337999999999</v>
      </c>
      <c r="E21181" s="21">
        <v>189.72006300000001</v>
      </c>
      <c r="F21181" s="25">
        <v>32.327099999999994</v>
      </c>
      <c r="G21181" s="25">
        <v>88.546769999999995</v>
      </c>
      <c r="H21181" s="25">
        <v>25.23</v>
      </c>
      <c r="I21181" s="25">
        <v>25.482300000000002</v>
      </c>
      <c r="J21181" s="25">
        <v>25.6097115</v>
      </c>
      <c r="K21181" s="25">
        <v>26.045076595499996</v>
      </c>
      <c r="L21181" s="25">
        <v>27.034789506128998</v>
      </c>
      <c r="M21181" s="25">
        <v>27.818798401806738</v>
      </c>
      <c r="N21181" s="25">
        <v>28.514268361851904</v>
      </c>
      <c r="O21181" s="21">
        <v>0.84</v>
      </c>
      <c r="P21181" s="21">
        <v>339.94820136185189</v>
      </c>
      <c r="Q21181" s="21">
        <v>19.784985319259782</v>
      </c>
      <c r="R21181" s="24">
        <v>359.73</v>
      </c>
    </row>
    <row r="21182" spans="2:18" x14ac:dyDescent="0.25">
      <c r="B21182" s="23" t="s">
        <v>21194</v>
      </c>
      <c r="C21182" s="17">
        <v>1.35</v>
      </c>
      <c r="D21182" s="21">
        <v>140.53337999999999</v>
      </c>
      <c r="E21182" s="21">
        <v>189.72006300000001</v>
      </c>
      <c r="F21182" s="25">
        <v>32.327099999999994</v>
      </c>
      <c r="G21182" s="25">
        <v>88.546769999999995</v>
      </c>
      <c r="H21182" s="25">
        <v>25.23</v>
      </c>
      <c r="I21182" s="25">
        <v>25.482300000000002</v>
      </c>
      <c r="J21182" s="25">
        <v>25.6097115</v>
      </c>
      <c r="K21182" s="25">
        <v>26.045076595499996</v>
      </c>
      <c r="L21182" s="25">
        <v>27.034789506128998</v>
      </c>
      <c r="M21182" s="25">
        <v>27.818798401806738</v>
      </c>
      <c r="N21182" s="25">
        <v>28.514268361851904</v>
      </c>
      <c r="O21182" s="21">
        <v>0.84</v>
      </c>
      <c r="P21182" s="21">
        <v>339.94820136185189</v>
      </c>
      <c r="Q21182" s="21">
        <v>19.784985319259782</v>
      </c>
      <c r="R21182" s="24">
        <v>359.73</v>
      </c>
    </row>
    <row r="21183" spans="2:18" x14ac:dyDescent="0.25">
      <c r="B21183" s="23" t="s">
        <v>21195</v>
      </c>
      <c r="C21183" s="17">
        <v>1.35</v>
      </c>
      <c r="D21183" s="21">
        <v>140.53337999999999</v>
      </c>
      <c r="E21183" s="21">
        <v>189.72006300000001</v>
      </c>
      <c r="F21183" s="25">
        <v>32.327099999999994</v>
      </c>
      <c r="G21183" s="25">
        <v>88.546769999999995</v>
      </c>
      <c r="H21183" s="25">
        <v>25.23</v>
      </c>
      <c r="I21183" s="25">
        <v>25.482300000000002</v>
      </c>
      <c r="J21183" s="25">
        <v>25.6097115</v>
      </c>
      <c r="K21183" s="25">
        <v>26.045076595499996</v>
      </c>
      <c r="L21183" s="25">
        <v>27.034789506128998</v>
      </c>
      <c r="M21183" s="25">
        <v>27.818798401806738</v>
      </c>
      <c r="N21183" s="25">
        <v>28.514268361851904</v>
      </c>
      <c r="O21183" s="21">
        <v>0.84</v>
      </c>
      <c r="P21183" s="21">
        <v>339.94820136185189</v>
      </c>
      <c r="Q21183" s="21">
        <v>19.784985319259782</v>
      </c>
      <c r="R21183" s="24">
        <v>359.73</v>
      </c>
    </row>
    <row r="21184" spans="2:18" x14ac:dyDescent="0.25">
      <c r="B21184" s="23" t="s">
        <v>21196</v>
      </c>
      <c r="C21184" s="17">
        <v>1.35</v>
      </c>
      <c r="D21184" s="21">
        <v>140.53337999999999</v>
      </c>
      <c r="E21184" s="21">
        <v>189.72006300000001</v>
      </c>
      <c r="F21184" s="25">
        <v>32.327099999999994</v>
      </c>
      <c r="G21184" s="25">
        <v>88.546769999999995</v>
      </c>
      <c r="H21184" s="25">
        <v>25.23</v>
      </c>
      <c r="I21184" s="25">
        <v>25.482300000000002</v>
      </c>
      <c r="J21184" s="25">
        <v>25.6097115</v>
      </c>
      <c r="K21184" s="25">
        <v>26.045076595499996</v>
      </c>
      <c r="L21184" s="25">
        <v>27.034789506128998</v>
      </c>
      <c r="M21184" s="25">
        <v>27.818798401806738</v>
      </c>
      <c r="N21184" s="25">
        <v>28.514268361851904</v>
      </c>
      <c r="O21184" s="21">
        <v>0.84</v>
      </c>
      <c r="P21184" s="21">
        <v>339.94820136185189</v>
      </c>
      <c r="Q21184" s="21">
        <v>19.784985319259782</v>
      </c>
      <c r="R21184" s="24">
        <v>359.73</v>
      </c>
    </row>
    <row r="21185" spans="2:18" x14ac:dyDescent="0.25">
      <c r="B21185" s="23" t="s">
        <v>21197</v>
      </c>
      <c r="C21185" s="17">
        <v>1.35</v>
      </c>
      <c r="D21185" s="21">
        <v>140.53337999999999</v>
      </c>
      <c r="E21185" s="21">
        <v>189.72006300000001</v>
      </c>
      <c r="F21185" s="25">
        <v>32.327099999999994</v>
      </c>
      <c r="G21185" s="25">
        <v>88.546769999999995</v>
      </c>
      <c r="H21185" s="25">
        <v>25.23</v>
      </c>
      <c r="I21185" s="25">
        <v>25.482300000000002</v>
      </c>
      <c r="J21185" s="25">
        <v>25.6097115</v>
      </c>
      <c r="K21185" s="25">
        <v>26.045076595499996</v>
      </c>
      <c r="L21185" s="25">
        <v>27.034789506128998</v>
      </c>
      <c r="M21185" s="25">
        <v>27.818798401806738</v>
      </c>
      <c r="N21185" s="25">
        <v>28.514268361851904</v>
      </c>
      <c r="O21185" s="21">
        <v>0.84</v>
      </c>
      <c r="P21185" s="21">
        <v>339.94820136185189</v>
      </c>
      <c r="Q21185" s="21">
        <v>19.784985319259782</v>
      </c>
      <c r="R21185" s="24">
        <v>359.73</v>
      </c>
    </row>
    <row r="21186" spans="2:18" x14ac:dyDescent="0.25">
      <c r="B21186" s="23" t="s">
        <v>21198</v>
      </c>
      <c r="C21186" s="17">
        <v>1.35</v>
      </c>
      <c r="D21186" s="21">
        <v>140.53337999999999</v>
      </c>
      <c r="E21186" s="21">
        <v>189.72006300000001</v>
      </c>
      <c r="F21186" s="25">
        <v>32.327099999999994</v>
      </c>
      <c r="G21186" s="25">
        <v>88.546769999999995</v>
      </c>
      <c r="H21186" s="25">
        <v>25.23</v>
      </c>
      <c r="I21186" s="25">
        <v>25.482300000000002</v>
      </c>
      <c r="J21186" s="25">
        <v>25.6097115</v>
      </c>
      <c r="K21186" s="25">
        <v>26.045076595499996</v>
      </c>
      <c r="L21186" s="25">
        <v>27.034789506128998</v>
      </c>
      <c r="M21186" s="25">
        <v>27.818798401806738</v>
      </c>
      <c r="N21186" s="25">
        <v>28.514268361851904</v>
      </c>
      <c r="O21186" s="21">
        <v>0.84</v>
      </c>
      <c r="P21186" s="21">
        <v>339.94820136185189</v>
      </c>
      <c r="Q21186" s="21">
        <v>19.784985319259782</v>
      </c>
      <c r="R21186" s="24">
        <v>359.73</v>
      </c>
    </row>
    <row r="21187" spans="2:18" x14ac:dyDescent="0.25">
      <c r="B21187" s="23" t="s">
        <v>21199</v>
      </c>
      <c r="C21187" s="17">
        <v>1.35</v>
      </c>
      <c r="D21187" s="21">
        <v>140.53337999999999</v>
      </c>
      <c r="E21187" s="21">
        <v>189.72006300000001</v>
      </c>
      <c r="F21187" s="25">
        <v>32.327099999999994</v>
      </c>
      <c r="G21187" s="25">
        <v>88.546769999999995</v>
      </c>
      <c r="H21187" s="25">
        <v>25.23</v>
      </c>
      <c r="I21187" s="25">
        <v>25.482300000000002</v>
      </c>
      <c r="J21187" s="25">
        <v>25.6097115</v>
      </c>
      <c r="K21187" s="25">
        <v>26.045076595499996</v>
      </c>
      <c r="L21187" s="25">
        <v>27.034789506128998</v>
      </c>
      <c r="M21187" s="25">
        <v>27.818798401806738</v>
      </c>
      <c r="N21187" s="25">
        <v>28.514268361851904</v>
      </c>
      <c r="O21187" s="21">
        <v>0.84</v>
      </c>
      <c r="P21187" s="21">
        <v>339.94820136185189</v>
      </c>
      <c r="Q21187" s="21">
        <v>19.784985319259782</v>
      </c>
      <c r="R21187" s="24">
        <v>359.73</v>
      </c>
    </row>
    <row r="21188" spans="2:18" x14ac:dyDescent="0.25">
      <c r="B21188" s="23" t="s">
        <v>21200</v>
      </c>
      <c r="C21188" s="17">
        <v>1.35</v>
      </c>
      <c r="D21188" s="21">
        <v>140.53337999999999</v>
      </c>
      <c r="E21188" s="21">
        <v>189.72006300000001</v>
      </c>
      <c r="F21188" s="25">
        <v>32.327099999999994</v>
      </c>
      <c r="G21188" s="25">
        <v>88.546769999999995</v>
      </c>
      <c r="H21188" s="25">
        <v>25.23</v>
      </c>
      <c r="I21188" s="25">
        <v>25.482300000000002</v>
      </c>
      <c r="J21188" s="25">
        <v>25.6097115</v>
      </c>
      <c r="K21188" s="25">
        <v>26.045076595499996</v>
      </c>
      <c r="L21188" s="25">
        <v>27.034789506128998</v>
      </c>
      <c r="M21188" s="25">
        <v>27.818798401806738</v>
      </c>
      <c r="N21188" s="25">
        <v>28.514268361851904</v>
      </c>
      <c r="O21188" s="21">
        <v>0.84</v>
      </c>
      <c r="P21188" s="21">
        <v>339.94820136185189</v>
      </c>
      <c r="Q21188" s="21">
        <v>19.784985319259782</v>
      </c>
      <c r="R21188" s="24">
        <v>359.73</v>
      </c>
    </row>
    <row r="21189" spans="2:18" x14ac:dyDescent="0.25">
      <c r="B21189" s="23" t="s">
        <v>21201</v>
      </c>
      <c r="C21189" s="17">
        <v>1.35</v>
      </c>
      <c r="D21189" s="21">
        <v>140.53337999999999</v>
      </c>
      <c r="E21189" s="21">
        <v>189.72006300000001</v>
      </c>
      <c r="F21189" s="25">
        <v>32.327099999999994</v>
      </c>
      <c r="G21189" s="25">
        <v>88.546769999999995</v>
      </c>
      <c r="H21189" s="25">
        <v>25.23</v>
      </c>
      <c r="I21189" s="25">
        <v>25.482300000000002</v>
      </c>
      <c r="J21189" s="25">
        <v>25.6097115</v>
      </c>
      <c r="K21189" s="25">
        <v>26.045076595499996</v>
      </c>
      <c r="L21189" s="25">
        <v>27.034789506128998</v>
      </c>
      <c r="M21189" s="25">
        <v>27.818798401806738</v>
      </c>
      <c r="N21189" s="25">
        <v>28.514268361851904</v>
      </c>
      <c r="O21189" s="21">
        <v>0.84</v>
      </c>
      <c r="P21189" s="21">
        <v>339.94820136185189</v>
      </c>
      <c r="Q21189" s="21">
        <v>19.784985319259782</v>
      </c>
      <c r="R21189" s="24">
        <v>359.73</v>
      </c>
    </row>
    <row r="21190" spans="2:18" x14ac:dyDescent="0.25">
      <c r="B21190" s="23" t="s">
        <v>21202</v>
      </c>
      <c r="C21190" s="17">
        <v>1.35</v>
      </c>
      <c r="D21190" s="21">
        <v>140.53337999999999</v>
      </c>
      <c r="E21190" s="21">
        <v>189.72006300000001</v>
      </c>
      <c r="F21190" s="25">
        <v>32.327099999999994</v>
      </c>
      <c r="G21190" s="25">
        <v>88.546769999999995</v>
      </c>
      <c r="H21190" s="25">
        <v>25.23</v>
      </c>
      <c r="I21190" s="25">
        <v>25.482300000000002</v>
      </c>
      <c r="J21190" s="25">
        <v>25.6097115</v>
      </c>
      <c r="K21190" s="25">
        <v>26.045076595499996</v>
      </c>
      <c r="L21190" s="25">
        <v>27.034789506128998</v>
      </c>
      <c r="M21190" s="25">
        <v>27.818798401806738</v>
      </c>
      <c r="N21190" s="25">
        <v>28.514268361851904</v>
      </c>
      <c r="O21190" s="21">
        <v>0.84</v>
      </c>
      <c r="P21190" s="21">
        <v>339.94820136185189</v>
      </c>
      <c r="Q21190" s="21">
        <v>19.784985319259782</v>
      </c>
      <c r="R21190" s="24">
        <v>359.73</v>
      </c>
    </row>
    <row r="21191" spans="2:18" x14ac:dyDescent="0.25">
      <c r="B21191" s="23" t="s">
        <v>21203</v>
      </c>
      <c r="C21191" s="17">
        <v>1.35</v>
      </c>
      <c r="D21191" s="21">
        <v>140.53337999999999</v>
      </c>
      <c r="E21191" s="21">
        <v>189.72006300000001</v>
      </c>
      <c r="F21191" s="25">
        <v>32.327099999999994</v>
      </c>
      <c r="G21191" s="25">
        <v>88.546769999999995</v>
      </c>
      <c r="H21191" s="25">
        <v>25.23</v>
      </c>
      <c r="I21191" s="25">
        <v>25.482300000000002</v>
      </c>
      <c r="J21191" s="25">
        <v>25.6097115</v>
      </c>
      <c r="K21191" s="25">
        <v>26.045076595499996</v>
      </c>
      <c r="L21191" s="25">
        <v>27.034789506128998</v>
      </c>
      <c r="M21191" s="25">
        <v>27.818798401806738</v>
      </c>
      <c r="N21191" s="25">
        <v>28.514268361851904</v>
      </c>
      <c r="O21191" s="21">
        <v>0.84</v>
      </c>
      <c r="P21191" s="21">
        <v>339.94820136185189</v>
      </c>
      <c r="Q21191" s="21">
        <v>19.784985319259782</v>
      </c>
      <c r="R21191" s="24">
        <v>359.73</v>
      </c>
    </row>
    <row r="21192" spans="2:18" x14ac:dyDescent="0.25">
      <c r="B21192" s="23" t="s">
        <v>21204</v>
      </c>
      <c r="C21192" s="17">
        <v>1.35</v>
      </c>
      <c r="D21192" s="21">
        <v>140.53337999999999</v>
      </c>
      <c r="E21192" s="21">
        <v>189.72006300000001</v>
      </c>
      <c r="F21192" s="25">
        <v>32.327099999999994</v>
      </c>
      <c r="G21192" s="25">
        <v>88.546769999999995</v>
      </c>
      <c r="H21192" s="25">
        <v>25.23</v>
      </c>
      <c r="I21192" s="25">
        <v>25.482300000000002</v>
      </c>
      <c r="J21192" s="25">
        <v>25.6097115</v>
      </c>
      <c r="K21192" s="25">
        <v>26.045076595499996</v>
      </c>
      <c r="L21192" s="25">
        <v>27.034789506128998</v>
      </c>
      <c r="M21192" s="25">
        <v>27.818798401806738</v>
      </c>
      <c r="N21192" s="25">
        <v>28.514268361851904</v>
      </c>
      <c r="O21192" s="21">
        <v>0.84</v>
      </c>
      <c r="P21192" s="21">
        <v>339.94820136185189</v>
      </c>
      <c r="Q21192" s="21">
        <v>19.784985319259782</v>
      </c>
      <c r="R21192" s="24">
        <v>359.73</v>
      </c>
    </row>
    <row r="21193" spans="2:18" x14ac:dyDescent="0.25">
      <c r="B21193" s="23" t="s">
        <v>21205</v>
      </c>
      <c r="C21193" s="17">
        <v>1.35</v>
      </c>
      <c r="D21193" s="21">
        <v>140.53337999999999</v>
      </c>
      <c r="E21193" s="21">
        <v>189.72006300000001</v>
      </c>
      <c r="F21193" s="25">
        <v>32.327099999999994</v>
      </c>
      <c r="G21193" s="25">
        <v>88.546769999999995</v>
      </c>
      <c r="H21193" s="25">
        <v>25.23</v>
      </c>
      <c r="I21193" s="25">
        <v>25.482300000000002</v>
      </c>
      <c r="J21193" s="25">
        <v>25.6097115</v>
      </c>
      <c r="K21193" s="25">
        <v>26.045076595499996</v>
      </c>
      <c r="L21193" s="25">
        <v>27.034789506128998</v>
      </c>
      <c r="M21193" s="25">
        <v>27.818798401806738</v>
      </c>
      <c r="N21193" s="25">
        <v>28.514268361851904</v>
      </c>
      <c r="O21193" s="21">
        <v>0.84</v>
      </c>
      <c r="P21193" s="21">
        <v>339.94820136185189</v>
      </c>
      <c r="Q21193" s="21">
        <v>19.784985319259782</v>
      </c>
      <c r="R21193" s="24">
        <v>359.73</v>
      </c>
    </row>
    <row r="21194" spans="2:18" x14ac:dyDescent="0.25">
      <c r="B21194" s="23" t="s">
        <v>21206</v>
      </c>
      <c r="C21194" s="17">
        <v>1.35</v>
      </c>
      <c r="D21194" s="21">
        <v>140.53337999999999</v>
      </c>
      <c r="E21194" s="21">
        <v>189.72006300000001</v>
      </c>
      <c r="F21194" s="25">
        <v>32.327099999999994</v>
      </c>
      <c r="G21194" s="25">
        <v>88.546769999999995</v>
      </c>
      <c r="H21194" s="25">
        <v>25.23</v>
      </c>
      <c r="I21194" s="25">
        <v>25.482300000000002</v>
      </c>
      <c r="J21194" s="25">
        <v>25.6097115</v>
      </c>
      <c r="K21194" s="25">
        <v>26.045076595499996</v>
      </c>
      <c r="L21194" s="25">
        <v>27.034789506128998</v>
      </c>
      <c r="M21194" s="25">
        <v>27.818798401806738</v>
      </c>
      <c r="N21194" s="25">
        <v>28.514268361851904</v>
      </c>
      <c r="O21194" s="21">
        <v>0.84</v>
      </c>
      <c r="P21194" s="21">
        <v>339.94820136185189</v>
      </c>
      <c r="Q21194" s="21">
        <v>19.784985319259782</v>
      </c>
      <c r="R21194" s="24">
        <v>359.73</v>
      </c>
    </row>
    <row r="21195" spans="2:18" x14ac:dyDescent="0.25">
      <c r="B21195" s="23" t="s">
        <v>21207</v>
      </c>
      <c r="C21195" s="17">
        <v>1.35</v>
      </c>
      <c r="D21195" s="21">
        <v>140.53337999999999</v>
      </c>
      <c r="E21195" s="21">
        <v>189.72006300000001</v>
      </c>
      <c r="F21195" s="25">
        <v>32.327099999999994</v>
      </c>
      <c r="G21195" s="25">
        <v>88.546769999999995</v>
      </c>
      <c r="H21195" s="25">
        <v>25.23</v>
      </c>
      <c r="I21195" s="25">
        <v>25.482300000000002</v>
      </c>
      <c r="J21195" s="25">
        <v>25.6097115</v>
      </c>
      <c r="K21195" s="25">
        <v>26.045076595499996</v>
      </c>
      <c r="L21195" s="25">
        <v>27.034789506128998</v>
      </c>
      <c r="M21195" s="25">
        <v>27.818798401806738</v>
      </c>
      <c r="N21195" s="25">
        <v>28.514268361851904</v>
      </c>
      <c r="O21195" s="21">
        <v>0.84</v>
      </c>
      <c r="P21195" s="21">
        <v>339.94820136185189</v>
      </c>
      <c r="Q21195" s="21">
        <v>19.784985319259782</v>
      </c>
      <c r="R21195" s="24">
        <v>359.73</v>
      </c>
    </row>
    <row r="21196" spans="2:18" x14ac:dyDescent="0.25">
      <c r="B21196" s="23" t="s">
        <v>21208</v>
      </c>
      <c r="C21196" s="17">
        <v>1.35</v>
      </c>
      <c r="D21196" s="21">
        <v>140.53337999999999</v>
      </c>
      <c r="E21196" s="21">
        <v>189.72006300000001</v>
      </c>
      <c r="F21196" s="25">
        <v>32.327099999999994</v>
      </c>
      <c r="G21196" s="25">
        <v>88.546769999999995</v>
      </c>
      <c r="H21196" s="25">
        <v>25.23</v>
      </c>
      <c r="I21196" s="25">
        <v>25.482300000000002</v>
      </c>
      <c r="J21196" s="25">
        <v>25.6097115</v>
      </c>
      <c r="K21196" s="25">
        <v>26.045076595499996</v>
      </c>
      <c r="L21196" s="25">
        <v>27.034789506128998</v>
      </c>
      <c r="M21196" s="25">
        <v>27.818798401806738</v>
      </c>
      <c r="N21196" s="25">
        <v>28.514268361851904</v>
      </c>
      <c r="O21196" s="21">
        <v>0.84</v>
      </c>
      <c r="P21196" s="21">
        <v>339.94820136185189</v>
      </c>
      <c r="Q21196" s="21">
        <v>19.784985319259782</v>
      </c>
      <c r="R21196" s="24">
        <v>359.73</v>
      </c>
    </row>
    <row r="21197" spans="2:18" x14ac:dyDescent="0.25">
      <c r="B21197" s="23" t="s">
        <v>21209</v>
      </c>
      <c r="C21197" s="17">
        <v>1.35</v>
      </c>
      <c r="D21197" s="21">
        <v>140.53337999999999</v>
      </c>
      <c r="E21197" s="21">
        <v>189.72006300000001</v>
      </c>
      <c r="F21197" s="25">
        <v>32.327099999999994</v>
      </c>
      <c r="G21197" s="25">
        <v>88.546769999999995</v>
      </c>
      <c r="H21197" s="25">
        <v>25.23</v>
      </c>
      <c r="I21197" s="25">
        <v>25.482300000000002</v>
      </c>
      <c r="J21197" s="25">
        <v>25.6097115</v>
      </c>
      <c r="K21197" s="25">
        <v>26.045076595499996</v>
      </c>
      <c r="L21197" s="25">
        <v>27.034789506128998</v>
      </c>
      <c r="M21197" s="25">
        <v>27.818798401806738</v>
      </c>
      <c r="N21197" s="25">
        <v>28.514268361851904</v>
      </c>
      <c r="O21197" s="21">
        <v>0.84</v>
      </c>
      <c r="P21197" s="21">
        <v>339.94820136185189</v>
      </c>
      <c r="Q21197" s="21">
        <v>19.784985319259782</v>
      </c>
      <c r="R21197" s="24">
        <v>359.73</v>
      </c>
    </row>
    <row r="21198" spans="2:18" x14ac:dyDescent="0.25">
      <c r="B21198" s="23" t="s">
        <v>21210</v>
      </c>
      <c r="C21198" s="17">
        <v>1.35</v>
      </c>
      <c r="D21198" s="21">
        <v>140.53337999999999</v>
      </c>
      <c r="E21198" s="21">
        <v>189.72006300000001</v>
      </c>
      <c r="F21198" s="25">
        <v>32.327099999999994</v>
      </c>
      <c r="G21198" s="25">
        <v>88.546769999999995</v>
      </c>
      <c r="H21198" s="25">
        <v>25.23</v>
      </c>
      <c r="I21198" s="25">
        <v>25.482300000000002</v>
      </c>
      <c r="J21198" s="25">
        <v>25.6097115</v>
      </c>
      <c r="K21198" s="25">
        <v>26.045076595499996</v>
      </c>
      <c r="L21198" s="25">
        <v>27.034789506128998</v>
      </c>
      <c r="M21198" s="25">
        <v>27.818798401806738</v>
      </c>
      <c r="N21198" s="25">
        <v>28.514268361851904</v>
      </c>
      <c r="O21198" s="21">
        <v>0.84</v>
      </c>
      <c r="P21198" s="21">
        <v>339.94820136185189</v>
      </c>
      <c r="Q21198" s="21">
        <v>19.784985319259782</v>
      </c>
      <c r="R21198" s="24">
        <v>359.73</v>
      </c>
    </row>
    <row r="21199" spans="2:18" x14ac:dyDescent="0.25">
      <c r="B21199" s="23" t="s">
        <v>21211</v>
      </c>
      <c r="C21199" s="17">
        <v>1.35</v>
      </c>
      <c r="D21199" s="21">
        <v>140.53337999999999</v>
      </c>
      <c r="E21199" s="21">
        <v>189.72006300000001</v>
      </c>
      <c r="F21199" s="25">
        <v>32.327099999999994</v>
      </c>
      <c r="G21199" s="25">
        <v>88.546769999999995</v>
      </c>
      <c r="H21199" s="25">
        <v>25.23</v>
      </c>
      <c r="I21199" s="25">
        <v>25.482300000000002</v>
      </c>
      <c r="J21199" s="25">
        <v>25.6097115</v>
      </c>
      <c r="K21199" s="25">
        <v>26.045076595499996</v>
      </c>
      <c r="L21199" s="25">
        <v>27.034789506128998</v>
      </c>
      <c r="M21199" s="25">
        <v>27.818798401806738</v>
      </c>
      <c r="N21199" s="25">
        <v>28.514268361851904</v>
      </c>
      <c r="O21199" s="21">
        <v>0.84</v>
      </c>
      <c r="P21199" s="21">
        <v>339.94820136185189</v>
      </c>
      <c r="Q21199" s="21">
        <v>19.784985319259782</v>
      </c>
      <c r="R21199" s="24">
        <v>359.73</v>
      </c>
    </row>
    <row r="21200" spans="2:18" x14ac:dyDescent="0.25">
      <c r="B21200" s="23" t="s">
        <v>21212</v>
      </c>
      <c r="C21200" s="17">
        <v>1.35</v>
      </c>
      <c r="D21200" s="21">
        <v>140.53337999999999</v>
      </c>
      <c r="E21200" s="21">
        <v>189.72006300000001</v>
      </c>
      <c r="F21200" s="25">
        <v>32.327099999999994</v>
      </c>
      <c r="G21200" s="25">
        <v>88.546769999999995</v>
      </c>
      <c r="H21200" s="25">
        <v>25.23</v>
      </c>
      <c r="I21200" s="25">
        <v>25.482300000000002</v>
      </c>
      <c r="J21200" s="25">
        <v>25.6097115</v>
      </c>
      <c r="K21200" s="25">
        <v>26.045076595499996</v>
      </c>
      <c r="L21200" s="25">
        <v>27.034789506128998</v>
      </c>
      <c r="M21200" s="25">
        <v>27.818798401806738</v>
      </c>
      <c r="N21200" s="25">
        <v>28.514268361851904</v>
      </c>
      <c r="O21200" s="21">
        <v>0.84</v>
      </c>
      <c r="P21200" s="21">
        <v>339.94820136185189</v>
      </c>
      <c r="Q21200" s="21">
        <v>19.784985319259782</v>
      </c>
      <c r="R21200" s="24">
        <v>359.73</v>
      </c>
    </row>
    <row r="21201" spans="2:18" x14ac:dyDescent="0.25">
      <c r="B21201" s="23" t="s">
        <v>21213</v>
      </c>
      <c r="C21201" s="17">
        <v>1.35</v>
      </c>
      <c r="D21201" s="21">
        <v>140.53337999999999</v>
      </c>
      <c r="E21201" s="21">
        <v>189.72006300000001</v>
      </c>
      <c r="F21201" s="25">
        <v>32.327099999999994</v>
      </c>
      <c r="G21201" s="25">
        <v>88.546769999999995</v>
      </c>
      <c r="H21201" s="25">
        <v>25.23</v>
      </c>
      <c r="I21201" s="25">
        <v>25.482300000000002</v>
      </c>
      <c r="J21201" s="25">
        <v>25.6097115</v>
      </c>
      <c r="K21201" s="25">
        <v>26.045076595499996</v>
      </c>
      <c r="L21201" s="25">
        <v>27.034789506128998</v>
      </c>
      <c r="M21201" s="25">
        <v>27.818798401806738</v>
      </c>
      <c r="N21201" s="25">
        <v>28.514268361851904</v>
      </c>
      <c r="O21201" s="21">
        <v>0.84</v>
      </c>
      <c r="P21201" s="21">
        <v>339.94820136185189</v>
      </c>
      <c r="Q21201" s="21">
        <v>19.784985319259782</v>
      </c>
      <c r="R21201" s="24">
        <v>359.73</v>
      </c>
    </row>
    <row r="21202" spans="2:18" x14ac:dyDescent="0.25">
      <c r="B21202" s="23" t="s">
        <v>21214</v>
      </c>
      <c r="C21202" s="17">
        <v>1.35</v>
      </c>
      <c r="D21202" s="21">
        <v>140.53337999999999</v>
      </c>
      <c r="E21202" s="21">
        <v>189.72006300000001</v>
      </c>
      <c r="F21202" s="25">
        <v>32.327099999999994</v>
      </c>
      <c r="G21202" s="25">
        <v>88.546769999999995</v>
      </c>
      <c r="H21202" s="25">
        <v>25.23</v>
      </c>
      <c r="I21202" s="25">
        <v>25.482300000000002</v>
      </c>
      <c r="J21202" s="25">
        <v>25.6097115</v>
      </c>
      <c r="K21202" s="25">
        <v>26.045076595499996</v>
      </c>
      <c r="L21202" s="25">
        <v>27.034789506128998</v>
      </c>
      <c r="M21202" s="25">
        <v>27.818798401806738</v>
      </c>
      <c r="N21202" s="25">
        <v>28.514268361851904</v>
      </c>
      <c r="O21202" s="21">
        <v>0.84</v>
      </c>
      <c r="P21202" s="21">
        <v>339.94820136185189</v>
      </c>
      <c r="Q21202" s="21">
        <v>19.784985319259782</v>
      </c>
      <c r="R21202" s="24">
        <v>359.73</v>
      </c>
    </row>
    <row r="21203" spans="2:18" x14ac:dyDescent="0.25">
      <c r="B21203" s="23" t="s">
        <v>21215</v>
      </c>
      <c r="C21203" s="17">
        <v>1.35</v>
      </c>
      <c r="D21203" s="21">
        <v>140.53337999999999</v>
      </c>
      <c r="E21203" s="21">
        <v>189.72006300000001</v>
      </c>
      <c r="F21203" s="25">
        <v>32.327099999999994</v>
      </c>
      <c r="G21203" s="25">
        <v>88.546769999999995</v>
      </c>
      <c r="H21203" s="25">
        <v>25.23</v>
      </c>
      <c r="I21203" s="25">
        <v>25.482300000000002</v>
      </c>
      <c r="J21203" s="25">
        <v>25.6097115</v>
      </c>
      <c r="K21203" s="25">
        <v>26.045076595499996</v>
      </c>
      <c r="L21203" s="25">
        <v>27.034789506128998</v>
      </c>
      <c r="M21203" s="25">
        <v>27.818798401806738</v>
      </c>
      <c r="N21203" s="25">
        <v>28.514268361851904</v>
      </c>
      <c r="O21203" s="21">
        <v>0.84</v>
      </c>
      <c r="P21203" s="21">
        <v>339.94820136185189</v>
      </c>
      <c r="Q21203" s="21">
        <v>19.784985319259782</v>
      </c>
      <c r="R21203" s="24">
        <v>359.73</v>
      </c>
    </row>
    <row r="21204" spans="2:18" x14ac:dyDescent="0.25">
      <c r="B21204" s="23" t="s">
        <v>21216</v>
      </c>
      <c r="C21204" s="17">
        <v>1.35</v>
      </c>
      <c r="D21204" s="21">
        <v>140.53337999999999</v>
      </c>
      <c r="E21204" s="21">
        <v>189.72006300000001</v>
      </c>
      <c r="F21204" s="25">
        <v>32.327099999999994</v>
      </c>
      <c r="G21204" s="25">
        <v>88.546769999999995</v>
      </c>
      <c r="H21204" s="25">
        <v>25.23</v>
      </c>
      <c r="I21204" s="25">
        <v>25.482300000000002</v>
      </c>
      <c r="J21204" s="25">
        <v>25.6097115</v>
      </c>
      <c r="K21204" s="25">
        <v>26.045076595499996</v>
      </c>
      <c r="L21204" s="25">
        <v>27.034789506128998</v>
      </c>
      <c r="M21204" s="25">
        <v>27.818798401806738</v>
      </c>
      <c r="N21204" s="25">
        <v>28.514268361851904</v>
      </c>
      <c r="O21204" s="21">
        <v>0.84</v>
      </c>
      <c r="P21204" s="21">
        <v>339.94820136185189</v>
      </c>
      <c r="Q21204" s="21">
        <v>19.784985319259782</v>
      </c>
      <c r="R21204" s="24">
        <v>359.73</v>
      </c>
    </row>
    <row r="21205" spans="2:18" x14ac:dyDescent="0.25">
      <c r="B21205" s="23" t="s">
        <v>21217</v>
      </c>
      <c r="C21205" s="17">
        <v>1.35</v>
      </c>
      <c r="D21205" s="21">
        <v>140.53337999999999</v>
      </c>
      <c r="E21205" s="21">
        <v>189.72006300000001</v>
      </c>
      <c r="F21205" s="25">
        <v>32.327099999999994</v>
      </c>
      <c r="G21205" s="25">
        <v>88.546769999999995</v>
      </c>
      <c r="H21205" s="25">
        <v>25.23</v>
      </c>
      <c r="I21205" s="25">
        <v>25.482300000000002</v>
      </c>
      <c r="J21205" s="25">
        <v>25.6097115</v>
      </c>
      <c r="K21205" s="25">
        <v>26.045076595499996</v>
      </c>
      <c r="L21205" s="25">
        <v>27.034789506128998</v>
      </c>
      <c r="M21205" s="25">
        <v>27.818798401806738</v>
      </c>
      <c r="N21205" s="25">
        <v>28.514268361851904</v>
      </c>
      <c r="O21205" s="21">
        <v>0.84</v>
      </c>
      <c r="P21205" s="21">
        <v>339.94820136185189</v>
      </c>
      <c r="Q21205" s="21">
        <v>19.784985319259782</v>
      </c>
      <c r="R21205" s="24">
        <v>359.73</v>
      </c>
    </row>
    <row r="21206" spans="2:18" x14ac:dyDescent="0.25">
      <c r="B21206" s="23" t="s">
        <v>21218</v>
      </c>
      <c r="C21206" s="17">
        <v>1.35</v>
      </c>
      <c r="D21206" s="21">
        <v>140.53337999999999</v>
      </c>
      <c r="E21206" s="21">
        <v>189.72006300000001</v>
      </c>
      <c r="F21206" s="25">
        <v>32.327099999999994</v>
      </c>
      <c r="G21206" s="25">
        <v>88.546769999999995</v>
      </c>
      <c r="H21206" s="25">
        <v>25.23</v>
      </c>
      <c r="I21206" s="25">
        <v>25.482300000000002</v>
      </c>
      <c r="J21206" s="25">
        <v>25.6097115</v>
      </c>
      <c r="K21206" s="25">
        <v>26.045076595499996</v>
      </c>
      <c r="L21206" s="25">
        <v>27.034789506128998</v>
      </c>
      <c r="M21206" s="25">
        <v>27.818798401806738</v>
      </c>
      <c r="N21206" s="25">
        <v>28.514268361851904</v>
      </c>
      <c r="O21206" s="21">
        <v>0.84</v>
      </c>
      <c r="P21206" s="21">
        <v>339.94820136185189</v>
      </c>
      <c r="Q21206" s="21">
        <v>19.784985319259782</v>
      </c>
      <c r="R21206" s="24">
        <v>359.73</v>
      </c>
    </row>
    <row r="21207" spans="2:18" x14ac:dyDescent="0.25">
      <c r="B21207" s="23" t="s">
        <v>21219</v>
      </c>
      <c r="C21207" s="17">
        <v>1.35</v>
      </c>
      <c r="D21207" s="21">
        <v>140.53337999999999</v>
      </c>
      <c r="E21207" s="21">
        <v>189.72006300000001</v>
      </c>
      <c r="F21207" s="25">
        <v>32.327099999999994</v>
      </c>
      <c r="G21207" s="25">
        <v>88.546769999999995</v>
      </c>
      <c r="H21207" s="25">
        <v>25.23</v>
      </c>
      <c r="I21207" s="25">
        <v>25.482300000000002</v>
      </c>
      <c r="J21207" s="25">
        <v>25.6097115</v>
      </c>
      <c r="K21207" s="25">
        <v>26.045076595499996</v>
      </c>
      <c r="L21207" s="25">
        <v>27.034789506128998</v>
      </c>
      <c r="M21207" s="25">
        <v>27.818798401806738</v>
      </c>
      <c r="N21207" s="25">
        <v>28.514268361851904</v>
      </c>
      <c r="O21207" s="21">
        <v>0.84</v>
      </c>
      <c r="P21207" s="21">
        <v>339.94820136185189</v>
      </c>
      <c r="Q21207" s="21">
        <v>19.784985319259782</v>
      </c>
      <c r="R21207" s="24">
        <v>359.73</v>
      </c>
    </row>
    <row r="21208" spans="2:18" x14ac:dyDescent="0.25">
      <c r="B21208" s="23" t="s">
        <v>21220</v>
      </c>
      <c r="C21208" s="17">
        <v>1.35</v>
      </c>
      <c r="D21208" s="21">
        <v>140.53337999999999</v>
      </c>
      <c r="E21208" s="21">
        <v>189.72006300000001</v>
      </c>
      <c r="F21208" s="25">
        <v>32.327099999999994</v>
      </c>
      <c r="G21208" s="25">
        <v>88.546769999999995</v>
      </c>
      <c r="H21208" s="25">
        <v>25.23</v>
      </c>
      <c r="I21208" s="25">
        <v>25.482300000000002</v>
      </c>
      <c r="J21208" s="25">
        <v>25.6097115</v>
      </c>
      <c r="K21208" s="25">
        <v>26.045076595499996</v>
      </c>
      <c r="L21208" s="25">
        <v>27.034789506128998</v>
      </c>
      <c r="M21208" s="25">
        <v>27.818798401806738</v>
      </c>
      <c r="N21208" s="25">
        <v>28.514268361851904</v>
      </c>
      <c r="O21208" s="21">
        <v>0.84</v>
      </c>
      <c r="P21208" s="21">
        <v>339.94820136185189</v>
      </c>
      <c r="Q21208" s="21">
        <v>19.784985319259782</v>
      </c>
      <c r="R21208" s="24">
        <v>359.73</v>
      </c>
    </row>
    <row r="21209" spans="2:18" x14ac:dyDescent="0.25">
      <c r="B21209" s="23" t="s">
        <v>21221</v>
      </c>
      <c r="C21209" s="17">
        <v>1.35</v>
      </c>
      <c r="D21209" s="21">
        <v>140.53337999999999</v>
      </c>
      <c r="E21209" s="21">
        <v>189.72006300000001</v>
      </c>
      <c r="F21209" s="25">
        <v>32.327099999999994</v>
      </c>
      <c r="G21209" s="25">
        <v>88.546769999999995</v>
      </c>
      <c r="H21209" s="25">
        <v>25.23</v>
      </c>
      <c r="I21209" s="25">
        <v>25.482300000000002</v>
      </c>
      <c r="J21209" s="25">
        <v>25.6097115</v>
      </c>
      <c r="K21209" s="25">
        <v>26.045076595499996</v>
      </c>
      <c r="L21209" s="25">
        <v>27.034789506128998</v>
      </c>
      <c r="M21209" s="25">
        <v>27.818798401806738</v>
      </c>
      <c r="N21209" s="25">
        <v>28.514268361851904</v>
      </c>
      <c r="O21209" s="21">
        <v>0.84</v>
      </c>
      <c r="P21209" s="21">
        <v>339.94820136185189</v>
      </c>
      <c r="Q21209" s="21">
        <v>19.784985319259782</v>
      </c>
      <c r="R21209" s="24">
        <v>359.73</v>
      </c>
    </row>
    <row r="21210" spans="2:18" x14ac:dyDescent="0.25">
      <c r="B21210" s="23" t="s">
        <v>21222</v>
      </c>
      <c r="C21210" s="17">
        <v>1.35</v>
      </c>
      <c r="D21210" s="21">
        <v>140.53337999999999</v>
      </c>
      <c r="E21210" s="21">
        <v>189.72006300000001</v>
      </c>
      <c r="F21210" s="25">
        <v>32.327099999999994</v>
      </c>
      <c r="G21210" s="25">
        <v>88.546769999999995</v>
      </c>
      <c r="H21210" s="25">
        <v>25.23</v>
      </c>
      <c r="I21210" s="25">
        <v>25.482300000000002</v>
      </c>
      <c r="J21210" s="25">
        <v>25.6097115</v>
      </c>
      <c r="K21210" s="25">
        <v>26.045076595499996</v>
      </c>
      <c r="L21210" s="25">
        <v>27.034789506128998</v>
      </c>
      <c r="M21210" s="25">
        <v>27.818798401806738</v>
      </c>
      <c r="N21210" s="25">
        <v>28.514268361851904</v>
      </c>
      <c r="O21210" s="21">
        <v>0.84</v>
      </c>
      <c r="P21210" s="21">
        <v>339.94820136185189</v>
      </c>
      <c r="Q21210" s="21">
        <v>19.784985319259782</v>
      </c>
      <c r="R21210" s="24">
        <v>359.73</v>
      </c>
    </row>
    <row r="21211" spans="2:18" x14ac:dyDescent="0.25">
      <c r="B21211" s="23" t="s">
        <v>21223</v>
      </c>
      <c r="C21211" s="17">
        <v>1.35</v>
      </c>
      <c r="D21211" s="21">
        <v>140.53337999999999</v>
      </c>
      <c r="E21211" s="21">
        <v>189.72006300000001</v>
      </c>
      <c r="F21211" s="25">
        <v>32.327099999999994</v>
      </c>
      <c r="G21211" s="25">
        <v>88.546769999999995</v>
      </c>
      <c r="H21211" s="25">
        <v>25.23</v>
      </c>
      <c r="I21211" s="25">
        <v>25.482300000000002</v>
      </c>
      <c r="J21211" s="25">
        <v>25.6097115</v>
      </c>
      <c r="K21211" s="25">
        <v>26.045076595499996</v>
      </c>
      <c r="L21211" s="25">
        <v>27.034789506128998</v>
      </c>
      <c r="M21211" s="25">
        <v>27.818798401806738</v>
      </c>
      <c r="N21211" s="25">
        <v>28.514268361851904</v>
      </c>
      <c r="O21211" s="21">
        <v>0.84</v>
      </c>
      <c r="P21211" s="21">
        <v>339.94820136185189</v>
      </c>
      <c r="Q21211" s="21">
        <v>19.784985319259782</v>
      </c>
      <c r="R21211" s="24">
        <v>359.73</v>
      </c>
    </row>
    <row r="21212" spans="2:18" x14ac:dyDescent="0.25">
      <c r="B21212" s="23" t="s">
        <v>21224</v>
      </c>
      <c r="C21212" s="17">
        <v>1.35</v>
      </c>
      <c r="D21212" s="21">
        <v>140.53337999999999</v>
      </c>
      <c r="E21212" s="21">
        <v>189.72006300000001</v>
      </c>
      <c r="F21212" s="25">
        <v>32.327099999999994</v>
      </c>
      <c r="G21212" s="25">
        <v>88.546769999999995</v>
      </c>
      <c r="H21212" s="25">
        <v>25.23</v>
      </c>
      <c r="I21212" s="25">
        <v>25.482300000000002</v>
      </c>
      <c r="J21212" s="25">
        <v>25.6097115</v>
      </c>
      <c r="K21212" s="25">
        <v>26.045076595499996</v>
      </c>
      <c r="L21212" s="25">
        <v>27.034789506128998</v>
      </c>
      <c r="M21212" s="25">
        <v>27.818798401806738</v>
      </c>
      <c r="N21212" s="25">
        <v>28.514268361851904</v>
      </c>
      <c r="O21212" s="21">
        <v>0.84</v>
      </c>
      <c r="P21212" s="21">
        <v>339.94820136185189</v>
      </c>
      <c r="Q21212" s="21">
        <v>19.784985319259782</v>
      </c>
      <c r="R21212" s="24">
        <v>359.73</v>
      </c>
    </row>
    <row r="21213" spans="2:18" x14ac:dyDescent="0.25">
      <c r="B21213" s="23" t="s">
        <v>21225</v>
      </c>
      <c r="C21213" s="17">
        <v>1.35</v>
      </c>
      <c r="D21213" s="21">
        <v>140.53337999999999</v>
      </c>
      <c r="E21213" s="21">
        <v>189.72006300000001</v>
      </c>
      <c r="F21213" s="25">
        <v>32.327099999999994</v>
      </c>
      <c r="G21213" s="25">
        <v>88.546769999999995</v>
      </c>
      <c r="H21213" s="25">
        <v>25.23</v>
      </c>
      <c r="I21213" s="25">
        <v>25.482300000000002</v>
      </c>
      <c r="J21213" s="25">
        <v>25.6097115</v>
      </c>
      <c r="K21213" s="25">
        <v>26.045076595499996</v>
      </c>
      <c r="L21213" s="25">
        <v>27.034789506128998</v>
      </c>
      <c r="M21213" s="25">
        <v>27.818798401806738</v>
      </c>
      <c r="N21213" s="25">
        <v>28.514268361851904</v>
      </c>
      <c r="O21213" s="21">
        <v>0.84</v>
      </c>
      <c r="P21213" s="21">
        <v>339.94820136185189</v>
      </c>
      <c r="Q21213" s="21">
        <v>19.784985319259782</v>
      </c>
      <c r="R21213" s="24">
        <v>359.73</v>
      </c>
    </row>
    <row r="21214" spans="2:18" x14ac:dyDescent="0.25">
      <c r="B21214" s="23" t="s">
        <v>21226</v>
      </c>
      <c r="C21214" s="17">
        <v>1.35</v>
      </c>
      <c r="D21214" s="21">
        <v>140.53337999999999</v>
      </c>
      <c r="E21214" s="21">
        <v>189.72006300000001</v>
      </c>
      <c r="F21214" s="25">
        <v>32.327099999999994</v>
      </c>
      <c r="G21214" s="25">
        <v>88.546769999999995</v>
      </c>
      <c r="H21214" s="25">
        <v>25.23</v>
      </c>
      <c r="I21214" s="25">
        <v>25.482300000000002</v>
      </c>
      <c r="J21214" s="25">
        <v>25.6097115</v>
      </c>
      <c r="K21214" s="25">
        <v>26.045076595499996</v>
      </c>
      <c r="L21214" s="25">
        <v>27.034789506128998</v>
      </c>
      <c r="M21214" s="25">
        <v>27.818798401806738</v>
      </c>
      <c r="N21214" s="25">
        <v>28.514268361851904</v>
      </c>
      <c r="O21214" s="21">
        <v>0.84</v>
      </c>
      <c r="P21214" s="21">
        <v>339.94820136185189</v>
      </c>
      <c r="Q21214" s="21">
        <v>19.784985319259782</v>
      </c>
      <c r="R21214" s="24">
        <v>359.73</v>
      </c>
    </row>
    <row r="21215" spans="2:18" x14ac:dyDescent="0.25">
      <c r="B21215" s="23" t="s">
        <v>21227</v>
      </c>
      <c r="C21215" s="17">
        <v>1.35</v>
      </c>
      <c r="D21215" s="21">
        <v>140.53337999999999</v>
      </c>
      <c r="E21215" s="21">
        <v>189.72006300000001</v>
      </c>
      <c r="F21215" s="25">
        <v>32.327099999999994</v>
      </c>
      <c r="G21215" s="25">
        <v>88.546769999999995</v>
      </c>
      <c r="H21215" s="25">
        <v>25.23</v>
      </c>
      <c r="I21215" s="25">
        <v>25.482300000000002</v>
      </c>
      <c r="J21215" s="25">
        <v>25.6097115</v>
      </c>
      <c r="K21215" s="25">
        <v>26.045076595499996</v>
      </c>
      <c r="L21215" s="25">
        <v>27.034789506128998</v>
      </c>
      <c r="M21215" s="25">
        <v>27.818798401806738</v>
      </c>
      <c r="N21215" s="25">
        <v>28.514268361851904</v>
      </c>
      <c r="O21215" s="21">
        <v>0.84</v>
      </c>
      <c r="P21215" s="21">
        <v>339.94820136185189</v>
      </c>
      <c r="Q21215" s="21">
        <v>19.784985319259782</v>
      </c>
      <c r="R21215" s="24">
        <v>359.73</v>
      </c>
    </row>
    <row r="21216" spans="2:18" x14ac:dyDescent="0.25">
      <c r="B21216" s="23" t="s">
        <v>21228</v>
      </c>
      <c r="C21216" s="17">
        <v>1.35</v>
      </c>
      <c r="D21216" s="21">
        <v>140.53337999999999</v>
      </c>
      <c r="E21216" s="21">
        <v>189.72006300000001</v>
      </c>
      <c r="F21216" s="25">
        <v>32.327099999999994</v>
      </c>
      <c r="G21216" s="25">
        <v>88.546769999999995</v>
      </c>
      <c r="H21216" s="25">
        <v>25.23</v>
      </c>
      <c r="I21216" s="25">
        <v>25.482300000000002</v>
      </c>
      <c r="J21216" s="25">
        <v>25.6097115</v>
      </c>
      <c r="K21216" s="25">
        <v>26.045076595499996</v>
      </c>
      <c r="L21216" s="25">
        <v>27.034789506128998</v>
      </c>
      <c r="M21216" s="25">
        <v>27.818798401806738</v>
      </c>
      <c r="N21216" s="25">
        <v>28.514268361851904</v>
      </c>
      <c r="O21216" s="21">
        <v>0.84</v>
      </c>
      <c r="P21216" s="21">
        <v>339.94820136185189</v>
      </c>
      <c r="Q21216" s="21">
        <v>19.784985319259782</v>
      </c>
      <c r="R21216" s="24">
        <v>359.73</v>
      </c>
    </row>
    <row r="21217" spans="2:18" x14ac:dyDescent="0.25">
      <c r="B21217" s="23" t="s">
        <v>21229</v>
      </c>
      <c r="C21217" s="17">
        <v>1.35</v>
      </c>
      <c r="D21217" s="21">
        <v>140.53337999999999</v>
      </c>
      <c r="E21217" s="21">
        <v>189.72006300000001</v>
      </c>
      <c r="F21217" s="25">
        <v>32.327099999999994</v>
      </c>
      <c r="G21217" s="25">
        <v>88.546769999999995</v>
      </c>
      <c r="H21217" s="25">
        <v>25.23</v>
      </c>
      <c r="I21217" s="25">
        <v>25.482300000000002</v>
      </c>
      <c r="J21217" s="25">
        <v>25.6097115</v>
      </c>
      <c r="K21217" s="25">
        <v>26.045076595499996</v>
      </c>
      <c r="L21217" s="25">
        <v>27.034789506128998</v>
      </c>
      <c r="M21217" s="25">
        <v>27.818798401806738</v>
      </c>
      <c r="N21217" s="25">
        <v>28.514268361851904</v>
      </c>
      <c r="O21217" s="21">
        <v>0.84</v>
      </c>
      <c r="P21217" s="21">
        <v>339.94820136185189</v>
      </c>
      <c r="Q21217" s="21">
        <v>19.784985319259782</v>
      </c>
      <c r="R21217" s="24">
        <v>359.73</v>
      </c>
    </row>
    <row r="21218" spans="2:18" x14ac:dyDescent="0.25">
      <c r="B21218" s="23" t="s">
        <v>21230</v>
      </c>
      <c r="C21218" s="17">
        <v>1.35</v>
      </c>
      <c r="D21218" s="21">
        <v>140.53337999999999</v>
      </c>
      <c r="E21218" s="21">
        <v>189.72006300000001</v>
      </c>
      <c r="F21218" s="25">
        <v>32.327099999999994</v>
      </c>
      <c r="G21218" s="25">
        <v>88.546769999999995</v>
      </c>
      <c r="H21218" s="25">
        <v>25.23</v>
      </c>
      <c r="I21218" s="25">
        <v>25.482300000000002</v>
      </c>
      <c r="J21218" s="25">
        <v>25.6097115</v>
      </c>
      <c r="K21218" s="25">
        <v>26.045076595499996</v>
      </c>
      <c r="L21218" s="25">
        <v>27.034789506128998</v>
      </c>
      <c r="M21218" s="25">
        <v>27.818798401806738</v>
      </c>
      <c r="N21218" s="25">
        <v>28.514268361851904</v>
      </c>
      <c r="O21218" s="21">
        <v>0.84</v>
      </c>
      <c r="P21218" s="21">
        <v>339.94820136185189</v>
      </c>
      <c r="Q21218" s="21">
        <v>19.784985319259782</v>
      </c>
      <c r="R21218" s="24">
        <v>359.73</v>
      </c>
    </row>
    <row r="21219" spans="2:18" x14ac:dyDescent="0.25">
      <c r="B21219" s="23" t="s">
        <v>21231</v>
      </c>
      <c r="C21219" s="17">
        <v>1.35</v>
      </c>
      <c r="D21219" s="21">
        <v>140.53337999999999</v>
      </c>
      <c r="E21219" s="21">
        <v>189.72006300000001</v>
      </c>
      <c r="F21219" s="25">
        <v>32.327099999999994</v>
      </c>
      <c r="G21219" s="25">
        <v>88.546769999999995</v>
      </c>
      <c r="H21219" s="25">
        <v>25.23</v>
      </c>
      <c r="I21219" s="25">
        <v>25.482300000000002</v>
      </c>
      <c r="J21219" s="25">
        <v>25.6097115</v>
      </c>
      <c r="K21219" s="25">
        <v>26.045076595499996</v>
      </c>
      <c r="L21219" s="25">
        <v>27.034789506128998</v>
      </c>
      <c r="M21219" s="25">
        <v>27.818798401806738</v>
      </c>
      <c r="N21219" s="25">
        <v>28.514268361851904</v>
      </c>
      <c r="O21219" s="21">
        <v>0.84</v>
      </c>
      <c r="P21219" s="21">
        <v>339.94820136185189</v>
      </c>
      <c r="Q21219" s="21">
        <v>19.784985319259782</v>
      </c>
      <c r="R21219" s="24">
        <v>359.73</v>
      </c>
    </row>
    <row r="21220" spans="2:18" x14ac:dyDescent="0.25">
      <c r="B21220" s="23" t="s">
        <v>21232</v>
      </c>
      <c r="C21220" s="17">
        <v>1.35</v>
      </c>
      <c r="D21220" s="21">
        <v>140.53337999999999</v>
      </c>
      <c r="E21220" s="21">
        <v>189.72006300000001</v>
      </c>
      <c r="F21220" s="25">
        <v>32.327099999999994</v>
      </c>
      <c r="G21220" s="25">
        <v>88.546769999999995</v>
      </c>
      <c r="H21220" s="25">
        <v>25.23</v>
      </c>
      <c r="I21220" s="25">
        <v>25.482300000000002</v>
      </c>
      <c r="J21220" s="25">
        <v>25.6097115</v>
      </c>
      <c r="K21220" s="25">
        <v>26.045076595499996</v>
      </c>
      <c r="L21220" s="25">
        <v>27.034789506128998</v>
      </c>
      <c r="M21220" s="25">
        <v>27.818798401806738</v>
      </c>
      <c r="N21220" s="25">
        <v>28.514268361851904</v>
      </c>
      <c r="O21220" s="21">
        <v>0.84</v>
      </c>
      <c r="P21220" s="21">
        <v>339.94820136185189</v>
      </c>
      <c r="Q21220" s="21">
        <v>19.784985319259782</v>
      </c>
      <c r="R21220" s="24">
        <v>359.73</v>
      </c>
    </row>
    <row r="21221" spans="2:18" x14ac:dyDescent="0.25">
      <c r="B21221" s="23" t="s">
        <v>21233</v>
      </c>
      <c r="C21221" s="17">
        <v>1.35</v>
      </c>
      <c r="D21221" s="21">
        <v>140.53337999999999</v>
      </c>
      <c r="E21221" s="21">
        <v>189.72006300000001</v>
      </c>
      <c r="F21221" s="25">
        <v>32.327099999999994</v>
      </c>
      <c r="G21221" s="25">
        <v>88.546769999999995</v>
      </c>
      <c r="H21221" s="25">
        <v>25.23</v>
      </c>
      <c r="I21221" s="25">
        <v>25.482300000000002</v>
      </c>
      <c r="J21221" s="25">
        <v>25.6097115</v>
      </c>
      <c r="K21221" s="25">
        <v>26.045076595499996</v>
      </c>
      <c r="L21221" s="25">
        <v>27.034789506128998</v>
      </c>
      <c r="M21221" s="25">
        <v>27.818798401806738</v>
      </c>
      <c r="N21221" s="25">
        <v>28.514268361851904</v>
      </c>
      <c r="O21221" s="21">
        <v>0.84</v>
      </c>
      <c r="P21221" s="21">
        <v>339.94820136185189</v>
      </c>
      <c r="Q21221" s="21">
        <v>19.784985319259782</v>
      </c>
      <c r="R21221" s="24">
        <v>359.73</v>
      </c>
    </row>
    <row r="21222" spans="2:18" x14ac:dyDescent="0.25">
      <c r="B21222" s="23" t="s">
        <v>21234</v>
      </c>
      <c r="C21222" s="17">
        <v>1.35</v>
      </c>
      <c r="D21222" s="21">
        <v>140.53337999999999</v>
      </c>
      <c r="E21222" s="21">
        <v>189.72006300000001</v>
      </c>
      <c r="F21222" s="25">
        <v>32.327099999999994</v>
      </c>
      <c r="G21222" s="25">
        <v>88.546769999999995</v>
      </c>
      <c r="H21222" s="25">
        <v>25.23</v>
      </c>
      <c r="I21222" s="25">
        <v>25.482300000000002</v>
      </c>
      <c r="J21222" s="25">
        <v>25.6097115</v>
      </c>
      <c r="K21222" s="25">
        <v>26.045076595499996</v>
      </c>
      <c r="L21222" s="25">
        <v>27.034789506128998</v>
      </c>
      <c r="M21222" s="25">
        <v>27.818798401806738</v>
      </c>
      <c r="N21222" s="25">
        <v>28.514268361851904</v>
      </c>
      <c r="O21222" s="21">
        <v>0.84</v>
      </c>
      <c r="P21222" s="21">
        <v>339.94820136185189</v>
      </c>
      <c r="Q21222" s="21">
        <v>19.784985319259782</v>
      </c>
      <c r="R21222" s="24">
        <v>359.73</v>
      </c>
    </row>
    <row r="21223" spans="2:18" x14ac:dyDescent="0.25">
      <c r="B21223" s="23" t="s">
        <v>21235</v>
      </c>
      <c r="C21223" s="17">
        <v>1.35</v>
      </c>
      <c r="D21223" s="21">
        <v>140.53337999999999</v>
      </c>
      <c r="E21223" s="21">
        <v>189.72006300000001</v>
      </c>
      <c r="F21223" s="25">
        <v>32.327099999999994</v>
      </c>
      <c r="G21223" s="25">
        <v>88.546769999999995</v>
      </c>
      <c r="H21223" s="25">
        <v>25.23</v>
      </c>
      <c r="I21223" s="25">
        <v>25.482300000000002</v>
      </c>
      <c r="J21223" s="25">
        <v>25.6097115</v>
      </c>
      <c r="K21223" s="25">
        <v>26.045076595499996</v>
      </c>
      <c r="L21223" s="25">
        <v>27.034789506128998</v>
      </c>
      <c r="M21223" s="25">
        <v>27.818798401806738</v>
      </c>
      <c r="N21223" s="25">
        <v>28.514268361851904</v>
      </c>
      <c r="O21223" s="21">
        <v>0.84</v>
      </c>
      <c r="P21223" s="21">
        <v>339.94820136185189</v>
      </c>
      <c r="Q21223" s="21">
        <v>19.784985319259782</v>
      </c>
      <c r="R21223" s="24">
        <v>359.73</v>
      </c>
    </row>
    <row r="21224" spans="2:18" x14ac:dyDescent="0.25">
      <c r="B21224" s="23" t="s">
        <v>21236</v>
      </c>
      <c r="C21224" s="17">
        <v>1.35</v>
      </c>
      <c r="D21224" s="21">
        <v>140.53337999999999</v>
      </c>
      <c r="E21224" s="21">
        <v>189.72006300000001</v>
      </c>
      <c r="F21224" s="25">
        <v>32.327099999999994</v>
      </c>
      <c r="G21224" s="25">
        <v>88.546769999999995</v>
      </c>
      <c r="H21224" s="25">
        <v>25.23</v>
      </c>
      <c r="I21224" s="25">
        <v>25.482300000000002</v>
      </c>
      <c r="J21224" s="25">
        <v>25.6097115</v>
      </c>
      <c r="K21224" s="25">
        <v>26.045076595499996</v>
      </c>
      <c r="L21224" s="25">
        <v>27.034789506128998</v>
      </c>
      <c r="M21224" s="25">
        <v>27.818798401806738</v>
      </c>
      <c r="N21224" s="25">
        <v>28.514268361851904</v>
      </c>
      <c r="O21224" s="21">
        <v>0.84</v>
      </c>
      <c r="P21224" s="21">
        <v>339.94820136185189</v>
      </c>
      <c r="Q21224" s="21">
        <v>19.784985319259782</v>
      </c>
      <c r="R21224" s="24">
        <v>359.73</v>
      </c>
    </row>
    <row r="21225" spans="2:18" x14ac:dyDescent="0.25">
      <c r="B21225" s="23" t="s">
        <v>21237</v>
      </c>
      <c r="C21225" s="17">
        <v>1.35</v>
      </c>
      <c r="D21225" s="21">
        <v>140.53337999999999</v>
      </c>
      <c r="E21225" s="21">
        <v>189.72006300000001</v>
      </c>
      <c r="F21225" s="25">
        <v>32.327099999999994</v>
      </c>
      <c r="G21225" s="25">
        <v>88.546769999999995</v>
      </c>
      <c r="H21225" s="25">
        <v>25.23</v>
      </c>
      <c r="I21225" s="25">
        <v>25.482300000000002</v>
      </c>
      <c r="J21225" s="25">
        <v>25.6097115</v>
      </c>
      <c r="K21225" s="25">
        <v>26.045076595499996</v>
      </c>
      <c r="L21225" s="25">
        <v>27.034789506128998</v>
      </c>
      <c r="M21225" s="25">
        <v>27.818798401806738</v>
      </c>
      <c r="N21225" s="25">
        <v>28.514268361851904</v>
      </c>
      <c r="O21225" s="21">
        <v>0.84</v>
      </c>
      <c r="P21225" s="21">
        <v>339.94820136185189</v>
      </c>
      <c r="Q21225" s="21">
        <v>19.784985319259782</v>
      </c>
      <c r="R21225" s="24">
        <v>359.73</v>
      </c>
    </row>
    <row r="21226" spans="2:18" x14ac:dyDescent="0.25">
      <c r="B21226" s="23" t="s">
        <v>21238</v>
      </c>
      <c r="C21226" s="17">
        <v>1.35</v>
      </c>
      <c r="D21226" s="21">
        <v>140.53337999999999</v>
      </c>
      <c r="E21226" s="21">
        <v>189.72006300000001</v>
      </c>
      <c r="F21226" s="25">
        <v>32.327099999999994</v>
      </c>
      <c r="G21226" s="25">
        <v>88.546769999999995</v>
      </c>
      <c r="H21226" s="25">
        <v>25.23</v>
      </c>
      <c r="I21226" s="25">
        <v>25.482300000000002</v>
      </c>
      <c r="J21226" s="25">
        <v>25.6097115</v>
      </c>
      <c r="K21226" s="25">
        <v>26.045076595499996</v>
      </c>
      <c r="L21226" s="25">
        <v>27.034789506128998</v>
      </c>
      <c r="M21226" s="25">
        <v>27.818798401806738</v>
      </c>
      <c r="N21226" s="25">
        <v>28.514268361851904</v>
      </c>
      <c r="O21226" s="21">
        <v>0.84</v>
      </c>
      <c r="P21226" s="21">
        <v>339.94820136185189</v>
      </c>
      <c r="Q21226" s="21">
        <v>19.784985319259782</v>
      </c>
      <c r="R21226" s="24">
        <v>359.73</v>
      </c>
    </row>
    <row r="21227" spans="2:18" x14ac:dyDescent="0.25">
      <c r="B21227" s="23" t="s">
        <v>21239</v>
      </c>
      <c r="C21227" s="17">
        <v>1.35</v>
      </c>
      <c r="D21227" s="21">
        <v>140.53337999999999</v>
      </c>
      <c r="E21227" s="21">
        <v>189.72006300000001</v>
      </c>
      <c r="F21227" s="25">
        <v>32.327099999999994</v>
      </c>
      <c r="G21227" s="25">
        <v>88.546769999999995</v>
      </c>
      <c r="H21227" s="25">
        <v>25.23</v>
      </c>
      <c r="I21227" s="25">
        <v>25.482300000000002</v>
      </c>
      <c r="J21227" s="25">
        <v>25.6097115</v>
      </c>
      <c r="K21227" s="25">
        <v>26.045076595499996</v>
      </c>
      <c r="L21227" s="25">
        <v>27.034789506128998</v>
      </c>
      <c r="M21227" s="25">
        <v>27.818798401806738</v>
      </c>
      <c r="N21227" s="25">
        <v>28.514268361851904</v>
      </c>
      <c r="O21227" s="21">
        <v>0.84</v>
      </c>
      <c r="P21227" s="21">
        <v>339.94820136185189</v>
      </c>
      <c r="Q21227" s="21">
        <v>19.784985319259782</v>
      </c>
      <c r="R21227" s="24">
        <v>359.73</v>
      </c>
    </row>
    <row r="21228" spans="2:18" x14ac:dyDescent="0.25">
      <c r="B21228" s="23" t="s">
        <v>21240</v>
      </c>
      <c r="C21228" s="17">
        <v>1.35</v>
      </c>
      <c r="D21228" s="21">
        <v>140.53337999999999</v>
      </c>
      <c r="E21228" s="21">
        <v>189.72006300000001</v>
      </c>
      <c r="F21228" s="25">
        <v>32.327099999999994</v>
      </c>
      <c r="G21228" s="25">
        <v>88.546769999999995</v>
      </c>
      <c r="H21228" s="25">
        <v>25.23</v>
      </c>
      <c r="I21228" s="25">
        <v>25.482300000000002</v>
      </c>
      <c r="J21228" s="25">
        <v>25.6097115</v>
      </c>
      <c r="K21228" s="25">
        <v>26.045076595499996</v>
      </c>
      <c r="L21228" s="25">
        <v>27.034789506128998</v>
      </c>
      <c r="M21228" s="25">
        <v>27.818798401806738</v>
      </c>
      <c r="N21228" s="25">
        <v>28.514268361851904</v>
      </c>
      <c r="O21228" s="21">
        <v>0.84</v>
      </c>
      <c r="P21228" s="21">
        <v>339.94820136185189</v>
      </c>
      <c r="Q21228" s="21">
        <v>19.784985319259782</v>
      </c>
      <c r="R21228" s="24">
        <v>359.73</v>
      </c>
    </row>
    <row r="21229" spans="2:18" x14ac:dyDescent="0.25">
      <c r="B21229" s="23" t="s">
        <v>21241</v>
      </c>
      <c r="C21229" s="17">
        <v>1.35</v>
      </c>
      <c r="D21229" s="21">
        <v>140.53337999999999</v>
      </c>
      <c r="E21229" s="21">
        <v>189.72006300000001</v>
      </c>
      <c r="F21229" s="25">
        <v>32.327099999999994</v>
      </c>
      <c r="G21229" s="25">
        <v>88.546769999999995</v>
      </c>
      <c r="H21229" s="25">
        <v>25.23</v>
      </c>
      <c r="I21229" s="25">
        <v>25.482300000000002</v>
      </c>
      <c r="J21229" s="25">
        <v>25.6097115</v>
      </c>
      <c r="K21229" s="25">
        <v>26.045076595499996</v>
      </c>
      <c r="L21229" s="25">
        <v>27.034789506128998</v>
      </c>
      <c r="M21229" s="25">
        <v>27.818798401806738</v>
      </c>
      <c r="N21229" s="25">
        <v>28.514268361851904</v>
      </c>
      <c r="O21229" s="21">
        <v>0.84</v>
      </c>
      <c r="P21229" s="21">
        <v>339.94820136185189</v>
      </c>
      <c r="Q21229" s="21">
        <v>19.784985319259782</v>
      </c>
      <c r="R21229" s="24">
        <v>359.73</v>
      </c>
    </row>
    <row r="21230" spans="2:18" x14ac:dyDescent="0.25">
      <c r="B21230" s="23" t="s">
        <v>21242</v>
      </c>
      <c r="C21230" s="17">
        <v>1.35</v>
      </c>
      <c r="D21230" s="21">
        <v>140.53337999999999</v>
      </c>
      <c r="E21230" s="21">
        <v>189.72006300000001</v>
      </c>
      <c r="F21230" s="25">
        <v>32.327099999999994</v>
      </c>
      <c r="G21230" s="25">
        <v>88.546769999999995</v>
      </c>
      <c r="H21230" s="25">
        <v>25.23</v>
      </c>
      <c r="I21230" s="25">
        <v>25.482300000000002</v>
      </c>
      <c r="J21230" s="25">
        <v>25.6097115</v>
      </c>
      <c r="K21230" s="25">
        <v>26.045076595499996</v>
      </c>
      <c r="L21230" s="25">
        <v>27.034789506128998</v>
      </c>
      <c r="M21230" s="25">
        <v>27.818798401806738</v>
      </c>
      <c r="N21230" s="25">
        <v>28.514268361851904</v>
      </c>
      <c r="O21230" s="21">
        <v>0.84</v>
      </c>
      <c r="P21230" s="21">
        <v>339.94820136185189</v>
      </c>
      <c r="Q21230" s="21">
        <v>19.784985319259782</v>
      </c>
      <c r="R21230" s="24">
        <v>359.73</v>
      </c>
    </row>
    <row r="21231" spans="2:18" x14ac:dyDescent="0.25">
      <c r="B21231" s="23" t="s">
        <v>21243</v>
      </c>
      <c r="C21231" s="17">
        <v>1.35</v>
      </c>
      <c r="D21231" s="21">
        <v>140.53337999999999</v>
      </c>
      <c r="E21231" s="21">
        <v>189.72006300000001</v>
      </c>
      <c r="F21231" s="25">
        <v>32.327099999999994</v>
      </c>
      <c r="G21231" s="25">
        <v>88.546769999999995</v>
      </c>
      <c r="H21231" s="25">
        <v>25.23</v>
      </c>
      <c r="I21231" s="25">
        <v>25.482300000000002</v>
      </c>
      <c r="J21231" s="25">
        <v>25.6097115</v>
      </c>
      <c r="K21231" s="25">
        <v>26.045076595499996</v>
      </c>
      <c r="L21231" s="25">
        <v>27.034789506128998</v>
      </c>
      <c r="M21231" s="25">
        <v>27.818798401806738</v>
      </c>
      <c r="N21231" s="25">
        <v>28.514268361851904</v>
      </c>
      <c r="O21231" s="21">
        <v>0.84</v>
      </c>
      <c r="P21231" s="21">
        <v>339.94820136185189</v>
      </c>
      <c r="Q21231" s="21">
        <v>19.784985319259782</v>
      </c>
      <c r="R21231" s="24">
        <v>359.73</v>
      </c>
    </row>
    <row r="21232" spans="2:18" x14ac:dyDescent="0.25">
      <c r="B21232" s="23" t="s">
        <v>21244</v>
      </c>
      <c r="C21232" s="17">
        <v>1.35</v>
      </c>
      <c r="D21232" s="21">
        <v>140.53337999999999</v>
      </c>
      <c r="E21232" s="21">
        <v>189.72006300000001</v>
      </c>
      <c r="F21232" s="25">
        <v>32.327099999999994</v>
      </c>
      <c r="G21232" s="25">
        <v>88.546769999999995</v>
      </c>
      <c r="H21232" s="25">
        <v>25.23</v>
      </c>
      <c r="I21232" s="25">
        <v>25.482300000000002</v>
      </c>
      <c r="J21232" s="25">
        <v>25.6097115</v>
      </c>
      <c r="K21232" s="25">
        <v>26.045076595499996</v>
      </c>
      <c r="L21232" s="25">
        <v>27.034789506128998</v>
      </c>
      <c r="M21232" s="25">
        <v>27.818798401806738</v>
      </c>
      <c r="N21232" s="25">
        <v>28.514268361851904</v>
      </c>
      <c r="O21232" s="21">
        <v>0.84</v>
      </c>
      <c r="P21232" s="21">
        <v>339.94820136185189</v>
      </c>
      <c r="Q21232" s="21">
        <v>19.784985319259782</v>
      </c>
      <c r="R21232" s="24">
        <v>359.73</v>
      </c>
    </row>
    <row r="21233" spans="2:18" x14ac:dyDescent="0.25">
      <c r="B21233" s="23" t="s">
        <v>21245</v>
      </c>
      <c r="C21233" s="17">
        <v>1.35</v>
      </c>
      <c r="D21233" s="21">
        <v>140.53337999999999</v>
      </c>
      <c r="E21233" s="21">
        <v>189.72006300000001</v>
      </c>
      <c r="F21233" s="25">
        <v>32.327099999999994</v>
      </c>
      <c r="G21233" s="25">
        <v>88.546769999999995</v>
      </c>
      <c r="H21233" s="25">
        <v>25.23</v>
      </c>
      <c r="I21233" s="25">
        <v>25.482300000000002</v>
      </c>
      <c r="J21233" s="25">
        <v>25.6097115</v>
      </c>
      <c r="K21233" s="25">
        <v>26.045076595499996</v>
      </c>
      <c r="L21233" s="25">
        <v>27.034789506128998</v>
      </c>
      <c r="M21233" s="25">
        <v>27.818798401806738</v>
      </c>
      <c r="N21233" s="25">
        <v>28.514268361851904</v>
      </c>
      <c r="O21233" s="21">
        <v>0.84</v>
      </c>
      <c r="P21233" s="21">
        <v>339.94820136185189</v>
      </c>
      <c r="Q21233" s="21">
        <v>19.784985319259782</v>
      </c>
      <c r="R21233" s="24">
        <v>359.73</v>
      </c>
    </row>
    <row r="21234" spans="2:18" x14ac:dyDescent="0.25">
      <c r="B21234" s="23" t="s">
        <v>21246</v>
      </c>
      <c r="C21234" s="17">
        <v>1.35</v>
      </c>
      <c r="D21234" s="21">
        <v>140.53337999999999</v>
      </c>
      <c r="E21234" s="21">
        <v>189.72006300000001</v>
      </c>
      <c r="F21234" s="25">
        <v>32.327099999999994</v>
      </c>
      <c r="G21234" s="25">
        <v>88.546769999999995</v>
      </c>
      <c r="H21234" s="25">
        <v>25.23</v>
      </c>
      <c r="I21234" s="25">
        <v>25.482300000000002</v>
      </c>
      <c r="J21234" s="25">
        <v>25.6097115</v>
      </c>
      <c r="K21234" s="25">
        <v>26.045076595499996</v>
      </c>
      <c r="L21234" s="25">
        <v>27.034789506128998</v>
      </c>
      <c r="M21234" s="25">
        <v>27.818798401806738</v>
      </c>
      <c r="N21234" s="25">
        <v>28.514268361851904</v>
      </c>
      <c r="O21234" s="21">
        <v>0.84</v>
      </c>
      <c r="P21234" s="21">
        <v>339.94820136185189</v>
      </c>
      <c r="Q21234" s="21">
        <v>19.784985319259782</v>
      </c>
      <c r="R21234" s="24">
        <v>359.73</v>
      </c>
    </row>
    <row r="21235" spans="2:18" x14ac:dyDescent="0.25">
      <c r="B21235" s="23" t="s">
        <v>21247</v>
      </c>
      <c r="C21235" s="17">
        <v>1.35</v>
      </c>
      <c r="D21235" s="21">
        <v>140.53337999999999</v>
      </c>
      <c r="E21235" s="21">
        <v>189.72006300000001</v>
      </c>
      <c r="F21235" s="25">
        <v>32.327099999999994</v>
      </c>
      <c r="G21235" s="25">
        <v>88.546769999999995</v>
      </c>
      <c r="H21235" s="25">
        <v>25.23</v>
      </c>
      <c r="I21235" s="25">
        <v>25.482300000000002</v>
      </c>
      <c r="J21235" s="25">
        <v>25.6097115</v>
      </c>
      <c r="K21235" s="25">
        <v>26.045076595499996</v>
      </c>
      <c r="L21235" s="25">
        <v>27.034789506128998</v>
      </c>
      <c r="M21235" s="25">
        <v>27.818798401806738</v>
      </c>
      <c r="N21235" s="25">
        <v>28.514268361851904</v>
      </c>
      <c r="O21235" s="21">
        <v>0.84</v>
      </c>
      <c r="P21235" s="21">
        <v>339.94820136185189</v>
      </c>
      <c r="Q21235" s="21">
        <v>19.784985319259782</v>
      </c>
      <c r="R21235" s="24">
        <v>359.73</v>
      </c>
    </row>
    <row r="21236" spans="2:18" x14ac:dyDescent="0.25">
      <c r="B21236" s="23" t="s">
        <v>21248</v>
      </c>
      <c r="C21236" s="17">
        <v>1.35</v>
      </c>
      <c r="D21236" s="21">
        <v>140.53337999999999</v>
      </c>
      <c r="E21236" s="21">
        <v>189.72006300000001</v>
      </c>
      <c r="F21236" s="25">
        <v>32.327099999999994</v>
      </c>
      <c r="G21236" s="25">
        <v>88.546769999999995</v>
      </c>
      <c r="H21236" s="25">
        <v>25.23</v>
      </c>
      <c r="I21236" s="25">
        <v>25.482300000000002</v>
      </c>
      <c r="J21236" s="25">
        <v>25.6097115</v>
      </c>
      <c r="K21236" s="25">
        <v>26.045076595499996</v>
      </c>
      <c r="L21236" s="25">
        <v>27.034789506128998</v>
      </c>
      <c r="M21236" s="25">
        <v>27.818798401806738</v>
      </c>
      <c r="N21236" s="25">
        <v>28.514268361851904</v>
      </c>
      <c r="O21236" s="21">
        <v>0.84</v>
      </c>
      <c r="P21236" s="21">
        <v>339.94820136185189</v>
      </c>
      <c r="Q21236" s="21">
        <v>19.784985319259782</v>
      </c>
      <c r="R21236" s="24">
        <v>359.73</v>
      </c>
    </row>
    <row r="21237" spans="2:18" x14ac:dyDescent="0.25">
      <c r="B21237" s="23" t="s">
        <v>21249</v>
      </c>
      <c r="C21237" s="17">
        <v>1.35</v>
      </c>
      <c r="D21237" s="21">
        <v>140.53337999999999</v>
      </c>
      <c r="E21237" s="21">
        <v>189.72006300000001</v>
      </c>
      <c r="F21237" s="25">
        <v>32.327099999999994</v>
      </c>
      <c r="G21237" s="25">
        <v>88.546769999999995</v>
      </c>
      <c r="H21237" s="25">
        <v>25.23</v>
      </c>
      <c r="I21237" s="25">
        <v>25.482300000000002</v>
      </c>
      <c r="J21237" s="25">
        <v>25.6097115</v>
      </c>
      <c r="K21237" s="25">
        <v>26.045076595499996</v>
      </c>
      <c r="L21237" s="25">
        <v>27.034789506128998</v>
      </c>
      <c r="M21237" s="25">
        <v>27.818798401806738</v>
      </c>
      <c r="N21237" s="25">
        <v>28.514268361851904</v>
      </c>
      <c r="O21237" s="21">
        <v>0.84</v>
      </c>
      <c r="P21237" s="21">
        <v>339.94820136185189</v>
      </c>
      <c r="Q21237" s="21">
        <v>19.784985319259782</v>
      </c>
      <c r="R21237" s="24">
        <v>359.73</v>
      </c>
    </row>
    <row r="21238" spans="2:18" x14ac:dyDescent="0.25">
      <c r="B21238" s="23" t="s">
        <v>21250</v>
      </c>
      <c r="C21238" s="17">
        <v>1.35</v>
      </c>
      <c r="D21238" s="21">
        <v>140.53337999999999</v>
      </c>
      <c r="E21238" s="21">
        <v>189.72006300000001</v>
      </c>
      <c r="F21238" s="25">
        <v>32.327099999999994</v>
      </c>
      <c r="G21238" s="25">
        <v>88.546769999999995</v>
      </c>
      <c r="H21238" s="25">
        <v>25.23</v>
      </c>
      <c r="I21238" s="25">
        <v>25.482300000000002</v>
      </c>
      <c r="J21238" s="25">
        <v>25.6097115</v>
      </c>
      <c r="K21238" s="25">
        <v>26.045076595499996</v>
      </c>
      <c r="L21238" s="25">
        <v>27.034789506128998</v>
      </c>
      <c r="M21238" s="25">
        <v>27.818798401806738</v>
      </c>
      <c r="N21238" s="25">
        <v>28.514268361851904</v>
      </c>
      <c r="O21238" s="21">
        <v>0.84</v>
      </c>
      <c r="P21238" s="21">
        <v>339.94820136185189</v>
      </c>
      <c r="Q21238" s="21">
        <v>19.784985319259782</v>
      </c>
      <c r="R21238" s="24">
        <v>359.73</v>
      </c>
    </row>
    <row r="21239" spans="2:18" x14ac:dyDescent="0.25">
      <c r="B21239" s="23" t="s">
        <v>21251</v>
      </c>
      <c r="C21239" s="17">
        <v>1.35</v>
      </c>
      <c r="D21239" s="21">
        <v>140.53337999999999</v>
      </c>
      <c r="E21239" s="21">
        <v>189.72006300000001</v>
      </c>
      <c r="F21239" s="25">
        <v>32.327099999999994</v>
      </c>
      <c r="G21239" s="25">
        <v>88.546769999999995</v>
      </c>
      <c r="H21239" s="25">
        <v>25.23</v>
      </c>
      <c r="I21239" s="25">
        <v>25.482300000000002</v>
      </c>
      <c r="J21239" s="25">
        <v>25.6097115</v>
      </c>
      <c r="K21239" s="25">
        <v>26.045076595499996</v>
      </c>
      <c r="L21239" s="25">
        <v>27.034789506128998</v>
      </c>
      <c r="M21239" s="25">
        <v>27.818798401806738</v>
      </c>
      <c r="N21239" s="25">
        <v>28.514268361851904</v>
      </c>
      <c r="O21239" s="21">
        <v>0.84</v>
      </c>
      <c r="P21239" s="21">
        <v>339.94820136185189</v>
      </c>
      <c r="Q21239" s="21">
        <v>19.784985319259782</v>
      </c>
      <c r="R21239" s="24">
        <v>359.73</v>
      </c>
    </row>
    <row r="21240" spans="2:18" x14ac:dyDescent="0.25">
      <c r="B21240" s="23" t="s">
        <v>21252</v>
      </c>
      <c r="C21240" s="17">
        <v>1.35</v>
      </c>
      <c r="D21240" s="21">
        <v>140.53337999999999</v>
      </c>
      <c r="E21240" s="21">
        <v>189.72006300000001</v>
      </c>
      <c r="F21240" s="25">
        <v>32.327099999999994</v>
      </c>
      <c r="G21240" s="25">
        <v>88.546769999999995</v>
      </c>
      <c r="H21240" s="25">
        <v>25.23</v>
      </c>
      <c r="I21240" s="25">
        <v>25.482300000000002</v>
      </c>
      <c r="J21240" s="25">
        <v>25.6097115</v>
      </c>
      <c r="K21240" s="25">
        <v>26.045076595499996</v>
      </c>
      <c r="L21240" s="25">
        <v>27.034789506128998</v>
      </c>
      <c r="M21240" s="25">
        <v>27.818798401806738</v>
      </c>
      <c r="N21240" s="25">
        <v>28.514268361851904</v>
      </c>
      <c r="O21240" s="21">
        <v>0.84</v>
      </c>
      <c r="P21240" s="21">
        <v>339.94820136185189</v>
      </c>
      <c r="Q21240" s="21">
        <v>19.784985319259782</v>
      </c>
      <c r="R21240" s="24">
        <v>359.73</v>
      </c>
    </row>
    <row r="21241" spans="2:18" x14ac:dyDescent="0.25">
      <c r="B21241" s="23" t="s">
        <v>21253</v>
      </c>
      <c r="C21241" s="17">
        <v>1.35</v>
      </c>
      <c r="D21241" s="21">
        <v>140.53337999999999</v>
      </c>
      <c r="E21241" s="21">
        <v>189.72006300000001</v>
      </c>
      <c r="F21241" s="25">
        <v>32.327099999999994</v>
      </c>
      <c r="G21241" s="25">
        <v>88.546769999999995</v>
      </c>
      <c r="H21241" s="25">
        <v>25.23</v>
      </c>
      <c r="I21241" s="25">
        <v>25.482300000000002</v>
      </c>
      <c r="J21241" s="25">
        <v>25.6097115</v>
      </c>
      <c r="K21241" s="25">
        <v>26.045076595499996</v>
      </c>
      <c r="L21241" s="25">
        <v>27.034789506128998</v>
      </c>
      <c r="M21241" s="25">
        <v>27.818798401806738</v>
      </c>
      <c r="N21241" s="25">
        <v>28.514268361851904</v>
      </c>
      <c r="O21241" s="21">
        <v>0.84</v>
      </c>
      <c r="P21241" s="21">
        <v>339.94820136185189</v>
      </c>
      <c r="Q21241" s="21">
        <v>19.784985319259782</v>
      </c>
      <c r="R21241" s="24">
        <v>359.73</v>
      </c>
    </row>
    <row r="21242" spans="2:18" x14ac:dyDescent="0.25">
      <c r="B21242" s="23" t="s">
        <v>21254</v>
      </c>
      <c r="C21242" s="17">
        <v>1.35</v>
      </c>
      <c r="D21242" s="21">
        <v>140.53337999999999</v>
      </c>
      <c r="E21242" s="21">
        <v>189.72006300000001</v>
      </c>
      <c r="F21242" s="25">
        <v>32.327099999999994</v>
      </c>
      <c r="G21242" s="25">
        <v>88.546769999999995</v>
      </c>
      <c r="H21242" s="25">
        <v>25.23</v>
      </c>
      <c r="I21242" s="25">
        <v>25.482300000000002</v>
      </c>
      <c r="J21242" s="25">
        <v>25.6097115</v>
      </c>
      <c r="K21242" s="25">
        <v>26.045076595499996</v>
      </c>
      <c r="L21242" s="25">
        <v>27.034789506128998</v>
      </c>
      <c r="M21242" s="25">
        <v>27.818798401806738</v>
      </c>
      <c r="N21242" s="25">
        <v>28.514268361851904</v>
      </c>
      <c r="O21242" s="21">
        <v>0.84</v>
      </c>
      <c r="P21242" s="21">
        <v>339.94820136185189</v>
      </c>
      <c r="Q21242" s="21">
        <v>19.784985319259782</v>
      </c>
      <c r="R21242" s="24">
        <v>359.73</v>
      </c>
    </row>
    <row r="21243" spans="2:18" x14ac:dyDescent="0.25">
      <c r="B21243" s="23" t="s">
        <v>21255</v>
      </c>
      <c r="C21243" s="17">
        <v>1.35</v>
      </c>
      <c r="D21243" s="21">
        <v>140.53337999999999</v>
      </c>
      <c r="E21243" s="21">
        <v>189.72006300000001</v>
      </c>
      <c r="F21243" s="25">
        <v>32.327099999999994</v>
      </c>
      <c r="G21243" s="25">
        <v>88.546769999999995</v>
      </c>
      <c r="H21243" s="25">
        <v>25.23</v>
      </c>
      <c r="I21243" s="25">
        <v>25.482300000000002</v>
      </c>
      <c r="J21243" s="25">
        <v>25.6097115</v>
      </c>
      <c r="K21243" s="25">
        <v>26.045076595499996</v>
      </c>
      <c r="L21243" s="25">
        <v>27.034789506128998</v>
      </c>
      <c r="M21243" s="25">
        <v>27.818798401806738</v>
      </c>
      <c r="N21243" s="25">
        <v>28.514268361851904</v>
      </c>
      <c r="O21243" s="21">
        <v>0.84</v>
      </c>
      <c r="P21243" s="21">
        <v>339.94820136185189</v>
      </c>
      <c r="Q21243" s="21">
        <v>19.784985319259782</v>
      </c>
      <c r="R21243" s="24">
        <v>359.73</v>
      </c>
    </row>
    <row r="21244" spans="2:18" x14ac:dyDescent="0.25">
      <c r="B21244" s="23" t="s">
        <v>21256</v>
      </c>
      <c r="C21244" s="17">
        <v>1.35</v>
      </c>
      <c r="D21244" s="21">
        <v>140.53337999999999</v>
      </c>
      <c r="E21244" s="21">
        <v>189.72006300000001</v>
      </c>
      <c r="F21244" s="25">
        <v>32.327099999999994</v>
      </c>
      <c r="G21244" s="25">
        <v>88.546769999999995</v>
      </c>
      <c r="H21244" s="25">
        <v>25.23</v>
      </c>
      <c r="I21244" s="25">
        <v>25.482300000000002</v>
      </c>
      <c r="J21244" s="25">
        <v>25.6097115</v>
      </c>
      <c r="K21244" s="25">
        <v>26.045076595499996</v>
      </c>
      <c r="L21244" s="25">
        <v>27.034789506128998</v>
      </c>
      <c r="M21244" s="25">
        <v>27.818798401806738</v>
      </c>
      <c r="N21244" s="25">
        <v>28.514268361851904</v>
      </c>
      <c r="O21244" s="21">
        <v>0.84</v>
      </c>
      <c r="P21244" s="21">
        <v>339.94820136185189</v>
      </c>
      <c r="Q21244" s="21">
        <v>19.784985319259782</v>
      </c>
      <c r="R21244" s="24">
        <v>359.73</v>
      </c>
    </row>
    <row r="21245" spans="2:18" x14ac:dyDescent="0.25">
      <c r="B21245" s="23" t="s">
        <v>21257</v>
      </c>
      <c r="C21245" s="17">
        <v>1.35</v>
      </c>
      <c r="D21245" s="21">
        <v>140.53337999999999</v>
      </c>
      <c r="E21245" s="21">
        <v>189.72006300000001</v>
      </c>
      <c r="F21245" s="25">
        <v>32.327099999999994</v>
      </c>
      <c r="G21245" s="25">
        <v>88.546769999999995</v>
      </c>
      <c r="H21245" s="25">
        <v>25.23</v>
      </c>
      <c r="I21245" s="25">
        <v>25.482300000000002</v>
      </c>
      <c r="J21245" s="25">
        <v>25.6097115</v>
      </c>
      <c r="K21245" s="25">
        <v>26.045076595499996</v>
      </c>
      <c r="L21245" s="25">
        <v>27.034789506128998</v>
      </c>
      <c r="M21245" s="25">
        <v>27.818798401806738</v>
      </c>
      <c r="N21245" s="25">
        <v>28.514268361851904</v>
      </c>
      <c r="O21245" s="21">
        <v>0.84</v>
      </c>
      <c r="P21245" s="21">
        <v>339.94820136185189</v>
      </c>
      <c r="Q21245" s="21">
        <v>19.784985319259782</v>
      </c>
      <c r="R21245" s="24">
        <v>359.73</v>
      </c>
    </row>
    <row r="21246" spans="2:18" x14ac:dyDescent="0.25">
      <c r="B21246" s="23" t="s">
        <v>21258</v>
      </c>
      <c r="C21246" s="17">
        <v>1.35</v>
      </c>
      <c r="D21246" s="21">
        <v>140.53337999999999</v>
      </c>
      <c r="E21246" s="21">
        <v>189.72006300000001</v>
      </c>
      <c r="F21246" s="25">
        <v>32.327099999999994</v>
      </c>
      <c r="G21246" s="25">
        <v>88.546769999999995</v>
      </c>
      <c r="H21246" s="25">
        <v>25.23</v>
      </c>
      <c r="I21246" s="25">
        <v>25.482300000000002</v>
      </c>
      <c r="J21246" s="25">
        <v>25.6097115</v>
      </c>
      <c r="K21246" s="25">
        <v>26.045076595499996</v>
      </c>
      <c r="L21246" s="25">
        <v>27.034789506128998</v>
      </c>
      <c r="M21246" s="25">
        <v>27.818798401806738</v>
      </c>
      <c r="N21246" s="25">
        <v>28.514268361851904</v>
      </c>
      <c r="O21246" s="21">
        <v>0.84</v>
      </c>
      <c r="P21246" s="21">
        <v>339.94820136185189</v>
      </c>
      <c r="Q21246" s="21">
        <v>19.784985319259782</v>
      </c>
      <c r="R21246" s="24">
        <v>359.73</v>
      </c>
    </row>
    <row r="21247" spans="2:18" x14ac:dyDescent="0.25">
      <c r="B21247" s="23" t="s">
        <v>21259</v>
      </c>
      <c r="C21247" s="17">
        <v>1.35</v>
      </c>
      <c r="D21247" s="21">
        <v>140.53337999999999</v>
      </c>
      <c r="E21247" s="21">
        <v>189.72006300000001</v>
      </c>
      <c r="F21247" s="25">
        <v>32.327099999999994</v>
      </c>
      <c r="G21247" s="25">
        <v>88.546769999999995</v>
      </c>
      <c r="H21247" s="25">
        <v>25.23</v>
      </c>
      <c r="I21247" s="25">
        <v>25.482300000000002</v>
      </c>
      <c r="J21247" s="25">
        <v>25.6097115</v>
      </c>
      <c r="K21247" s="25">
        <v>26.045076595499996</v>
      </c>
      <c r="L21247" s="25">
        <v>27.034789506128998</v>
      </c>
      <c r="M21247" s="25">
        <v>27.818798401806738</v>
      </c>
      <c r="N21247" s="25">
        <v>28.514268361851904</v>
      </c>
      <c r="O21247" s="21">
        <v>0.84</v>
      </c>
      <c r="P21247" s="21">
        <v>339.94820136185189</v>
      </c>
      <c r="Q21247" s="21">
        <v>19.784985319259782</v>
      </c>
      <c r="R21247" s="24">
        <v>359.73</v>
      </c>
    </row>
    <row r="21248" spans="2:18" x14ac:dyDescent="0.25">
      <c r="B21248" s="23" t="s">
        <v>21260</v>
      </c>
      <c r="C21248" s="17">
        <v>1.35</v>
      </c>
      <c r="D21248" s="21">
        <v>140.53337999999999</v>
      </c>
      <c r="E21248" s="21">
        <v>189.72006300000001</v>
      </c>
      <c r="F21248" s="25">
        <v>32.327099999999994</v>
      </c>
      <c r="G21248" s="25">
        <v>88.546769999999995</v>
      </c>
      <c r="H21248" s="25">
        <v>25.23</v>
      </c>
      <c r="I21248" s="25">
        <v>25.482300000000002</v>
      </c>
      <c r="J21248" s="25">
        <v>25.6097115</v>
      </c>
      <c r="K21248" s="25">
        <v>26.045076595499996</v>
      </c>
      <c r="L21248" s="25">
        <v>27.034789506128998</v>
      </c>
      <c r="M21248" s="25">
        <v>27.818798401806738</v>
      </c>
      <c r="N21248" s="25">
        <v>28.514268361851904</v>
      </c>
      <c r="O21248" s="21">
        <v>0.84</v>
      </c>
      <c r="P21248" s="21">
        <v>339.94820136185189</v>
      </c>
      <c r="Q21248" s="21">
        <v>19.784985319259782</v>
      </c>
      <c r="R21248" s="24">
        <v>359.73</v>
      </c>
    </row>
    <row r="21249" spans="2:18" x14ac:dyDescent="0.25">
      <c r="B21249" s="23" t="s">
        <v>21261</v>
      </c>
      <c r="C21249" s="17">
        <v>1.35</v>
      </c>
      <c r="D21249" s="21">
        <v>140.53337999999999</v>
      </c>
      <c r="E21249" s="21">
        <v>189.72006300000001</v>
      </c>
      <c r="F21249" s="25">
        <v>32.327099999999994</v>
      </c>
      <c r="G21249" s="25">
        <v>88.546769999999995</v>
      </c>
      <c r="H21249" s="25">
        <v>25.23</v>
      </c>
      <c r="I21249" s="25">
        <v>25.482300000000002</v>
      </c>
      <c r="J21249" s="25">
        <v>25.6097115</v>
      </c>
      <c r="K21249" s="25">
        <v>26.045076595499996</v>
      </c>
      <c r="L21249" s="25">
        <v>27.034789506128998</v>
      </c>
      <c r="M21249" s="25">
        <v>27.818798401806738</v>
      </c>
      <c r="N21249" s="25">
        <v>28.514268361851904</v>
      </c>
      <c r="O21249" s="21">
        <v>0.84</v>
      </c>
      <c r="P21249" s="21">
        <v>339.94820136185189</v>
      </c>
      <c r="Q21249" s="21">
        <v>19.784985319259782</v>
      </c>
      <c r="R21249" s="24">
        <v>359.73</v>
      </c>
    </row>
    <row r="21250" spans="2:18" x14ac:dyDescent="0.25">
      <c r="B21250" s="23" t="s">
        <v>21262</v>
      </c>
      <c r="C21250" s="17">
        <v>1.35</v>
      </c>
      <c r="D21250" s="21">
        <v>140.53337999999999</v>
      </c>
      <c r="E21250" s="21">
        <v>189.72006300000001</v>
      </c>
      <c r="F21250" s="25">
        <v>32.327099999999994</v>
      </c>
      <c r="G21250" s="25">
        <v>88.546769999999995</v>
      </c>
      <c r="H21250" s="25">
        <v>25.23</v>
      </c>
      <c r="I21250" s="25">
        <v>25.482300000000002</v>
      </c>
      <c r="J21250" s="25">
        <v>25.6097115</v>
      </c>
      <c r="K21250" s="25">
        <v>26.045076595499996</v>
      </c>
      <c r="L21250" s="25">
        <v>27.034789506128998</v>
      </c>
      <c r="M21250" s="25">
        <v>27.818798401806738</v>
      </c>
      <c r="N21250" s="25">
        <v>28.514268361851904</v>
      </c>
      <c r="O21250" s="21">
        <v>0.84</v>
      </c>
      <c r="P21250" s="21">
        <v>339.94820136185189</v>
      </c>
      <c r="Q21250" s="21">
        <v>19.784985319259782</v>
      </c>
      <c r="R21250" s="24">
        <v>359.73</v>
      </c>
    </row>
    <row r="21251" spans="2:18" x14ac:dyDescent="0.25">
      <c r="B21251" s="23" t="s">
        <v>21263</v>
      </c>
      <c r="C21251" s="17">
        <v>1.35</v>
      </c>
      <c r="D21251" s="21">
        <v>140.53337999999999</v>
      </c>
      <c r="E21251" s="21">
        <v>189.72006300000001</v>
      </c>
      <c r="F21251" s="25">
        <v>32.327099999999994</v>
      </c>
      <c r="G21251" s="25">
        <v>88.546769999999995</v>
      </c>
      <c r="H21251" s="25">
        <v>25.23</v>
      </c>
      <c r="I21251" s="25">
        <v>25.482300000000002</v>
      </c>
      <c r="J21251" s="25">
        <v>25.6097115</v>
      </c>
      <c r="K21251" s="25">
        <v>26.045076595499996</v>
      </c>
      <c r="L21251" s="25">
        <v>27.034789506128998</v>
      </c>
      <c r="M21251" s="25">
        <v>27.818798401806738</v>
      </c>
      <c r="N21251" s="25">
        <v>28.514268361851904</v>
      </c>
      <c r="O21251" s="21">
        <v>0.84</v>
      </c>
      <c r="P21251" s="21">
        <v>339.94820136185189</v>
      </c>
      <c r="Q21251" s="21">
        <v>19.784985319259782</v>
      </c>
      <c r="R21251" s="24">
        <v>359.73</v>
      </c>
    </row>
    <row r="21252" spans="2:18" x14ac:dyDescent="0.25">
      <c r="B21252" s="23" t="s">
        <v>21264</v>
      </c>
      <c r="C21252" s="17">
        <v>1.35</v>
      </c>
      <c r="D21252" s="21">
        <v>140.53337999999999</v>
      </c>
      <c r="E21252" s="21">
        <v>189.72006300000001</v>
      </c>
      <c r="F21252" s="25">
        <v>32.327099999999994</v>
      </c>
      <c r="G21252" s="25">
        <v>88.546769999999995</v>
      </c>
      <c r="H21252" s="25">
        <v>25.23</v>
      </c>
      <c r="I21252" s="25">
        <v>25.482300000000002</v>
      </c>
      <c r="J21252" s="25">
        <v>25.6097115</v>
      </c>
      <c r="K21252" s="25">
        <v>26.045076595499996</v>
      </c>
      <c r="L21252" s="25">
        <v>27.034789506128998</v>
      </c>
      <c r="M21252" s="25">
        <v>27.818798401806738</v>
      </c>
      <c r="N21252" s="25">
        <v>28.514268361851904</v>
      </c>
      <c r="O21252" s="21">
        <v>0.84</v>
      </c>
      <c r="P21252" s="21">
        <v>339.94820136185189</v>
      </c>
      <c r="Q21252" s="21">
        <v>19.784985319259782</v>
      </c>
      <c r="R21252" s="24">
        <v>359.73</v>
      </c>
    </row>
    <row r="21253" spans="2:18" x14ac:dyDescent="0.25">
      <c r="B21253" s="23" t="s">
        <v>21265</v>
      </c>
      <c r="C21253" s="17">
        <v>1.35</v>
      </c>
      <c r="D21253" s="21">
        <v>140.53337999999999</v>
      </c>
      <c r="E21253" s="21">
        <v>189.72006300000001</v>
      </c>
      <c r="F21253" s="25">
        <v>32.327099999999994</v>
      </c>
      <c r="G21253" s="25">
        <v>88.546769999999995</v>
      </c>
      <c r="H21253" s="25">
        <v>25.23</v>
      </c>
      <c r="I21253" s="25">
        <v>25.482300000000002</v>
      </c>
      <c r="J21253" s="25">
        <v>25.6097115</v>
      </c>
      <c r="K21253" s="25">
        <v>26.045076595499996</v>
      </c>
      <c r="L21253" s="25">
        <v>27.034789506128998</v>
      </c>
      <c r="M21253" s="25">
        <v>27.818798401806738</v>
      </c>
      <c r="N21253" s="25">
        <v>28.514268361851904</v>
      </c>
      <c r="O21253" s="21">
        <v>0.84</v>
      </c>
      <c r="P21253" s="21">
        <v>339.94820136185189</v>
      </c>
      <c r="Q21253" s="21">
        <v>19.784985319259782</v>
      </c>
      <c r="R21253" s="24">
        <v>359.73</v>
      </c>
    </row>
    <row r="21254" spans="2:18" x14ac:dyDescent="0.25">
      <c r="B21254" s="23" t="s">
        <v>21266</v>
      </c>
      <c r="C21254" s="17">
        <v>1.35</v>
      </c>
      <c r="D21254" s="21">
        <v>140.53337999999999</v>
      </c>
      <c r="E21254" s="21">
        <v>189.72006300000001</v>
      </c>
      <c r="F21254" s="25">
        <v>32.327099999999994</v>
      </c>
      <c r="G21254" s="25">
        <v>88.546769999999995</v>
      </c>
      <c r="H21254" s="25">
        <v>25.23</v>
      </c>
      <c r="I21254" s="25">
        <v>25.482300000000002</v>
      </c>
      <c r="J21254" s="25">
        <v>25.6097115</v>
      </c>
      <c r="K21254" s="25">
        <v>26.045076595499996</v>
      </c>
      <c r="L21254" s="25">
        <v>27.034789506128998</v>
      </c>
      <c r="M21254" s="25">
        <v>27.818798401806738</v>
      </c>
      <c r="N21254" s="25">
        <v>28.514268361851904</v>
      </c>
      <c r="O21254" s="21">
        <v>0.84</v>
      </c>
      <c r="P21254" s="21">
        <v>339.94820136185189</v>
      </c>
      <c r="Q21254" s="21">
        <v>19.784985319259782</v>
      </c>
      <c r="R21254" s="24">
        <v>359.73</v>
      </c>
    </row>
    <row r="21255" spans="2:18" x14ac:dyDescent="0.25">
      <c r="B21255" s="23" t="s">
        <v>21267</v>
      </c>
      <c r="C21255" s="17">
        <v>1.35</v>
      </c>
      <c r="D21255" s="21">
        <v>140.53337999999999</v>
      </c>
      <c r="E21255" s="21">
        <v>189.72006300000001</v>
      </c>
      <c r="F21255" s="25">
        <v>32.327099999999994</v>
      </c>
      <c r="G21255" s="25">
        <v>88.546769999999995</v>
      </c>
      <c r="H21255" s="25">
        <v>25.23</v>
      </c>
      <c r="I21255" s="25">
        <v>25.482300000000002</v>
      </c>
      <c r="J21255" s="25">
        <v>25.6097115</v>
      </c>
      <c r="K21255" s="25">
        <v>26.045076595499996</v>
      </c>
      <c r="L21255" s="25">
        <v>27.034789506128998</v>
      </c>
      <c r="M21255" s="25">
        <v>27.818798401806738</v>
      </c>
      <c r="N21255" s="25">
        <v>28.514268361851904</v>
      </c>
      <c r="O21255" s="21">
        <v>0.84</v>
      </c>
      <c r="P21255" s="21">
        <v>339.94820136185189</v>
      </c>
      <c r="Q21255" s="21">
        <v>19.784985319259782</v>
      </c>
      <c r="R21255" s="24">
        <v>359.73</v>
      </c>
    </row>
    <row r="21256" spans="2:18" x14ac:dyDescent="0.25">
      <c r="B21256" s="23" t="s">
        <v>21268</v>
      </c>
      <c r="C21256" s="17">
        <v>1.35</v>
      </c>
      <c r="D21256" s="21">
        <v>140.53337999999999</v>
      </c>
      <c r="E21256" s="21">
        <v>189.72006300000001</v>
      </c>
      <c r="F21256" s="25">
        <v>32.327099999999994</v>
      </c>
      <c r="G21256" s="25">
        <v>88.546769999999995</v>
      </c>
      <c r="H21256" s="25">
        <v>25.23</v>
      </c>
      <c r="I21256" s="25">
        <v>25.482300000000002</v>
      </c>
      <c r="J21256" s="25">
        <v>25.6097115</v>
      </c>
      <c r="K21256" s="25">
        <v>26.045076595499996</v>
      </c>
      <c r="L21256" s="25">
        <v>27.034789506128998</v>
      </c>
      <c r="M21256" s="25">
        <v>27.818798401806738</v>
      </c>
      <c r="N21256" s="25">
        <v>28.514268361851904</v>
      </c>
      <c r="O21256" s="21">
        <v>0.84</v>
      </c>
      <c r="P21256" s="21">
        <v>339.94820136185189</v>
      </c>
      <c r="Q21256" s="21">
        <v>19.784985319259782</v>
      </c>
      <c r="R21256" s="24">
        <v>359.73</v>
      </c>
    </row>
    <row r="21257" spans="2:18" x14ac:dyDescent="0.25">
      <c r="B21257" s="23" t="s">
        <v>21269</v>
      </c>
      <c r="C21257" s="17">
        <v>1.35</v>
      </c>
      <c r="D21257" s="21">
        <v>140.53337999999999</v>
      </c>
      <c r="E21257" s="21">
        <v>189.72006300000001</v>
      </c>
      <c r="F21257" s="25">
        <v>32.327099999999994</v>
      </c>
      <c r="G21257" s="25">
        <v>88.546769999999995</v>
      </c>
      <c r="H21257" s="25">
        <v>25.23</v>
      </c>
      <c r="I21257" s="25">
        <v>25.482300000000002</v>
      </c>
      <c r="J21257" s="25">
        <v>25.6097115</v>
      </c>
      <c r="K21257" s="25">
        <v>26.045076595499996</v>
      </c>
      <c r="L21257" s="25">
        <v>27.034789506128998</v>
      </c>
      <c r="M21257" s="25">
        <v>27.818798401806738</v>
      </c>
      <c r="N21257" s="25">
        <v>28.514268361851904</v>
      </c>
      <c r="O21257" s="21">
        <v>0.84</v>
      </c>
      <c r="P21257" s="21">
        <v>339.94820136185189</v>
      </c>
      <c r="Q21257" s="21">
        <v>19.784985319259782</v>
      </c>
      <c r="R21257" s="24">
        <v>359.73</v>
      </c>
    </row>
    <row r="21258" spans="2:18" x14ac:dyDescent="0.25">
      <c r="B21258" s="23" t="s">
        <v>21270</v>
      </c>
      <c r="C21258" s="17">
        <v>1.35</v>
      </c>
      <c r="D21258" s="21">
        <v>140.53337999999999</v>
      </c>
      <c r="E21258" s="21">
        <v>189.72006300000001</v>
      </c>
      <c r="F21258" s="25">
        <v>32.327099999999994</v>
      </c>
      <c r="G21258" s="25">
        <v>88.546769999999995</v>
      </c>
      <c r="H21258" s="25">
        <v>25.23</v>
      </c>
      <c r="I21258" s="25">
        <v>25.482300000000002</v>
      </c>
      <c r="J21258" s="25">
        <v>25.6097115</v>
      </c>
      <c r="K21258" s="25">
        <v>26.045076595499996</v>
      </c>
      <c r="L21258" s="25">
        <v>27.034789506128998</v>
      </c>
      <c r="M21258" s="25">
        <v>27.818798401806738</v>
      </c>
      <c r="N21258" s="25">
        <v>28.514268361851904</v>
      </c>
      <c r="O21258" s="21">
        <v>0.84</v>
      </c>
      <c r="P21258" s="21">
        <v>339.94820136185189</v>
      </c>
      <c r="Q21258" s="21">
        <v>19.784985319259782</v>
      </c>
      <c r="R21258" s="24">
        <v>359.73</v>
      </c>
    </row>
    <row r="21259" spans="2:18" x14ac:dyDescent="0.25">
      <c r="B21259" s="23" t="s">
        <v>21271</v>
      </c>
      <c r="C21259" s="17">
        <v>1.35</v>
      </c>
      <c r="D21259" s="21">
        <v>140.53337999999999</v>
      </c>
      <c r="E21259" s="21">
        <v>189.72006300000001</v>
      </c>
      <c r="F21259" s="25">
        <v>32.327099999999994</v>
      </c>
      <c r="G21259" s="25">
        <v>88.546769999999995</v>
      </c>
      <c r="H21259" s="25">
        <v>25.23</v>
      </c>
      <c r="I21259" s="25">
        <v>25.482300000000002</v>
      </c>
      <c r="J21259" s="25">
        <v>25.6097115</v>
      </c>
      <c r="K21259" s="25">
        <v>26.045076595499996</v>
      </c>
      <c r="L21259" s="25">
        <v>27.034789506128998</v>
      </c>
      <c r="M21259" s="25">
        <v>27.818798401806738</v>
      </c>
      <c r="N21259" s="25">
        <v>28.514268361851904</v>
      </c>
      <c r="O21259" s="21">
        <v>0.84</v>
      </c>
      <c r="P21259" s="21">
        <v>339.94820136185189</v>
      </c>
      <c r="Q21259" s="21">
        <v>19.784985319259782</v>
      </c>
      <c r="R21259" s="24">
        <v>359.73</v>
      </c>
    </row>
    <row r="21260" spans="2:18" x14ac:dyDescent="0.25">
      <c r="B21260" s="23" t="s">
        <v>21272</v>
      </c>
      <c r="C21260" s="17">
        <v>1.35</v>
      </c>
      <c r="D21260" s="21">
        <v>140.53337999999999</v>
      </c>
      <c r="E21260" s="21">
        <v>189.72006300000001</v>
      </c>
      <c r="F21260" s="25">
        <v>32.327099999999994</v>
      </c>
      <c r="G21260" s="25">
        <v>88.546769999999995</v>
      </c>
      <c r="H21260" s="25">
        <v>25.23</v>
      </c>
      <c r="I21260" s="25">
        <v>25.482300000000002</v>
      </c>
      <c r="J21260" s="25">
        <v>25.6097115</v>
      </c>
      <c r="K21260" s="25">
        <v>26.045076595499996</v>
      </c>
      <c r="L21260" s="25">
        <v>27.034789506128998</v>
      </c>
      <c r="M21260" s="25">
        <v>27.818798401806738</v>
      </c>
      <c r="N21260" s="25">
        <v>28.514268361851904</v>
      </c>
      <c r="O21260" s="21">
        <v>0.84</v>
      </c>
      <c r="P21260" s="21">
        <v>339.94820136185189</v>
      </c>
      <c r="Q21260" s="21">
        <v>19.784985319259782</v>
      </c>
      <c r="R21260" s="24">
        <v>359.73</v>
      </c>
    </row>
    <row r="21261" spans="2:18" x14ac:dyDescent="0.25">
      <c r="B21261" s="23" t="s">
        <v>21273</v>
      </c>
      <c r="C21261" s="17">
        <v>1.35</v>
      </c>
      <c r="D21261" s="21">
        <v>140.53337999999999</v>
      </c>
      <c r="E21261" s="21">
        <v>189.72006300000001</v>
      </c>
      <c r="F21261" s="25">
        <v>32.327099999999994</v>
      </c>
      <c r="G21261" s="25">
        <v>88.546769999999995</v>
      </c>
      <c r="H21261" s="25">
        <v>25.23</v>
      </c>
      <c r="I21261" s="25">
        <v>25.482300000000002</v>
      </c>
      <c r="J21261" s="25">
        <v>25.6097115</v>
      </c>
      <c r="K21261" s="25">
        <v>26.045076595499996</v>
      </c>
      <c r="L21261" s="25">
        <v>27.034789506128998</v>
      </c>
      <c r="M21261" s="25">
        <v>27.818798401806738</v>
      </c>
      <c r="N21261" s="25">
        <v>28.514268361851904</v>
      </c>
      <c r="O21261" s="21">
        <v>0.84</v>
      </c>
      <c r="P21261" s="21">
        <v>339.94820136185189</v>
      </c>
      <c r="Q21261" s="21">
        <v>19.784985319259782</v>
      </c>
      <c r="R21261" s="24">
        <v>359.73</v>
      </c>
    </row>
    <row r="21262" spans="2:18" x14ac:dyDescent="0.25">
      <c r="B21262" s="23" t="s">
        <v>21274</v>
      </c>
      <c r="C21262" s="17">
        <v>1.35</v>
      </c>
      <c r="D21262" s="21">
        <v>140.53337999999999</v>
      </c>
      <c r="E21262" s="21">
        <v>189.72006300000001</v>
      </c>
      <c r="F21262" s="25">
        <v>32.327099999999994</v>
      </c>
      <c r="G21262" s="25">
        <v>88.546769999999995</v>
      </c>
      <c r="H21262" s="25">
        <v>25.23</v>
      </c>
      <c r="I21262" s="25">
        <v>25.482300000000002</v>
      </c>
      <c r="J21262" s="25">
        <v>25.6097115</v>
      </c>
      <c r="K21262" s="25">
        <v>26.045076595499996</v>
      </c>
      <c r="L21262" s="25">
        <v>27.034789506128998</v>
      </c>
      <c r="M21262" s="25">
        <v>27.818798401806738</v>
      </c>
      <c r="N21262" s="25">
        <v>28.514268361851904</v>
      </c>
      <c r="O21262" s="21">
        <v>0.84</v>
      </c>
      <c r="P21262" s="21">
        <v>339.94820136185189</v>
      </c>
      <c r="Q21262" s="21">
        <v>19.784985319259782</v>
      </c>
      <c r="R21262" s="24">
        <v>359.73</v>
      </c>
    </row>
    <row r="21263" spans="2:18" x14ac:dyDescent="0.25">
      <c r="B21263" s="23" t="s">
        <v>21275</v>
      </c>
      <c r="C21263" s="17">
        <v>1.35</v>
      </c>
      <c r="D21263" s="21">
        <v>140.53337999999999</v>
      </c>
      <c r="E21263" s="21">
        <v>189.72006300000001</v>
      </c>
      <c r="F21263" s="25">
        <v>32.327099999999994</v>
      </c>
      <c r="G21263" s="25">
        <v>88.546769999999995</v>
      </c>
      <c r="H21263" s="25">
        <v>25.23</v>
      </c>
      <c r="I21263" s="25">
        <v>25.482300000000002</v>
      </c>
      <c r="J21263" s="25">
        <v>25.6097115</v>
      </c>
      <c r="K21263" s="25">
        <v>26.045076595499996</v>
      </c>
      <c r="L21263" s="25">
        <v>27.034789506128998</v>
      </c>
      <c r="M21263" s="25">
        <v>27.818798401806738</v>
      </c>
      <c r="N21263" s="25">
        <v>28.514268361851904</v>
      </c>
      <c r="O21263" s="21">
        <v>0.84</v>
      </c>
      <c r="P21263" s="21">
        <v>339.94820136185189</v>
      </c>
      <c r="Q21263" s="21">
        <v>19.784985319259782</v>
      </c>
      <c r="R21263" s="24">
        <v>359.73</v>
      </c>
    </row>
    <row r="21264" spans="2:18" x14ac:dyDescent="0.25">
      <c r="B21264" s="23" t="s">
        <v>21276</v>
      </c>
      <c r="C21264" s="17">
        <v>1.35</v>
      </c>
      <c r="D21264" s="21">
        <v>140.53337999999999</v>
      </c>
      <c r="E21264" s="21">
        <v>189.72006300000001</v>
      </c>
      <c r="F21264" s="25">
        <v>32.327099999999994</v>
      </c>
      <c r="G21264" s="25">
        <v>88.546769999999995</v>
      </c>
      <c r="H21264" s="25">
        <v>25.23</v>
      </c>
      <c r="I21264" s="25">
        <v>25.482300000000002</v>
      </c>
      <c r="J21264" s="25">
        <v>25.6097115</v>
      </c>
      <c r="K21264" s="25">
        <v>26.045076595499996</v>
      </c>
      <c r="L21264" s="25">
        <v>27.034789506128998</v>
      </c>
      <c r="M21264" s="25">
        <v>27.818798401806738</v>
      </c>
      <c r="N21264" s="25">
        <v>28.514268361851904</v>
      </c>
      <c r="O21264" s="21">
        <v>0.84</v>
      </c>
      <c r="P21264" s="21">
        <v>339.94820136185189</v>
      </c>
      <c r="Q21264" s="21">
        <v>19.784985319259782</v>
      </c>
      <c r="R21264" s="24">
        <v>359.73</v>
      </c>
    </row>
    <row r="21265" spans="2:18" x14ac:dyDescent="0.25">
      <c r="B21265" s="23" t="s">
        <v>21277</v>
      </c>
      <c r="C21265" s="17">
        <v>1.35</v>
      </c>
      <c r="D21265" s="21">
        <v>140.53337999999999</v>
      </c>
      <c r="E21265" s="21">
        <v>189.72006300000001</v>
      </c>
      <c r="F21265" s="25">
        <v>32.327099999999994</v>
      </c>
      <c r="G21265" s="25">
        <v>88.546769999999995</v>
      </c>
      <c r="H21265" s="25">
        <v>25.23</v>
      </c>
      <c r="I21265" s="25">
        <v>25.482300000000002</v>
      </c>
      <c r="J21265" s="25">
        <v>25.6097115</v>
      </c>
      <c r="K21265" s="25">
        <v>26.045076595499996</v>
      </c>
      <c r="L21265" s="25">
        <v>27.034789506128998</v>
      </c>
      <c r="M21265" s="25">
        <v>27.818798401806738</v>
      </c>
      <c r="N21265" s="25">
        <v>28.514268361851904</v>
      </c>
      <c r="O21265" s="21">
        <v>0.84</v>
      </c>
      <c r="P21265" s="21">
        <v>339.94820136185189</v>
      </c>
      <c r="Q21265" s="21">
        <v>19.784985319259782</v>
      </c>
      <c r="R21265" s="24">
        <v>359.73</v>
      </c>
    </row>
    <row r="21266" spans="2:18" x14ac:dyDescent="0.25">
      <c r="B21266" s="23" t="s">
        <v>21278</v>
      </c>
      <c r="C21266" s="17">
        <v>1.35</v>
      </c>
      <c r="D21266" s="21">
        <v>140.53337999999999</v>
      </c>
      <c r="E21266" s="21">
        <v>189.72006300000001</v>
      </c>
      <c r="F21266" s="25">
        <v>32.327099999999994</v>
      </c>
      <c r="G21266" s="25">
        <v>88.546769999999995</v>
      </c>
      <c r="H21266" s="25">
        <v>25.23</v>
      </c>
      <c r="I21266" s="25">
        <v>25.482300000000002</v>
      </c>
      <c r="J21266" s="25">
        <v>25.6097115</v>
      </c>
      <c r="K21266" s="25">
        <v>26.045076595499996</v>
      </c>
      <c r="L21266" s="25">
        <v>27.034789506128998</v>
      </c>
      <c r="M21266" s="25">
        <v>27.818798401806738</v>
      </c>
      <c r="N21266" s="25">
        <v>28.514268361851904</v>
      </c>
      <c r="O21266" s="21">
        <v>0.84</v>
      </c>
      <c r="P21266" s="21">
        <v>339.94820136185189</v>
      </c>
      <c r="Q21266" s="21">
        <v>19.784985319259782</v>
      </c>
      <c r="R21266" s="24">
        <v>359.73</v>
      </c>
    </row>
    <row r="21267" spans="2:18" x14ac:dyDescent="0.25">
      <c r="B21267" s="23" t="s">
        <v>21279</v>
      </c>
      <c r="C21267" s="17">
        <v>1.35</v>
      </c>
      <c r="D21267" s="21">
        <v>140.53337999999999</v>
      </c>
      <c r="E21267" s="21">
        <v>189.72006300000001</v>
      </c>
      <c r="F21267" s="25">
        <v>32.327099999999994</v>
      </c>
      <c r="G21267" s="25">
        <v>88.546769999999995</v>
      </c>
      <c r="H21267" s="25">
        <v>25.23</v>
      </c>
      <c r="I21267" s="25">
        <v>25.482300000000002</v>
      </c>
      <c r="J21267" s="25">
        <v>25.6097115</v>
      </c>
      <c r="K21267" s="25">
        <v>26.045076595499996</v>
      </c>
      <c r="L21267" s="25">
        <v>27.034789506128998</v>
      </c>
      <c r="M21267" s="25">
        <v>27.818798401806738</v>
      </c>
      <c r="N21267" s="25">
        <v>28.514268361851904</v>
      </c>
      <c r="O21267" s="21">
        <v>0.84</v>
      </c>
      <c r="P21267" s="21">
        <v>339.94820136185189</v>
      </c>
      <c r="Q21267" s="21">
        <v>19.784985319259782</v>
      </c>
      <c r="R21267" s="24">
        <v>359.73</v>
      </c>
    </row>
    <row r="21268" spans="2:18" x14ac:dyDescent="0.25">
      <c r="B21268" s="23" t="s">
        <v>21280</v>
      </c>
      <c r="C21268" s="17">
        <v>1.35</v>
      </c>
      <c r="D21268" s="21">
        <v>140.53337999999999</v>
      </c>
      <c r="E21268" s="21">
        <v>189.72006300000001</v>
      </c>
      <c r="F21268" s="25">
        <v>32.327099999999994</v>
      </c>
      <c r="G21268" s="25">
        <v>88.546769999999995</v>
      </c>
      <c r="H21268" s="25">
        <v>25.23</v>
      </c>
      <c r="I21268" s="25">
        <v>25.482300000000002</v>
      </c>
      <c r="J21268" s="25">
        <v>25.6097115</v>
      </c>
      <c r="K21268" s="25">
        <v>26.045076595499996</v>
      </c>
      <c r="L21268" s="25">
        <v>27.034789506128998</v>
      </c>
      <c r="M21268" s="25">
        <v>27.818798401806738</v>
      </c>
      <c r="N21268" s="25">
        <v>28.514268361851904</v>
      </c>
      <c r="O21268" s="21">
        <v>0.84</v>
      </c>
      <c r="P21268" s="21">
        <v>339.94820136185189</v>
      </c>
      <c r="Q21268" s="21">
        <v>19.784985319259782</v>
      </c>
      <c r="R21268" s="24">
        <v>359.73</v>
      </c>
    </row>
    <row r="21269" spans="2:18" x14ac:dyDescent="0.25">
      <c r="B21269" s="23" t="s">
        <v>21281</v>
      </c>
      <c r="C21269" s="17">
        <v>1.35</v>
      </c>
      <c r="D21269" s="21">
        <v>140.53337999999999</v>
      </c>
      <c r="E21269" s="21">
        <v>189.72006300000001</v>
      </c>
      <c r="F21269" s="25">
        <v>32.327099999999994</v>
      </c>
      <c r="G21269" s="25">
        <v>88.546769999999995</v>
      </c>
      <c r="H21269" s="25">
        <v>25.23</v>
      </c>
      <c r="I21269" s="25">
        <v>25.482300000000002</v>
      </c>
      <c r="J21269" s="25">
        <v>25.6097115</v>
      </c>
      <c r="K21269" s="25">
        <v>26.045076595499996</v>
      </c>
      <c r="L21269" s="25">
        <v>27.034789506128998</v>
      </c>
      <c r="M21269" s="25">
        <v>27.818798401806738</v>
      </c>
      <c r="N21269" s="25">
        <v>28.514268361851904</v>
      </c>
      <c r="O21269" s="21">
        <v>0.84</v>
      </c>
      <c r="P21269" s="21">
        <v>339.94820136185189</v>
      </c>
      <c r="Q21269" s="21">
        <v>19.784985319259782</v>
      </c>
      <c r="R21269" s="24">
        <v>359.73</v>
      </c>
    </row>
    <row r="21270" spans="2:18" x14ac:dyDescent="0.25">
      <c r="B21270" s="23" t="s">
        <v>21282</v>
      </c>
      <c r="C21270" s="17">
        <v>1.35</v>
      </c>
      <c r="D21270" s="21">
        <v>140.53337999999999</v>
      </c>
      <c r="E21270" s="21">
        <v>189.72006300000001</v>
      </c>
      <c r="F21270" s="25">
        <v>32.327099999999994</v>
      </c>
      <c r="G21270" s="25">
        <v>88.546769999999995</v>
      </c>
      <c r="H21270" s="25">
        <v>25.23</v>
      </c>
      <c r="I21270" s="25">
        <v>25.482300000000002</v>
      </c>
      <c r="J21270" s="25">
        <v>25.6097115</v>
      </c>
      <c r="K21270" s="25">
        <v>26.045076595499996</v>
      </c>
      <c r="L21270" s="25">
        <v>27.034789506128998</v>
      </c>
      <c r="M21270" s="25">
        <v>27.818798401806738</v>
      </c>
      <c r="N21270" s="25">
        <v>28.514268361851904</v>
      </c>
      <c r="O21270" s="21">
        <v>0.84</v>
      </c>
      <c r="P21270" s="21">
        <v>339.94820136185189</v>
      </c>
      <c r="Q21270" s="21">
        <v>19.784985319259782</v>
      </c>
      <c r="R21270" s="24">
        <v>359.73</v>
      </c>
    </row>
    <row r="21271" spans="2:18" x14ac:dyDescent="0.25">
      <c r="B21271" s="23" t="s">
        <v>21283</v>
      </c>
      <c r="C21271" s="17">
        <v>1.35</v>
      </c>
      <c r="D21271" s="21">
        <v>140.53337999999999</v>
      </c>
      <c r="E21271" s="21">
        <v>189.72006300000001</v>
      </c>
      <c r="F21271" s="25">
        <v>32.327099999999994</v>
      </c>
      <c r="G21271" s="25">
        <v>88.546769999999995</v>
      </c>
      <c r="H21271" s="25">
        <v>25.23</v>
      </c>
      <c r="I21271" s="25">
        <v>25.482300000000002</v>
      </c>
      <c r="J21271" s="25">
        <v>25.6097115</v>
      </c>
      <c r="K21271" s="25">
        <v>26.045076595499996</v>
      </c>
      <c r="L21271" s="25">
        <v>27.034789506128998</v>
      </c>
      <c r="M21271" s="25">
        <v>27.818798401806738</v>
      </c>
      <c r="N21271" s="25">
        <v>28.514268361851904</v>
      </c>
      <c r="O21271" s="21">
        <v>0.84</v>
      </c>
      <c r="P21271" s="21">
        <v>339.94820136185189</v>
      </c>
      <c r="Q21271" s="21">
        <v>19.784985319259782</v>
      </c>
      <c r="R21271" s="24">
        <v>359.73</v>
      </c>
    </row>
    <row r="21272" spans="2:18" x14ac:dyDescent="0.25">
      <c r="B21272" s="23" t="s">
        <v>21284</v>
      </c>
      <c r="C21272" s="17">
        <v>1.35</v>
      </c>
      <c r="D21272" s="21">
        <v>140.53337999999999</v>
      </c>
      <c r="E21272" s="21">
        <v>189.72006300000001</v>
      </c>
      <c r="F21272" s="25">
        <v>32.327099999999994</v>
      </c>
      <c r="G21272" s="25">
        <v>88.546769999999995</v>
      </c>
      <c r="H21272" s="25">
        <v>25.23</v>
      </c>
      <c r="I21272" s="25">
        <v>25.482300000000002</v>
      </c>
      <c r="J21272" s="25">
        <v>25.6097115</v>
      </c>
      <c r="K21272" s="25">
        <v>26.045076595499996</v>
      </c>
      <c r="L21272" s="25">
        <v>27.034789506128998</v>
      </c>
      <c r="M21272" s="25">
        <v>27.818798401806738</v>
      </c>
      <c r="N21272" s="25">
        <v>28.514268361851904</v>
      </c>
      <c r="O21272" s="21">
        <v>0.84</v>
      </c>
      <c r="P21272" s="21">
        <v>339.94820136185189</v>
      </c>
      <c r="Q21272" s="21">
        <v>19.784985319259782</v>
      </c>
      <c r="R21272" s="24">
        <v>359.73</v>
      </c>
    </row>
    <row r="21273" spans="2:18" x14ac:dyDescent="0.25">
      <c r="B21273" s="23" t="s">
        <v>21285</v>
      </c>
      <c r="C21273" s="17">
        <v>1.35</v>
      </c>
      <c r="D21273" s="21">
        <v>140.53337999999999</v>
      </c>
      <c r="E21273" s="21">
        <v>189.72006300000001</v>
      </c>
      <c r="F21273" s="25">
        <v>32.327099999999994</v>
      </c>
      <c r="G21273" s="25">
        <v>88.546769999999995</v>
      </c>
      <c r="H21273" s="25">
        <v>25.23</v>
      </c>
      <c r="I21273" s="25">
        <v>25.482300000000002</v>
      </c>
      <c r="J21273" s="25">
        <v>25.6097115</v>
      </c>
      <c r="K21273" s="25">
        <v>26.045076595499996</v>
      </c>
      <c r="L21273" s="25">
        <v>27.034789506128998</v>
      </c>
      <c r="M21273" s="25">
        <v>27.818798401806738</v>
      </c>
      <c r="N21273" s="25">
        <v>28.514268361851904</v>
      </c>
      <c r="O21273" s="21">
        <v>0.84</v>
      </c>
      <c r="P21273" s="21">
        <v>339.94820136185189</v>
      </c>
      <c r="Q21273" s="21">
        <v>19.784985319259782</v>
      </c>
      <c r="R21273" s="24">
        <v>359.73</v>
      </c>
    </row>
    <row r="21274" spans="2:18" x14ac:dyDescent="0.25">
      <c r="B21274" s="23" t="s">
        <v>21286</v>
      </c>
      <c r="C21274" s="17">
        <v>1.35</v>
      </c>
      <c r="D21274" s="21">
        <v>140.53337999999999</v>
      </c>
      <c r="E21274" s="21">
        <v>189.72006300000001</v>
      </c>
      <c r="F21274" s="25">
        <v>32.327099999999994</v>
      </c>
      <c r="G21274" s="25">
        <v>88.546769999999995</v>
      </c>
      <c r="H21274" s="25">
        <v>25.23</v>
      </c>
      <c r="I21274" s="25">
        <v>25.482300000000002</v>
      </c>
      <c r="J21274" s="25">
        <v>25.6097115</v>
      </c>
      <c r="K21274" s="25">
        <v>26.045076595499996</v>
      </c>
      <c r="L21274" s="25">
        <v>27.034789506128998</v>
      </c>
      <c r="M21274" s="25">
        <v>27.818798401806738</v>
      </c>
      <c r="N21274" s="25">
        <v>28.514268361851904</v>
      </c>
      <c r="O21274" s="21">
        <v>0.84</v>
      </c>
      <c r="P21274" s="21">
        <v>339.94820136185189</v>
      </c>
      <c r="Q21274" s="21">
        <v>19.784985319259782</v>
      </c>
      <c r="R21274" s="24">
        <v>359.73</v>
      </c>
    </row>
    <row r="21275" spans="2:18" x14ac:dyDescent="0.25">
      <c r="B21275" s="23" t="s">
        <v>21287</v>
      </c>
      <c r="C21275" s="17">
        <v>1.35</v>
      </c>
      <c r="D21275" s="21">
        <v>140.53337999999999</v>
      </c>
      <c r="E21275" s="21">
        <v>189.72006300000001</v>
      </c>
      <c r="F21275" s="25">
        <v>32.327099999999994</v>
      </c>
      <c r="G21275" s="25">
        <v>88.546769999999995</v>
      </c>
      <c r="H21275" s="25">
        <v>25.23</v>
      </c>
      <c r="I21275" s="25">
        <v>25.482300000000002</v>
      </c>
      <c r="J21275" s="25">
        <v>25.6097115</v>
      </c>
      <c r="K21275" s="25">
        <v>26.045076595499996</v>
      </c>
      <c r="L21275" s="25">
        <v>27.034789506128998</v>
      </c>
      <c r="M21275" s="25">
        <v>27.818798401806738</v>
      </c>
      <c r="N21275" s="25">
        <v>28.514268361851904</v>
      </c>
      <c r="O21275" s="21">
        <v>0.84</v>
      </c>
      <c r="P21275" s="21">
        <v>339.94820136185189</v>
      </c>
      <c r="Q21275" s="21">
        <v>19.784985319259782</v>
      </c>
      <c r="R21275" s="24">
        <v>359.73</v>
      </c>
    </row>
    <row r="21276" spans="2:18" x14ac:dyDescent="0.25">
      <c r="B21276" s="23" t="s">
        <v>21288</v>
      </c>
      <c r="C21276" s="17">
        <v>1.35</v>
      </c>
      <c r="D21276" s="21">
        <v>140.53337999999999</v>
      </c>
      <c r="E21276" s="21">
        <v>189.72006300000001</v>
      </c>
      <c r="F21276" s="25">
        <v>32.327099999999994</v>
      </c>
      <c r="G21276" s="25">
        <v>88.546769999999995</v>
      </c>
      <c r="H21276" s="25">
        <v>25.23</v>
      </c>
      <c r="I21276" s="25">
        <v>25.482300000000002</v>
      </c>
      <c r="J21276" s="25">
        <v>25.6097115</v>
      </c>
      <c r="K21276" s="25">
        <v>26.045076595499996</v>
      </c>
      <c r="L21276" s="25">
        <v>27.034789506128998</v>
      </c>
      <c r="M21276" s="25">
        <v>27.818798401806738</v>
      </c>
      <c r="N21276" s="25">
        <v>28.514268361851904</v>
      </c>
      <c r="O21276" s="21">
        <v>0.84</v>
      </c>
      <c r="P21276" s="21">
        <v>339.94820136185189</v>
      </c>
      <c r="Q21276" s="21">
        <v>19.784985319259782</v>
      </c>
      <c r="R21276" s="24">
        <v>359.73</v>
      </c>
    </row>
    <row r="21277" spans="2:18" x14ac:dyDescent="0.25">
      <c r="B21277" s="23" t="s">
        <v>21289</v>
      </c>
      <c r="C21277" s="17">
        <v>1.35</v>
      </c>
      <c r="D21277" s="21">
        <v>140.53337999999999</v>
      </c>
      <c r="E21277" s="21">
        <v>189.72006300000001</v>
      </c>
      <c r="F21277" s="25">
        <v>32.327099999999994</v>
      </c>
      <c r="G21277" s="25">
        <v>88.546769999999995</v>
      </c>
      <c r="H21277" s="25">
        <v>25.23</v>
      </c>
      <c r="I21277" s="25">
        <v>25.482300000000002</v>
      </c>
      <c r="J21277" s="25">
        <v>25.6097115</v>
      </c>
      <c r="K21277" s="25">
        <v>26.045076595499996</v>
      </c>
      <c r="L21277" s="25">
        <v>27.034789506128998</v>
      </c>
      <c r="M21277" s="25">
        <v>27.818798401806738</v>
      </c>
      <c r="N21277" s="25">
        <v>28.514268361851904</v>
      </c>
      <c r="O21277" s="21">
        <v>0.84</v>
      </c>
      <c r="P21277" s="21">
        <v>339.94820136185189</v>
      </c>
      <c r="Q21277" s="21">
        <v>19.784985319259782</v>
      </c>
      <c r="R21277" s="24">
        <v>359.73</v>
      </c>
    </row>
    <row r="21278" spans="2:18" x14ac:dyDescent="0.25">
      <c r="B21278" s="23" t="s">
        <v>21290</v>
      </c>
      <c r="C21278" s="17">
        <v>1.35</v>
      </c>
      <c r="D21278" s="21">
        <v>140.53337999999999</v>
      </c>
      <c r="E21278" s="21">
        <v>189.72006300000001</v>
      </c>
      <c r="F21278" s="25">
        <v>32.327099999999994</v>
      </c>
      <c r="G21278" s="25">
        <v>88.546769999999995</v>
      </c>
      <c r="H21278" s="25">
        <v>25.23</v>
      </c>
      <c r="I21278" s="25">
        <v>25.482300000000002</v>
      </c>
      <c r="J21278" s="25">
        <v>25.6097115</v>
      </c>
      <c r="K21278" s="25">
        <v>26.045076595499996</v>
      </c>
      <c r="L21278" s="25">
        <v>27.034789506128998</v>
      </c>
      <c r="M21278" s="25">
        <v>27.818798401806738</v>
      </c>
      <c r="N21278" s="25">
        <v>28.514268361851904</v>
      </c>
      <c r="O21278" s="21">
        <v>0.84</v>
      </c>
      <c r="P21278" s="21">
        <v>339.94820136185189</v>
      </c>
      <c r="Q21278" s="21">
        <v>19.784985319259782</v>
      </c>
      <c r="R21278" s="24">
        <v>359.73</v>
      </c>
    </row>
    <row r="21279" spans="2:18" x14ac:dyDescent="0.25">
      <c r="B21279" s="23" t="s">
        <v>21291</v>
      </c>
      <c r="C21279" s="17">
        <v>1.35</v>
      </c>
      <c r="D21279" s="21">
        <v>140.53337999999999</v>
      </c>
      <c r="E21279" s="21">
        <v>189.72006300000001</v>
      </c>
      <c r="F21279" s="25">
        <v>32.327099999999994</v>
      </c>
      <c r="G21279" s="25">
        <v>88.546769999999995</v>
      </c>
      <c r="H21279" s="25">
        <v>25.23</v>
      </c>
      <c r="I21279" s="25">
        <v>25.482300000000002</v>
      </c>
      <c r="J21279" s="25">
        <v>25.6097115</v>
      </c>
      <c r="K21279" s="25">
        <v>26.045076595499996</v>
      </c>
      <c r="L21279" s="25">
        <v>27.034789506128998</v>
      </c>
      <c r="M21279" s="25">
        <v>27.818798401806738</v>
      </c>
      <c r="N21279" s="25">
        <v>28.514268361851904</v>
      </c>
      <c r="O21279" s="21">
        <v>0.84</v>
      </c>
      <c r="P21279" s="21">
        <v>339.94820136185189</v>
      </c>
      <c r="Q21279" s="21">
        <v>19.784985319259782</v>
      </c>
      <c r="R21279" s="24">
        <v>359.73</v>
      </c>
    </row>
    <row r="21280" spans="2:18" x14ac:dyDescent="0.25">
      <c r="B21280" s="23" t="s">
        <v>21292</v>
      </c>
      <c r="C21280" s="17">
        <v>1.35</v>
      </c>
      <c r="D21280" s="21">
        <v>140.53337999999999</v>
      </c>
      <c r="E21280" s="21">
        <v>189.72006300000001</v>
      </c>
      <c r="F21280" s="25">
        <v>32.327099999999994</v>
      </c>
      <c r="G21280" s="25">
        <v>88.546769999999995</v>
      </c>
      <c r="H21280" s="25">
        <v>25.23</v>
      </c>
      <c r="I21280" s="25">
        <v>25.482300000000002</v>
      </c>
      <c r="J21280" s="25">
        <v>25.6097115</v>
      </c>
      <c r="K21280" s="25">
        <v>26.045076595499996</v>
      </c>
      <c r="L21280" s="25">
        <v>27.034789506128998</v>
      </c>
      <c r="M21280" s="25">
        <v>27.818798401806738</v>
      </c>
      <c r="N21280" s="25">
        <v>28.514268361851904</v>
      </c>
      <c r="O21280" s="21">
        <v>0.84</v>
      </c>
      <c r="P21280" s="21">
        <v>339.94820136185189</v>
      </c>
      <c r="Q21280" s="21">
        <v>19.784985319259782</v>
      </c>
      <c r="R21280" s="24">
        <v>359.73</v>
      </c>
    </row>
    <row r="21281" spans="2:18" x14ac:dyDescent="0.25">
      <c r="B21281" s="23" t="s">
        <v>21293</v>
      </c>
      <c r="C21281" s="17">
        <v>1.35</v>
      </c>
      <c r="D21281" s="21">
        <v>140.53337999999999</v>
      </c>
      <c r="E21281" s="21">
        <v>189.72006300000001</v>
      </c>
      <c r="F21281" s="25">
        <v>32.327099999999994</v>
      </c>
      <c r="G21281" s="25">
        <v>88.546769999999995</v>
      </c>
      <c r="H21281" s="25">
        <v>25.23</v>
      </c>
      <c r="I21281" s="25">
        <v>25.482300000000002</v>
      </c>
      <c r="J21281" s="25">
        <v>25.6097115</v>
      </c>
      <c r="K21281" s="25">
        <v>26.045076595499996</v>
      </c>
      <c r="L21281" s="25">
        <v>27.034789506128998</v>
      </c>
      <c r="M21281" s="25">
        <v>27.818798401806738</v>
      </c>
      <c r="N21281" s="25">
        <v>28.514268361851904</v>
      </c>
      <c r="O21281" s="21">
        <v>0.84</v>
      </c>
      <c r="P21281" s="21">
        <v>339.94820136185189</v>
      </c>
      <c r="Q21281" s="21">
        <v>19.784985319259782</v>
      </c>
      <c r="R21281" s="24">
        <v>359.73</v>
      </c>
    </row>
    <row r="21282" spans="2:18" x14ac:dyDescent="0.25">
      <c r="B21282" s="23" t="s">
        <v>21294</v>
      </c>
      <c r="C21282" s="17">
        <v>1.35</v>
      </c>
      <c r="D21282" s="21">
        <v>140.53337999999999</v>
      </c>
      <c r="E21282" s="21">
        <v>189.72006300000001</v>
      </c>
      <c r="F21282" s="25">
        <v>32.327099999999994</v>
      </c>
      <c r="G21282" s="25">
        <v>88.546769999999995</v>
      </c>
      <c r="H21282" s="25">
        <v>25.23</v>
      </c>
      <c r="I21282" s="25">
        <v>25.482300000000002</v>
      </c>
      <c r="J21282" s="25">
        <v>25.6097115</v>
      </c>
      <c r="K21282" s="25">
        <v>26.045076595499996</v>
      </c>
      <c r="L21282" s="25">
        <v>27.034789506128998</v>
      </c>
      <c r="M21282" s="25">
        <v>27.818798401806738</v>
      </c>
      <c r="N21282" s="25">
        <v>28.514268361851904</v>
      </c>
      <c r="O21282" s="21">
        <v>0.84</v>
      </c>
      <c r="P21282" s="21">
        <v>339.94820136185189</v>
      </c>
      <c r="Q21282" s="21">
        <v>19.784985319259782</v>
      </c>
      <c r="R21282" s="24">
        <v>359.73</v>
      </c>
    </row>
    <row r="21283" spans="2:18" x14ac:dyDescent="0.25">
      <c r="B21283" s="23" t="s">
        <v>21295</v>
      </c>
      <c r="C21283" s="17">
        <v>1.35</v>
      </c>
      <c r="D21283" s="21">
        <v>140.53337999999999</v>
      </c>
      <c r="E21283" s="21">
        <v>189.72006300000001</v>
      </c>
      <c r="F21283" s="25">
        <v>32.327099999999994</v>
      </c>
      <c r="G21283" s="25">
        <v>88.546769999999995</v>
      </c>
      <c r="H21283" s="25">
        <v>25.23</v>
      </c>
      <c r="I21283" s="25">
        <v>25.482300000000002</v>
      </c>
      <c r="J21283" s="25">
        <v>25.6097115</v>
      </c>
      <c r="K21283" s="25">
        <v>26.045076595499996</v>
      </c>
      <c r="L21283" s="25">
        <v>27.034789506128998</v>
      </c>
      <c r="M21283" s="25">
        <v>27.818798401806738</v>
      </c>
      <c r="N21283" s="25">
        <v>28.514268361851904</v>
      </c>
      <c r="O21283" s="21">
        <v>0.84</v>
      </c>
      <c r="P21283" s="21">
        <v>339.94820136185189</v>
      </c>
      <c r="Q21283" s="21">
        <v>19.784985319259782</v>
      </c>
      <c r="R21283" s="24">
        <v>359.73</v>
      </c>
    </row>
    <row r="21284" spans="2:18" x14ac:dyDescent="0.25">
      <c r="B21284" s="23" t="s">
        <v>21296</v>
      </c>
      <c r="C21284" s="17">
        <v>1.35</v>
      </c>
      <c r="D21284" s="21">
        <v>140.53337999999999</v>
      </c>
      <c r="E21284" s="21">
        <v>189.72006300000001</v>
      </c>
      <c r="F21284" s="25">
        <v>32.327099999999994</v>
      </c>
      <c r="G21284" s="25">
        <v>88.546769999999995</v>
      </c>
      <c r="H21284" s="25">
        <v>25.23</v>
      </c>
      <c r="I21284" s="25">
        <v>25.482300000000002</v>
      </c>
      <c r="J21284" s="25">
        <v>25.6097115</v>
      </c>
      <c r="K21284" s="25">
        <v>26.045076595499996</v>
      </c>
      <c r="L21284" s="25">
        <v>27.034789506128998</v>
      </c>
      <c r="M21284" s="25">
        <v>27.818798401806738</v>
      </c>
      <c r="N21284" s="25">
        <v>28.514268361851904</v>
      </c>
      <c r="O21284" s="21">
        <v>0.84</v>
      </c>
      <c r="P21284" s="21">
        <v>339.94820136185189</v>
      </c>
      <c r="Q21284" s="21">
        <v>19.784985319259782</v>
      </c>
      <c r="R21284" s="24">
        <v>359.73</v>
      </c>
    </row>
    <row r="21285" spans="2:18" x14ac:dyDescent="0.25">
      <c r="B21285" s="23" t="s">
        <v>21297</v>
      </c>
      <c r="C21285" s="17">
        <v>1.35</v>
      </c>
      <c r="D21285" s="21">
        <v>140.53337999999999</v>
      </c>
      <c r="E21285" s="21">
        <v>189.72006300000001</v>
      </c>
      <c r="F21285" s="25">
        <v>32.327099999999994</v>
      </c>
      <c r="G21285" s="25">
        <v>88.546769999999995</v>
      </c>
      <c r="H21285" s="25">
        <v>25.23</v>
      </c>
      <c r="I21285" s="25">
        <v>25.482300000000002</v>
      </c>
      <c r="J21285" s="25">
        <v>25.6097115</v>
      </c>
      <c r="K21285" s="25">
        <v>26.045076595499996</v>
      </c>
      <c r="L21285" s="25">
        <v>27.034789506128998</v>
      </c>
      <c r="M21285" s="25">
        <v>27.818798401806738</v>
      </c>
      <c r="N21285" s="25">
        <v>28.514268361851904</v>
      </c>
      <c r="O21285" s="21">
        <v>0.84</v>
      </c>
      <c r="P21285" s="21">
        <v>339.94820136185189</v>
      </c>
      <c r="Q21285" s="21">
        <v>19.784985319259782</v>
      </c>
      <c r="R21285" s="24">
        <v>359.73</v>
      </c>
    </row>
    <row r="21286" spans="2:18" x14ac:dyDescent="0.25">
      <c r="B21286" s="23" t="s">
        <v>21298</v>
      </c>
      <c r="C21286" s="17">
        <v>1.35</v>
      </c>
      <c r="D21286" s="21">
        <v>140.53337999999999</v>
      </c>
      <c r="E21286" s="21">
        <v>189.72006300000001</v>
      </c>
      <c r="F21286" s="25">
        <v>32.327099999999994</v>
      </c>
      <c r="G21286" s="25">
        <v>88.546769999999995</v>
      </c>
      <c r="H21286" s="25">
        <v>25.23</v>
      </c>
      <c r="I21286" s="25">
        <v>25.482300000000002</v>
      </c>
      <c r="J21286" s="25">
        <v>25.6097115</v>
      </c>
      <c r="K21286" s="25">
        <v>26.045076595499996</v>
      </c>
      <c r="L21286" s="25">
        <v>27.034789506128998</v>
      </c>
      <c r="M21286" s="25">
        <v>27.818798401806738</v>
      </c>
      <c r="N21286" s="25">
        <v>28.514268361851904</v>
      </c>
      <c r="O21286" s="21">
        <v>0.84</v>
      </c>
      <c r="P21286" s="21">
        <v>339.94820136185189</v>
      </c>
      <c r="Q21286" s="21">
        <v>19.784985319259782</v>
      </c>
      <c r="R21286" s="24">
        <v>359.73</v>
      </c>
    </row>
    <row r="21287" spans="2:18" x14ac:dyDescent="0.25">
      <c r="B21287" s="23" t="s">
        <v>21299</v>
      </c>
      <c r="C21287" s="17">
        <v>1.35</v>
      </c>
      <c r="D21287" s="21">
        <v>140.53337999999999</v>
      </c>
      <c r="E21287" s="21">
        <v>189.72006300000001</v>
      </c>
      <c r="F21287" s="25">
        <v>32.327099999999994</v>
      </c>
      <c r="G21287" s="25">
        <v>88.546769999999995</v>
      </c>
      <c r="H21287" s="25">
        <v>25.23</v>
      </c>
      <c r="I21287" s="25">
        <v>25.482300000000002</v>
      </c>
      <c r="J21287" s="25">
        <v>25.6097115</v>
      </c>
      <c r="K21287" s="25">
        <v>26.045076595499996</v>
      </c>
      <c r="L21287" s="25">
        <v>27.034789506128998</v>
      </c>
      <c r="M21287" s="25">
        <v>27.818798401806738</v>
      </c>
      <c r="N21287" s="25">
        <v>28.514268361851904</v>
      </c>
      <c r="O21287" s="21">
        <v>0.84</v>
      </c>
      <c r="P21287" s="21">
        <v>339.94820136185189</v>
      </c>
      <c r="Q21287" s="21">
        <v>19.784985319259782</v>
      </c>
      <c r="R21287" s="24">
        <v>359.73</v>
      </c>
    </row>
    <row r="21288" spans="2:18" x14ac:dyDescent="0.25">
      <c r="B21288" s="23" t="s">
        <v>21300</v>
      </c>
      <c r="C21288" s="17">
        <v>1.35</v>
      </c>
      <c r="D21288" s="21">
        <v>140.53337999999999</v>
      </c>
      <c r="E21288" s="21">
        <v>189.72006300000001</v>
      </c>
      <c r="F21288" s="25">
        <v>32.327099999999994</v>
      </c>
      <c r="G21288" s="25">
        <v>88.546769999999995</v>
      </c>
      <c r="H21288" s="25">
        <v>25.23</v>
      </c>
      <c r="I21288" s="25">
        <v>25.482300000000002</v>
      </c>
      <c r="J21288" s="25">
        <v>25.6097115</v>
      </c>
      <c r="K21288" s="25">
        <v>26.045076595499996</v>
      </c>
      <c r="L21288" s="25">
        <v>27.034789506128998</v>
      </c>
      <c r="M21288" s="25">
        <v>27.818798401806738</v>
      </c>
      <c r="N21288" s="25">
        <v>28.514268361851904</v>
      </c>
      <c r="O21288" s="21">
        <v>0.84</v>
      </c>
      <c r="P21288" s="21">
        <v>339.94820136185189</v>
      </c>
      <c r="Q21288" s="21">
        <v>19.784985319259782</v>
      </c>
      <c r="R21288" s="24">
        <v>359.73</v>
      </c>
    </row>
    <row r="21289" spans="2:18" x14ac:dyDescent="0.25">
      <c r="B21289" s="23" t="s">
        <v>21301</v>
      </c>
      <c r="C21289" s="17">
        <v>1.35</v>
      </c>
      <c r="D21289" s="21">
        <v>140.53337999999999</v>
      </c>
      <c r="E21289" s="21">
        <v>189.72006300000001</v>
      </c>
      <c r="F21289" s="25">
        <v>32.327099999999994</v>
      </c>
      <c r="G21289" s="25">
        <v>88.546769999999995</v>
      </c>
      <c r="H21289" s="25">
        <v>25.23</v>
      </c>
      <c r="I21289" s="25">
        <v>25.482300000000002</v>
      </c>
      <c r="J21289" s="25">
        <v>25.6097115</v>
      </c>
      <c r="K21289" s="25">
        <v>26.045076595499996</v>
      </c>
      <c r="L21289" s="25">
        <v>27.034789506128998</v>
      </c>
      <c r="M21289" s="25">
        <v>27.818798401806738</v>
      </c>
      <c r="N21289" s="25">
        <v>28.514268361851904</v>
      </c>
      <c r="O21289" s="21">
        <v>0.84</v>
      </c>
      <c r="P21289" s="21">
        <v>339.94820136185189</v>
      </c>
      <c r="Q21289" s="21">
        <v>19.784985319259782</v>
      </c>
      <c r="R21289" s="24">
        <v>359.73</v>
      </c>
    </row>
    <row r="21290" spans="2:18" x14ac:dyDescent="0.25">
      <c r="B21290" s="23" t="s">
        <v>21302</v>
      </c>
      <c r="C21290" s="17">
        <v>1.35</v>
      </c>
      <c r="D21290" s="21">
        <v>140.53337999999999</v>
      </c>
      <c r="E21290" s="21">
        <v>189.72006300000001</v>
      </c>
      <c r="F21290" s="25">
        <v>32.327099999999994</v>
      </c>
      <c r="G21290" s="25">
        <v>88.546769999999995</v>
      </c>
      <c r="H21290" s="25">
        <v>25.23</v>
      </c>
      <c r="I21290" s="25">
        <v>25.482300000000002</v>
      </c>
      <c r="J21290" s="25">
        <v>25.6097115</v>
      </c>
      <c r="K21290" s="25">
        <v>26.045076595499996</v>
      </c>
      <c r="L21290" s="25">
        <v>27.034789506128998</v>
      </c>
      <c r="M21290" s="25">
        <v>27.818798401806738</v>
      </c>
      <c r="N21290" s="25">
        <v>28.514268361851904</v>
      </c>
      <c r="O21290" s="21">
        <v>0.84</v>
      </c>
      <c r="P21290" s="21">
        <v>339.94820136185189</v>
      </c>
      <c r="Q21290" s="21">
        <v>19.784985319259782</v>
      </c>
      <c r="R21290" s="24">
        <v>359.73</v>
      </c>
    </row>
    <row r="21291" spans="2:18" x14ac:dyDescent="0.25">
      <c r="B21291" s="23" t="s">
        <v>21303</v>
      </c>
      <c r="C21291" s="17">
        <v>1.35</v>
      </c>
      <c r="D21291" s="21">
        <v>140.53337999999999</v>
      </c>
      <c r="E21291" s="21">
        <v>189.72006300000001</v>
      </c>
      <c r="F21291" s="25">
        <v>32.327099999999994</v>
      </c>
      <c r="G21291" s="25">
        <v>88.546769999999995</v>
      </c>
      <c r="H21291" s="25">
        <v>25.23</v>
      </c>
      <c r="I21291" s="25">
        <v>25.482300000000002</v>
      </c>
      <c r="J21291" s="25">
        <v>25.6097115</v>
      </c>
      <c r="K21291" s="25">
        <v>26.045076595499996</v>
      </c>
      <c r="L21291" s="25">
        <v>27.034789506128998</v>
      </c>
      <c r="M21291" s="25">
        <v>27.818798401806738</v>
      </c>
      <c r="N21291" s="25">
        <v>28.514268361851904</v>
      </c>
      <c r="O21291" s="21">
        <v>0.84</v>
      </c>
      <c r="P21291" s="21">
        <v>339.94820136185189</v>
      </c>
      <c r="Q21291" s="21">
        <v>19.784985319259782</v>
      </c>
      <c r="R21291" s="24">
        <v>359.73</v>
      </c>
    </row>
    <row r="21292" spans="2:18" x14ac:dyDescent="0.25">
      <c r="B21292" s="23" t="s">
        <v>21304</v>
      </c>
      <c r="C21292" s="17">
        <v>1.35</v>
      </c>
      <c r="D21292" s="21">
        <v>140.53337999999999</v>
      </c>
      <c r="E21292" s="21">
        <v>189.72006300000001</v>
      </c>
      <c r="F21292" s="25">
        <v>32.327099999999994</v>
      </c>
      <c r="G21292" s="25">
        <v>88.546769999999995</v>
      </c>
      <c r="H21292" s="25">
        <v>25.23</v>
      </c>
      <c r="I21292" s="25">
        <v>25.482300000000002</v>
      </c>
      <c r="J21292" s="25">
        <v>25.6097115</v>
      </c>
      <c r="K21292" s="25">
        <v>26.045076595499996</v>
      </c>
      <c r="L21292" s="25">
        <v>27.034789506128998</v>
      </c>
      <c r="M21292" s="25">
        <v>27.818798401806738</v>
      </c>
      <c r="N21292" s="25">
        <v>28.514268361851904</v>
      </c>
      <c r="O21292" s="21">
        <v>0.84</v>
      </c>
      <c r="P21292" s="21">
        <v>339.94820136185189</v>
      </c>
      <c r="Q21292" s="21">
        <v>19.784985319259782</v>
      </c>
      <c r="R21292" s="24">
        <v>359.73</v>
      </c>
    </row>
    <row r="21293" spans="2:18" x14ac:dyDescent="0.25">
      <c r="B21293" s="23" t="s">
        <v>21305</v>
      </c>
      <c r="C21293" s="17">
        <v>1.35</v>
      </c>
      <c r="D21293" s="21">
        <v>140.53337999999999</v>
      </c>
      <c r="E21293" s="21">
        <v>189.72006300000001</v>
      </c>
      <c r="F21293" s="25">
        <v>32.327099999999994</v>
      </c>
      <c r="G21293" s="25">
        <v>88.546769999999995</v>
      </c>
      <c r="H21293" s="25">
        <v>25.23</v>
      </c>
      <c r="I21293" s="25">
        <v>25.482300000000002</v>
      </c>
      <c r="J21293" s="25">
        <v>25.6097115</v>
      </c>
      <c r="K21293" s="25">
        <v>26.045076595499996</v>
      </c>
      <c r="L21293" s="25">
        <v>27.034789506128998</v>
      </c>
      <c r="M21293" s="25">
        <v>27.818798401806738</v>
      </c>
      <c r="N21293" s="25">
        <v>28.514268361851904</v>
      </c>
      <c r="O21293" s="21">
        <v>0.84</v>
      </c>
      <c r="P21293" s="21">
        <v>339.94820136185189</v>
      </c>
      <c r="Q21293" s="21">
        <v>19.784985319259782</v>
      </c>
      <c r="R21293" s="24">
        <v>359.73</v>
      </c>
    </row>
    <row r="21294" spans="2:18" x14ac:dyDescent="0.25">
      <c r="B21294" s="23" t="s">
        <v>21306</v>
      </c>
      <c r="C21294" s="17">
        <v>1.35</v>
      </c>
      <c r="D21294" s="21">
        <v>140.53337999999999</v>
      </c>
      <c r="E21294" s="21">
        <v>189.72006300000001</v>
      </c>
      <c r="F21294" s="25">
        <v>32.327099999999994</v>
      </c>
      <c r="G21294" s="25">
        <v>88.546769999999995</v>
      </c>
      <c r="H21294" s="25">
        <v>25.23</v>
      </c>
      <c r="I21294" s="25">
        <v>25.482300000000002</v>
      </c>
      <c r="J21294" s="25">
        <v>25.6097115</v>
      </c>
      <c r="K21294" s="25">
        <v>26.045076595499996</v>
      </c>
      <c r="L21294" s="25">
        <v>27.034789506128998</v>
      </c>
      <c r="M21294" s="25">
        <v>27.818798401806738</v>
      </c>
      <c r="N21294" s="25">
        <v>28.514268361851904</v>
      </c>
      <c r="O21294" s="21">
        <v>0.84</v>
      </c>
      <c r="P21294" s="21">
        <v>339.94820136185189</v>
      </c>
      <c r="Q21294" s="21">
        <v>19.784985319259782</v>
      </c>
      <c r="R21294" s="24">
        <v>359.73</v>
      </c>
    </row>
    <row r="21295" spans="2:18" x14ac:dyDescent="0.25">
      <c r="B21295" s="23" t="s">
        <v>21307</v>
      </c>
      <c r="C21295" s="17">
        <v>1.35</v>
      </c>
      <c r="D21295" s="21">
        <v>140.53337999999999</v>
      </c>
      <c r="E21295" s="21">
        <v>189.72006300000001</v>
      </c>
      <c r="F21295" s="25">
        <v>32.327099999999994</v>
      </c>
      <c r="G21295" s="25">
        <v>88.546769999999995</v>
      </c>
      <c r="H21295" s="25">
        <v>25.23</v>
      </c>
      <c r="I21295" s="25">
        <v>25.482300000000002</v>
      </c>
      <c r="J21295" s="25">
        <v>25.6097115</v>
      </c>
      <c r="K21295" s="25">
        <v>26.045076595499996</v>
      </c>
      <c r="L21295" s="25">
        <v>27.034789506128998</v>
      </c>
      <c r="M21295" s="25">
        <v>27.818798401806738</v>
      </c>
      <c r="N21295" s="25">
        <v>28.514268361851904</v>
      </c>
      <c r="O21295" s="21">
        <v>0.84</v>
      </c>
      <c r="P21295" s="21">
        <v>339.94820136185189</v>
      </c>
      <c r="Q21295" s="21">
        <v>19.784985319259782</v>
      </c>
      <c r="R21295" s="24">
        <v>359.73</v>
      </c>
    </row>
    <row r="21296" spans="2:18" x14ac:dyDescent="0.25">
      <c r="B21296" s="23" t="s">
        <v>21308</v>
      </c>
      <c r="C21296" s="17">
        <v>1.35</v>
      </c>
      <c r="D21296" s="21">
        <v>140.53337999999999</v>
      </c>
      <c r="E21296" s="21">
        <v>189.72006300000001</v>
      </c>
      <c r="F21296" s="25">
        <v>32.327099999999994</v>
      </c>
      <c r="G21296" s="25">
        <v>88.546769999999995</v>
      </c>
      <c r="H21296" s="25">
        <v>25.23</v>
      </c>
      <c r="I21296" s="25">
        <v>25.482300000000002</v>
      </c>
      <c r="J21296" s="25">
        <v>25.6097115</v>
      </c>
      <c r="K21296" s="25">
        <v>26.045076595499996</v>
      </c>
      <c r="L21296" s="25">
        <v>27.034789506128998</v>
      </c>
      <c r="M21296" s="25">
        <v>27.818798401806738</v>
      </c>
      <c r="N21296" s="25">
        <v>28.514268361851904</v>
      </c>
      <c r="O21296" s="21">
        <v>0.84</v>
      </c>
      <c r="P21296" s="21">
        <v>339.94820136185189</v>
      </c>
      <c r="Q21296" s="21">
        <v>19.784985319259782</v>
      </c>
      <c r="R21296" s="24">
        <v>359.73</v>
      </c>
    </row>
    <row r="21297" spans="2:18" x14ac:dyDescent="0.25">
      <c r="B21297" s="23" t="s">
        <v>21309</v>
      </c>
      <c r="C21297" s="17">
        <v>1.35</v>
      </c>
      <c r="D21297" s="21">
        <v>140.53337999999999</v>
      </c>
      <c r="E21297" s="21">
        <v>189.72006300000001</v>
      </c>
      <c r="F21297" s="25">
        <v>32.327099999999994</v>
      </c>
      <c r="G21297" s="25">
        <v>88.546769999999995</v>
      </c>
      <c r="H21297" s="25">
        <v>25.23</v>
      </c>
      <c r="I21297" s="25">
        <v>25.482300000000002</v>
      </c>
      <c r="J21297" s="25">
        <v>25.6097115</v>
      </c>
      <c r="K21297" s="25">
        <v>26.045076595499996</v>
      </c>
      <c r="L21297" s="25">
        <v>27.034789506128998</v>
      </c>
      <c r="M21297" s="25">
        <v>27.818798401806738</v>
      </c>
      <c r="N21297" s="25">
        <v>28.514268361851904</v>
      </c>
      <c r="O21297" s="21">
        <v>0.84</v>
      </c>
      <c r="P21297" s="21">
        <v>339.94820136185189</v>
      </c>
      <c r="Q21297" s="21">
        <v>19.784985319259782</v>
      </c>
      <c r="R21297" s="24">
        <v>359.73</v>
      </c>
    </row>
    <row r="21298" spans="2:18" x14ac:dyDescent="0.25">
      <c r="B21298" s="23" t="s">
        <v>21310</v>
      </c>
      <c r="C21298" s="17">
        <v>1.35</v>
      </c>
      <c r="D21298" s="21">
        <v>140.53337999999999</v>
      </c>
      <c r="E21298" s="21">
        <v>189.72006300000001</v>
      </c>
      <c r="F21298" s="25">
        <v>32.327099999999994</v>
      </c>
      <c r="G21298" s="25">
        <v>88.546769999999995</v>
      </c>
      <c r="H21298" s="25">
        <v>25.23</v>
      </c>
      <c r="I21298" s="25">
        <v>25.482300000000002</v>
      </c>
      <c r="J21298" s="25">
        <v>25.6097115</v>
      </c>
      <c r="K21298" s="25">
        <v>26.045076595499996</v>
      </c>
      <c r="L21298" s="25">
        <v>27.034789506128998</v>
      </c>
      <c r="M21298" s="25">
        <v>27.818798401806738</v>
      </c>
      <c r="N21298" s="25">
        <v>28.514268361851904</v>
      </c>
      <c r="O21298" s="21">
        <v>0.84</v>
      </c>
      <c r="P21298" s="21">
        <v>339.94820136185189</v>
      </c>
      <c r="Q21298" s="21">
        <v>19.784985319259782</v>
      </c>
      <c r="R21298" s="24">
        <v>359.73</v>
      </c>
    </row>
    <row r="21299" spans="2:18" x14ac:dyDescent="0.25">
      <c r="B21299" s="23" t="s">
        <v>21311</v>
      </c>
      <c r="C21299" s="17">
        <v>1.35</v>
      </c>
      <c r="D21299" s="21">
        <v>140.53337999999999</v>
      </c>
      <c r="E21299" s="21">
        <v>189.72006300000001</v>
      </c>
      <c r="F21299" s="25">
        <v>32.327099999999994</v>
      </c>
      <c r="G21299" s="25">
        <v>88.546769999999995</v>
      </c>
      <c r="H21299" s="25">
        <v>25.23</v>
      </c>
      <c r="I21299" s="25">
        <v>25.482300000000002</v>
      </c>
      <c r="J21299" s="25">
        <v>25.6097115</v>
      </c>
      <c r="K21299" s="25">
        <v>26.045076595499996</v>
      </c>
      <c r="L21299" s="25">
        <v>27.034789506128998</v>
      </c>
      <c r="M21299" s="25">
        <v>27.818798401806738</v>
      </c>
      <c r="N21299" s="25">
        <v>28.514268361851904</v>
      </c>
      <c r="O21299" s="21">
        <v>0.84</v>
      </c>
      <c r="P21299" s="21">
        <v>339.94820136185189</v>
      </c>
      <c r="Q21299" s="21">
        <v>19.784985319259782</v>
      </c>
      <c r="R21299" s="24">
        <v>359.73</v>
      </c>
    </row>
    <row r="21300" spans="2:18" x14ac:dyDescent="0.25">
      <c r="B21300" s="23" t="s">
        <v>21312</v>
      </c>
      <c r="C21300" s="17">
        <v>1.35</v>
      </c>
      <c r="D21300" s="21">
        <v>140.53337999999999</v>
      </c>
      <c r="E21300" s="21">
        <v>189.72006300000001</v>
      </c>
      <c r="F21300" s="25">
        <v>32.327099999999994</v>
      </c>
      <c r="G21300" s="25">
        <v>88.546769999999995</v>
      </c>
      <c r="H21300" s="25">
        <v>25.23</v>
      </c>
      <c r="I21300" s="25">
        <v>25.482300000000002</v>
      </c>
      <c r="J21300" s="25">
        <v>25.6097115</v>
      </c>
      <c r="K21300" s="25">
        <v>26.045076595499996</v>
      </c>
      <c r="L21300" s="25">
        <v>27.034789506128998</v>
      </c>
      <c r="M21300" s="25">
        <v>27.818798401806738</v>
      </c>
      <c r="N21300" s="25">
        <v>28.514268361851904</v>
      </c>
      <c r="O21300" s="21">
        <v>0.84</v>
      </c>
      <c r="P21300" s="21">
        <v>339.94820136185189</v>
      </c>
      <c r="Q21300" s="21">
        <v>19.784985319259782</v>
      </c>
      <c r="R21300" s="24">
        <v>359.73</v>
      </c>
    </row>
    <row r="21301" spans="2:18" x14ac:dyDescent="0.25">
      <c r="B21301" s="23" t="s">
        <v>21313</v>
      </c>
      <c r="C21301" s="17">
        <v>1.35</v>
      </c>
      <c r="D21301" s="21">
        <v>140.53337999999999</v>
      </c>
      <c r="E21301" s="21">
        <v>189.72006300000001</v>
      </c>
      <c r="F21301" s="25">
        <v>32.327099999999994</v>
      </c>
      <c r="G21301" s="25">
        <v>88.546769999999995</v>
      </c>
      <c r="H21301" s="25">
        <v>25.23</v>
      </c>
      <c r="I21301" s="25">
        <v>25.482300000000002</v>
      </c>
      <c r="J21301" s="25">
        <v>25.6097115</v>
      </c>
      <c r="K21301" s="25">
        <v>26.045076595499996</v>
      </c>
      <c r="L21301" s="25">
        <v>27.034789506128998</v>
      </c>
      <c r="M21301" s="25">
        <v>27.818798401806738</v>
      </c>
      <c r="N21301" s="25">
        <v>28.514268361851904</v>
      </c>
      <c r="O21301" s="21">
        <v>0.84</v>
      </c>
      <c r="P21301" s="21">
        <v>339.94820136185189</v>
      </c>
      <c r="Q21301" s="21">
        <v>19.784985319259782</v>
      </c>
      <c r="R21301" s="24">
        <v>359.73</v>
      </c>
    </row>
    <row r="21302" spans="2:18" x14ac:dyDescent="0.25">
      <c r="B21302" s="23" t="s">
        <v>21314</v>
      </c>
      <c r="C21302" s="17">
        <v>1.35</v>
      </c>
      <c r="D21302" s="21">
        <v>140.53337999999999</v>
      </c>
      <c r="E21302" s="21">
        <v>189.72006300000001</v>
      </c>
      <c r="F21302" s="25">
        <v>32.327099999999994</v>
      </c>
      <c r="G21302" s="25">
        <v>88.546769999999995</v>
      </c>
      <c r="H21302" s="25">
        <v>25.23</v>
      </c>
      <c r="I21302" s="25">
        <v>25.482300000000002</v>
      </c>
      <c r="J21302" s="25">
        <v>25.6097115</v>
      </c>
      <c r="K21302" s="25">
        <v>26.045076595499996</v>
      </c>
      <c r="L21302" s="25">
        <v>27.034789506128998</v>
      </c>
      <c r="M21302" s="25">
        <v>27.818798401806738</v>
      </c>
      <c r="N21302" s="25">
        <v>28.514268361851904</v>
      </c>
      <c r="O21302" s="21">
        <v>0.84</v>
      </c>
      <c r="P21302" s="21">
        <v>339.94820136185189</v>
      </c>
      <c r="Q21302" s="21">
        <v>19.784985319259782</v>
      </c>
      <c r="R21302" s="24">
        <v>359.73</v>
      </c>
    </row>
    <row r="21303" spans="2:18" x14ac:dyDescent="0.25">
      <c r="B21303" s="23" t="s">
        <v>21315</v>
      </c>
      <c r="C21303" s="17">
        <v>1.35</v>
      </c>
      <c r="D21303" s="21">
        <v>140.53337999999999</v>
      </c>
      <c r="E21303" s="21">
        <v>189.72006300000001</v>
      </c>
      <c r="F21303" s="25">
        <v>32.327099999999994</v>
      </c>
      <c r="G21303" s="25">
        <v>88.546769999999995</v>
      </c>
      <c r="H21303" s="25">
        <v>25.23</v>
      </c>
      <c r="I21303" s="25">
        <v>25.482300000000002</v>
      </c>
      <c r="J21303" s="25">
        <v>25.6097115</v>
      </c>
      <c r="K21303" s="25">
        <v>26.045076595499996</v>
      </c>
      <c r="L21303" s="25">
        <v>27.034789506128998</v>
      </c>
      <c r="M21303" s="25">
        <v>27.818798401806738</v>
      </c>
      <c r="N21303" s="25">
        <v>28.514268361851904</v>
      </c>
      <c r="O21303" s="21">
        <v>0.84</v>
      </c>
      <c r="P21303" s="21">
        <v>339.94820136185189</v>
      </c>
      <c r="Q21303" s="21">
        <v>19.784985319259782</v>
      </c>
      <c r="R21303" s="24">
        <v>359.73</v>
      </c>
    </row>
    <row r="21304" spans="2:18" x14ac:dyDescent="0.25">
      <c r="B21304" s="23" t="s">
        <v>21316</v>
      </c>
      <c r="C21304" s="17">
        <v>1.35</v>
      </c>
      <c r="D21304" s="21">
        <v>140.53337999999999</v>
      </c>
      <c r="E21304" s="21">
        <v>189.72006300000001</v>
      </c>
      <c r="F21304" s="25">
        <v>32.327099999999994</v>
      </c>
      <c r="G21304" s="25">
        <v>88.546769999999995</v>
      </c>
      <c r="H21304" s="25">
        <v>25.23</v>
      </c>
      <c r="I21304" s="25">
        <v>25.482300000000002</v>
      </c>
      <c r="J21304" s="25">
        <v>25.6097115</v>
      </c>
      <c r="K21304" s="25">
        <v>26.045076595499996</v>
      </c>
      <c r="L21304" s="25">
        <v>27.034789506128998</v>
      </c>
      <c r="M21304" s="25">
        <v>27.818798401806738</v>
      </c>
      <c r="N21304" s="25">
        <v>28.514268361851904</v>
      </c>
      <c r="O21304" s="21">
        <v>0.84</v>
      </c>
      <c r="P21304" s="21">
        <v>339.94820136185189</v>
      </c>
      <c r="Q21304" s="21">
        <v>19.784985319259782</v>
      </c>
      <c r="R21304" s="24">
        <v>359.73</v>
      </c>
    </row>
    <row r="21305" spans="2:18" x14ac:dyDescent="0.25">
      <c r="B21305" s="23" t="s">
        <v>21317</v>
      </c>
      <c r="C21305" s="17">
        <v>1.35</v>
      </c>
      <c r="D21305" s="21">
        <v>140.53337999999999</v>
      </c>
      <c r="E21305" s="21">
        <v>189.72006300000001</v>
      </c>
      <c r="F21305" s="25">
        <v>32.327099999999994</v>
      </c>
      <c r="G21305" s="25">
        <v>88.546769999999995</v>
      </c>
      <c r="H21305" s="25">
        <v>25.23</v>
      </c>
      <c r="I21305" s="25">
        <v>25.482300000000002</v>
      </c>
      <c r="J21305" s="25">
        <v>25.6097115</v>
      </c>
      <c r="K21305" s="25">
        <v>26.045076595499996</v>
      </c>
      <c r="L21305" s="25">
        <v>27.034789506128998</v>
      </c>
      <c r="M21305" s="25">
        <v>27.818798401806738</v>
      </c>
      <c r="N21305" s="25">
        <v>28.514268361851904</v>
      </c>
      <c r="O21305" s="21">
        <v>0.84</v>
      </c>
      <c r="P21305" s="21">
        <v>339.94820136185189</v>
      </c>
      <c r="Q21305" s="21">
        <v>19.784985319259782</v>
      </c>
      <c r="R21305" s="24">
        <v>359.73</v>
      </c>
    </row>
    <row r="21306" spans="2:18" x14ac:dyDescent="0.25">
      <c r="B21306" s="23" t="s">
        <v>21318</v>
      </c>
      <c r="C21306" s="17">
        <v>1.35</v>
      </c>
      <c r="D21306" s="21">
        <v>140.53337999999999</v>
      </c>
      <c r="E21306" s="21">
        <v>189.72006300000001</v>
      </c>
      <c r="F21306" s="25">
        <v>32.327099999999994</v>
      </c>
      <c r="G21306" s="25">
        <v>88.546769999999995</v>
      </c>
      <c r="H21306" s="25">
        <v>25.23</v>
      </c>
      <c r="I21306" s="25">
        <v>25.482300000000002</v>
      </c>
      <c r="J21306" s="25">
        <v>25.6097115</v>
      </c>
      <c r="K21306" s="25">
        <v>26.045076595499996</v>
      </c>
      <c r="L21306" s="25">
        <v>27.034789506128998</v>
      </c>
      <c r="M21306" s="25">
        <v>27.818798401806738</v>
      </c>
      <c r="N21306" s="25">
        <v>28.514268361851904</v>
      </c>
      <c r="O21306" s="21">
        <v>0.84</v>
      </c>
      <c r="P21306" s="21">
        <v>339.94820136185189</v>
      </c>
      <c r="Q21306" s="21">
        <v>19.784985319259782</v>
      </c>
      <c r="R21306" s="24">
        <v>359.73</v>
      </c>
    </row>
    <row r="21307" spans="2:18" x14ac:dyDescent="0.25">
      <c r="B21307" s="23" t="s">
        <v>21319</v>
      </c>
      <c r="C21307" s="17">
        <v>1.35</v>
      </c>
      <c r="D21307" s="21">
        <v>140.53337999999999</v>
      </c>
      <c r="E21307" s="21">
        <v>189.72006300000001</v>
      </c>
      <c r="F21307" s="25">
        <v>32.327099999999994</v>
      </c>
      <c r="G21307" s="25">
        <v>88.546769999999995</v>
      </c>
      <c r="H21307" s="25">
        <v>25.23</v>
      </c>
      <c r="I21307" s="25">
        <v>25.482300000000002</v>
      </c>
      <c r="J21307" s="25">
        <v>25.6097115</v>
      </c>
      <c r="K21307" s="25">
        <v>26.045076595499996</v>
      </c>
      <c r="L21307" s="25">
        <v>27.034789506128998</v>
      </c>
      <c r="M21307" s="25">
        <v>27.818798401806738</v>
      </c>
      <c r="N21307" s="25">
        <v>28.514268361851904</v>
      </c>
      <c r="O21307" s="21">
        <v>0.84</v>
      </c>
      <c r="P21307" s="21">
        <v>339.94820136185189</v>
      </c>
      <c r="Q21307" s="21">
        <v>19.784985319259782</v>
      </c>
      <c r="R21307" s="24">
        <v>359.73</v>
      </c>
    </row>
    <row r="21308" spans="2:18" x14ac:dyDescent="0.25">
      <c r="B21308" s="23" t="s">
        <v>21320</v>
      </c>
      <c r="C21308" s="17">
        <v>1.35</v>
      </c>
      <c r="D21308" s="21">
        <v>140.53337999999999</v>
      </c>
      <c r="E21308" s="21">
        <v>189.72006300000001</v>
      </c>
      <c r="F21308" s="25">
        <v>32.327099999999994</v>
      </c>
      <c r="G21308" s="25">
        <v>88.546769999999995</v>
      </c>
      <c r="H21308" s="25">
        <v>25.23</v>
      </c>
      <c r="I21308" s="25">
        <v>25.482300000000002</v>
      </c>
      <c r="J21308" s="25">
        <v>25.6097115</v>
      </c>
      <c r="K21308" s="25">
        <v>26.045076595499996</v>
      </c>
      <c r="L21308" s="25">
        <v>27.034789506128998</v>
      </c>
      <c r="M21308" s="25">
        <v>27.818798401806738</v>
      </c>
      <c r="N21308" s="25">
        <v>28.514268361851904</v>
      </c>
      <c r="O21308" s="21">
        <v>0.84</v>
      </c>
      <c r="P21308" s="21">
        <v>339.94820136185189</v>
      </c>
      <c r="Q21308" s="21">
        <v>19.784985319259782</v>
      </c>
      <c r="R21308" s="24">
        <v>359.73</v>
      </c>
    </row>
    <row r="21309" spans="2:18" x14ac:dyDescent="0.25">
      <c r="B21309" s="23" t="s">
        <v>21321</v>
      </c>
      <c r="C21309" s="17">
        <v>1.35</v>
      </c>
      <c r="D21309" s="21">
        <v>140.53337999999999</v>
      </c>
      <c r="E21309" s="21">
        <v>189.72006300000001</v>
      </c>
      <c r="F21309" s="25">
        <v>32.327099999999994</v>
      </c>
      <c r="G21309" s="25">
        <v>88.546769999999995</v>
      </c>
      <c r="H21309" s="25">
        <v>25.23</v>
      </c>
      <c r="I21309" s="25">
        <v>25.482300000000002</v>
      </c>
      <c r="J21309" s="25">
        <v>25.6097115</v>
      </c>
      <c r="K21309" s="25">
        <v>26.045076595499996</v>
      </c>
      <c r="L21309" s="25">
        <v>27.034789506128998</v>
      </c>
      <c r="M21309" s="25">
        <v>27.818798401806738</v>
      </c>
      <c r="N21309" s="25">
        <v>28.514268361851904</v>
      </c>
      <c r="O21309" s="21">
        <v>0.84</v>
      </c>
      <c r="P21309" s="21">
        <v>339.94820136185189</v>
      </c>
      <c r="Q21309" s="21">
        <v>19.784985319259782</v>
      </c>
      <c r="R21309" s="24">
        <v>359.73</v>
      </c>
    </row>
    <row r="21310" spans="2:18" x14ac:dyDescent="0.25">
      <c r="B21310" s="23" t="s">
        <v>21322</v>
      </c>
      <c r="C21310" s="17">
        <v>1.35</v>
      </c>
      <c r="D21310" s="21">
        <v>140.53337999999999</v>
      </c>
      <c r="E21310" s="21">
        <v>189.72006300000001</v>
      </c>
      <c r="F21310" s="25">
        <v>32.327099999999994</v>
      </c>
      <c r="G21310" s="25">
        <v>88.546769999999995</v>
      </c>
      <c r="H21310" s="25">
        <v>25.23</v>
      </c>
      <c r="I21310" s="25">
        <v>25.482300000000002</v>
      </c>
      <c r="J21310" s="25">
        <v>25.6097115</v>
      </c>
      <c r="K21310" s="25">
        <v>26.045076595499996</v>
      </c>
      <c r="L21310" s="25">
        <v>27.034789506128998</v>
      </c>
      <c r="M21310" s="25">
        <v>27.818798401806738</v>
      </c>
      <c r="N21310" s="25">
        <v>28.514268361851904</v>
      </c>
      <c r="O21310" s="21">
        <v>0.84</v>
      </c>
      <c r="P21310" s="21">
        <v>339.94820136185189</v>
      </c>
      <c r="Q21310" s="21">
        <v>19.784985319259782</v>
      </c>
      <c r="R21310" s="24">
        <v>359.73</v>
      </c>
    </row>
    <row r="21311" spans="2:18" x14ac:dyDescent="0.25">
      <c r="B21311" s="23" t="s">
        <v>21323</v>
      </c>
      <c r="C21311" s="17">
        <v>1.35</v>
      </c>
      <c r="D21311" s="21">
        <v>140.53337999999999</v>
      </c>
      <c r="E21311" s="21">
        <v>189.72006300000001</v>
      </c>
      <c r="F21311" s="25">
        <v>32.327099999999994</v>
      </c>
      <c r="G21311" s="25">
        <v>88.546769999999995</v>
      </c>
      <c r="H21311" s="25">
        <v>25.23</v>
      </c>
      <c r="I21311" s="25">
        <v>25.482300000000002</v>
      </c>
      <c r="J21311" s="25">
        <v>25.6097115</v>
      </c>
      <c r="K21311" s="25">
        <v>26.045076595499996</v>
      </c>
      <c r="L21311" s="25">
        <v>27.034789506128998</v>
      </c>
      <c r="M21311" s="25">
        <v>27.818798401806738</v>
      </c>
      <c r="N21311" s="25">
        <v>28.514268361851904</v>
      </c>
      <c r="O21311" s="21">
        <v>0.84</v>
      </c>
      <c r="P21311" s="21">
        <v>339.94820136185189</v>
      </c>
      <c r="Q21311" s="21">
        <v>19.784985319259782</v>
      </c>
      <c r="R21311" s="24">
        <v>359.73</v>
      </c>
    </row>
    <row r="21312" spans="2:18" x14ac:dyDescent="0.25">
      <c r="B21312" s="23" t="s">
        <v>21324</v>
      </c>
      <c r="C21312" s="17">
        <v>1.35</v>
      </c>
      <c r="D21312" s="21">
        <v>140.53337999999999</v>
      </c>
      <c r="E21312" s="21">
        <v>189.72006300000001</v>
      </c>
      <c r="F21312" s="25">
        <v>32.327099999999994</v>
      </c>
      <c r="G21312" s="25">
        <v>88.546769999999995</v>
      </c>
      <c r="H21312" s="25">
        <v>25.23</v>
      </c>
      <c r="I21312" s="25">
        <v>25.482300000000002</v>
      </c>
      <c r="J21312" s="25">
        <v>25.6097115</v>
      </c>
      <c r="K21312" s="25">
        <v>26.045076595499996</v>
      </c>
      <c r="L21312" s="25">
        <v>27.034789506128998</v>
      </c>
      <c r="M21312" s="25">
        <v>27.818798401806738</v>
      </c>
      <c r="N21312" s="25">
        <v>28.514268361851904</v>
      </c>
      <c r="O21312" s="21">
        <v>0.84</v>
      </c>
      <c r="P21312" s="21">
        <v>339.94820136185189</v>
      </c>
      <c r="Q21312" s="21">
        <v>19.784985319259782</v>
      </c>
      <c r="R21312" s="24">
        <v>359.73</v>
      </c>
    </row>
    <row r="21313" spans="2:18" x14ac:dyDescent="0.25">
      <c r="B21313" s="23" t="s">
        <v>21325</v>
      </c>
      <c r="C21313" s="17">
        <v>1.35</v>
      </c>
      <c r="D21313" s="21">
        <v>140.53337999999999</v>
      </c>
      <c r="E21313" s="21">
        <v>189.72006300000001</v>
      </c>
      <c r="F21313" s="25">
        <v>32.327099999999994</v>
      </c>
      <c r="G21313" s="25">
        <v>88.546769999999995</v>
      </c>
      <c r="H21313" s="25">
        <v>25.23</v>
      </c>
      <c r="I21313" s="25">
        <v>25.482300000000002</v>
      </c>
      <c r="J21313" s="25">
        <v>25.6097115</v>
      </c>
      <c r="K21313" s="25">
        <v>26.045076595499996</v>
      </c>
      <c r="L21313" s="25">
        <v>27.034789506128998</v>
      </c>
      <c r="M21313" s="25">
        <v>27.818798401806738</v>
      </c>
      <c r="N21313" s="25">
        <v>28.514268361851904</v>
      </c>
      <c r="O21313" s="21">
        <v>0.84</v>
      </c>
      <c r="P21313" s="21">
        <v>339.94820136185189</v>
      </c>
      <c r="Q21313" s="21">
        <v>19.784985319259782</v>
      </c>
      <c r="R21313" s="24">
        <v>359.73</v>
      </c>
    </row>
    <row r="21314" spans="2:18" x14ac:dyDescent="0.25">
      <c r="B21314" s="23" t="s">
        <v>21326</v>
      </c>
      <c r="C21314" s="17">
        <v>1.35</v>
      </c>
      <c r="D21314" s="21">
        <v>140.53337999999999</v>
      </c>
      <c r="E21314" s="21">
        <v>189.72006300000001</v>
      </c>
      <c r="F21314" s="25">
        <v>32.327099999999994</v>
      </c>
      <c r="G21314" s="25">
        <v>88.546769999999995</v>
      </c>
      <c r="H21314" s="25">
        <v>25.23</v>
      </c>
      <c r="I21314" s="25">
        <v>25.482300000000002</v>
      </c>
      <c r="J21314" s="25">
        <v>25.6097115</v>
      </c>
      <c r="K21314" s="25">
        <v>26.045076595499996</v>
      </c>
      <c r="L21314" s="25">
        <v>27.034789506128998</v>
      </c>
      <c r="M21314" s="25">
        <v>27.818798401806738</v>
      </c>
      <c r="N21314" s="25">
        <v>28.514268361851904</v>
      </c>
      <c r="O21314" s="21">
        <v>0.84</v>
      </c>
      <c r="P21314" s="21">
        <v>339.94820136185189</v>
      </c>
      <c r="Q21314" s="21">
        <v>19.784985319259782</v>
      </c>
      <c r="R21314" s="24">
        <v>359.73</v>
      </c>
    </row>
    <row r="21315" spans="2:18" x14ac:dyDescent="0.25">
      <c r="B21315" s="23" t="s">
        <v>21327</v>
      </c>
      <c r="C21315" s="17">
        <v>1.35</v>
      </c>
      <c r="D21315" s="21">
        <v>140.53337999999999</v>
      </c>
      <c r="E21315" s="21">
        <v>189.72006300000001</v>
      </c>
      <c r="F21315" s="25">
        <v>32.327099999999994</v>
      </c>
      <c r="G21315" s="25">
        <v>88.546769999999995</v>
      </c>
      <c r="H21315" s="25">
        <v>25.23</v>
      </c>
      <c r="I21315" s="25">
        <v>25.482300000000002</v>
      </c>
      <c r="J21315" s="25">
        <v>25.6097115</v>
      </c>
      <c r="K21315" s="25">
        <v>26.045076595499996</v>
      </c>
      <c r="L21315" s="25">
        <v>27.034789506128998</v>
      </c>
      <c r="M21315" s="25">
        <v>27.818798401806738</v>
      </c>
      <c r="N21315" s="25">
        <v>28.514268361851904</v>
      </c>
      <c r="O21315" s="21">
        <v>0.84</v>
      </c>
      <c r="P21315" s="21">
        <v>339.94820136185189</v>
      </c>
      <c r="Q21315" s="21">
        <v>19.784985319259782</v>
      </c>
      <c r="R21315" s="24">
        <v>359.73</v>
      </c>
    </row>
    <row r="21316" spans="2:18" x14ac:dyDescent="0.25">
      <c r="B21316" s="23" t="s">
        <v>21328</v>
      </c>
      <c r="C21316" s="17">
        <v>1.35</v>
      </c>
      <c r="D21316" s="21">
        <v>140.53337999999999</v>
      </c>
      <c r="E21316" s="21">
        <v>189.72006300000001</v>
      </c>
      <c r="F21316" s="25">
        <v>32.327099999999994</v>
      </c>
      <c r="G21316" s="25">
        <v>88.546769999999995</v>
      </c>
      <c r="H21316" s="25">
        <v>25.23</v>
      </c>
      <c r="I21316" s="25">
        <v>25.482300000000002</v>
      </c>
      <c r="J21316" s="25">
        <v>25.6097115</v>
      </c>
      <c r="K21316" s="25">
        <v>26.045076595499996</v>
      </c>
      <c r="L21316" s="25">
        <v>27.034789506128998</v>
      </c>
      <c r="M21316" s="25">
        <v>27.818798401806738</v>
      </c>
      <c r="N21316" s="25">
        <v>28.514268361851904</v>
      </c>
      <c r="O21316" s="21">
        <v>0.84</v>
      </c>
      <c r="P21316" s="21">
        <v>339.94820136185189</v>
      </c>
      <c r="Q21316" s="21">
        <v>19.784985319259782</v>
      </c>
      <c r="R21316" s="24">
        <v>359.73</v>
      </c>
    </row>
    <row r="21317" spans="2:18" x14ac:dyDescent="0.25">
      <c r="B21317" s="23" t="s">
        <v>21329</v>
      </c>
      <c r="C21317" s="17">
        <v>1.35</v>
      </c>
      <c r="D21317" s="21">
        <v>140.53337999999999</v>
      </c>
      <c r="E21317" s="21">
        <v>189.72006300000001</v>
      </c>
      <c r="F21317" s="25">
        <v>32.327099999999994</v>
      </c>
      <c r="G21317" s="25">
        <v>88.546769999999995</v>
      </c>
      <c r="H21317" s="25">
        <v>25.23</v>
      </c>
      <c r="I21317" s="25">
        <v>25.482300000000002</v>
      </c>
      <c r="J21317" s="25">
        <v>25.6097115</v>
      </c>
      <c r="K21317" s="25">
        <v>26.045076595499996</v>
      </c>
      <c r="L21317" s="25">
        <v>27.034789506128998</v>
      </c>
      <c r="M21317" s="25">
        <v>27.818798401806738</v>
      </c>
      <c r="N21317" s="25">
        <v>28.514268361851904</v>
      </c>
      <c r="O21317" s="21">
        <v>0.84</v>
      </c>
      <c r="P21317" s="21">
        <v>339.94820136185189</v>
      </c>
      <c r="Q21317" s="21">
        <v>19.784985319259782</v>
      </c>
      <c r="R21317" s="24">
        <v>359.73</v>
      </c>
    </row>
    <row r="21318" spans="2:18" x14ac:dyDescent="0.25">
      <c r="B21318" s="23" t="s">
        <v>21330</v>
      </c>
      <c r="C21318" s="17">
        <v>1.77</v>
      </c>
      <c r="D21318" s="21">
        <v>140.53337999999999</v>
      </c>
      <c r="E21318" s="21">
        <v>248.74408259999998</v>
      </c>
      <c r="F21318" s="25">
        <v>32.327099999999994</v>
      </c>
      <c r="G21318" s="25">
        <v>88.546769999999995</v>
      </c>
      <c r="H21318" s="25">
        <v>25.23</v>
      </c>
      <c r="I21318" s="25">
        <v>25.482300000000002</v>
      </c>
      <c r="J21318" s="25">
        <v>25.6097115</v>
      </c>
      <c r="K21318" s="25">
        <v>26.045076595499996</v>
      </c>
      <c r="L21318" s="25">
        <v>27.034789506128998</v>
      </c>
      <c r="M21318" s="25">
        <v>27.818798401806738</v>
      </c>
      <c r="N21318" s="25">
        <v>28.514268361851904</v>
      </c>
      <c r="O21318" s="21">
        <v>0.84</v>
      </c>
      <c r="P21318" s="21">
        <v>398.97222096185186</v>
      </c>
      <c r="Q21318" s="21">
        <v>23.22018325997978</v>
      </c>
      <c r="R21318" s="24">
        <v>422.19</v>
      </c>
    </row>
    <row r="21319" spans="2:18" x14ac:dyDescent="0.25">
      <c r="B21319" s="23" t="s">
        <v>21331</v>
      </c>
      <c r="C21319" s="17">
        <v>1.77</v>
      </c>
      <c r="D21319" s="21">
        <v>140.53337999999999</v>
      </c>
      <c r="E21319" s="21">
        <v>248.74408259999998</v>
      </c>
      <c r="F21319" s="25">
        <v>32.327099999999994</v>
      </c>
      <c r="G21319" s="25">
        <v>88.546769999999995</v>
      </c>
      <c r="H21319" s="25">
        <v>25.23</v>
      </c>
      <c r="I21319" s="25">
        <v>25.482300000000002</v>
      </c>
      <c r="J21319" s="25">
        <v>25.6097115</v>
      </c>
      <c r="K21319" s="25">
        <v>26.045076595499996</v>
      </c>
      <c r="L21319" s="25">
        <v>27.034789506128998</v>
      </c>
      <c r="M21319" s="25">
        <v>27.818798401806738</v>
      </c>
      <c r="N21319" s="25">
        <v>28.514268361851904</v>
      </c>
      <c r="O21319" s="21">
        <v>0.84</v>
      </c>
      <c r="P21319" s="21">
        <v>398.97222096185186</v>
      </c>
      <c r="Q21319" s="21">
        <v>23.22018325997978</v>
      </c>
      <c r="R21319" s="24">
        <v>422.19</v>
      </c>
    </row>
    <row r="21320" spans="2:18" x14ac:dyDescent="0.25">
      <c r="B21320" s="23" t="s">
        <v>21332</v>
      </c>
      <c r="C21320" s="17">
        <v>1.77</v>
      </c>
      <c r="D21320" s="21">
        <v>140.53337999999999</v>
      </c>
      <c r="E21320" s="21">
        <v>248.74408259999998</v>
      </c>
      <c r="F21320" s="25">
        <v>32.327099999999994</v>
      </c>
      <c r="G21320" s="25">
        <v>88.546769999999995</v>
      </c>
      <c r="H21320" s="25">
        <v>25.23</v>
      </c>
      <c r="I21320" s="25">
        <v>25.482300000000002</v>
      </c>
      <c r="J21320" s="25">
        <v>25.6097115</v>
      </c>
      <c r="K21320" s="25">
        <v>26.045076595499996</v>
      </c>
      <c r="L21320" s="25">
        <v>27.034789506128998</v>
      </c>
      <c r="M21320" s="25">
        <v>27.818798401806738</v>
      </c>
      <c r="N21320" s="25">
        <v>28.514268361851904</v>
      </c>
      <c r="O21320" s="21">
        <v>0.84</v>
      </c>
      <c r="P21320" s="21">
        <v>398.97222096185186</v>
      </c>
      <c r="Q21320" s="21">
        <v>23.22018325997978</v>
      </c>
      <c r="R21320" s="24">
        <v>422.19</v>
      </c>
    </row>
    <row r="21321" spans="2:18" x14ac:dyDescent="0.25">
      <c r="B21321" s="23" t="s">
        <v>21333</v>
      </c>
      <c r="C21321" s="17">
        <v>1.77</v>
      </c>
      <c r="D21321" s="21">
        <v>140.53337999999999</v>
      </c>
      <c r="E21321" s="21">
        <v>248.74408259999998</v>
      </c>
      <c r="F21321" s="25">
        <v>32.327099999999994</v>
      </c>
      <c r="G21321" s="25">
        <v>88.546769999999995</v>
      </c>
      <c r="H21321" s="25">
        <v>25.23</v>
      </c>
      <c r="I21321" s="25">
        <v>25.482300000000002</v>
      </c>
      <c r="J21321" s="25">
        <v>25.6097115</v>
      </c>
      <c r="K21321" s="25">
        <v>26.045076595499996</v>
      </c>
      <c r="L21321" s="25">
        <v>27.034789506128998</v>
      </c>
      <c r="M21321" s="25">
        <v>27.818798401806738</v>
      </c>
      <c r="N21321" s="25">
        <v>28.514268361851904</v>
      </c>
      <c r="O21321" s="21">
        <v>0.84</v>
      </c>
      <c r="P21321" s="21">
        <v>398.97222096185186</v>
      </c>
      <c r="Q21321" s="21">
        <v>23.22018325997978</v>
      </c>
      <c r="R21321" s="24">
        <v>422.19</v>
      </c>
    </row>
    <row r="21322" spans="2:18" x14ac:dyDescent="0.25">
      <c r="B21322" s="23" t="s">
        <v>21334</v>
      </c>
      <c r="C21322" s="17">
        <v>1.77</v>
      </c>
      <c r="D21322" s="21">
        <v>140.53337999999999</v>
      </c>
      <c r="E21322" s="21">
        <v>248.74408259999998</v>
      </c>
      <c r="F21322" s="25">
        <v>32.327099999999994</v>
      </c>
      <c r="G21322" s="25">
        <v>88.546769999999995</v>
      </c>
      <c r="H21322" s="25">
        <v>25.23</v>
      </c>
      <c r="I21322" s="25">
        <v>25.482300000000002</v>
      </c>
      <c r="J21322" s="25">
        <v>25.6097115</v>
      </c>
      <c r="K21322" s="25">
        <v>26.045076595499996</v>
      </c>
      <c r="L21322" s="25">
        <v>27.034789506128998</v>
      </c>
      <c r="M21322" s="25">
        <v>27.818798401806738</v>
      </c>
      <c r="N21322" s="25">
        <v>28.514268361851904</v>
      </c>
      <c r="O21322" s="21">
        <v>0.84</v>
      </c>
      <c r="P21322" s="21">
        <v>398.97222096185186</v>
      </c>
      <c r="Q21322" s="21">
        <v>23.22018325997978</v>
      </c>
      <c r="R21322" s="24">
        <v>422.19</v>
      </c>
    </row>
    <row r="21323" spans="2:18" x14ac:dyDescent="0.25">
      <c r="B21323" s="23" t="s">
        <v>21335</v>
      </c>
      <c r="C21323" s="17">
        <v>1.77</v>
      </c>
      <c r="D21323" s="21">
        <v>140.53337999999999</v>
      </c>
      <c r="E21323" s="21">
        <v>248.74408259999998</v>
      </c>
      <c r="F21323" s="25">
        <v>32.327099999999994</v>
      </c>
      <c r="G21323" s="25">
        <v>88.546769999999995</v>
      </c>
      <c r="H21323" s="25">
        <v>25.23</v>
      </c>
      <c r="I21323" s="25">
        <v>25.482300000000002</v>
      </c>
      <c r="J21323" s="25">
        <v>25.6097115</v>
      </c>
      <c r="K21323" s="25">
        <v>26.045076595499996</v>
      </c>
      <c r="L21323" s="25">
        <v>27.034789506128998</v>
      </c>
      <c r="M21323" s="25">
        <v>27.818798401806738</v>
      </c>
      <c r="N21323" s="25">
        <v>28.514268361851904</v>
      </c>
      <c r="O21323" s="21">
        <v>0.84</v>
      </c>
      <c r="P21323" s="21">
        <v>398.97222096185186</v>
      </c>
      <c r="Q21323" s="21">
        <v>23.22018325997978</v>
      </c>
      <c r="R21323" s="24">
        <v>422.19</v>
      </c>
    </row>
    <row r="21324" spans="2:18" x14ac:dyDescent="0.25">
      <c r="B21324" s="23" t="s">
        <v>21336</v>
      </c>
      <c r="C21324" s="17">
        <v>1.77</v>
      </c>
      <c r="D21324" s="21">
        <v>140.53337999999999</v>
      </c>
      <c r="E21324" s="21">
        <v>248.74408259999998</v>
      </c>
      <c r="F21324" s="25">
        <v>32.327099999999994</v>
      </c>
      <c r="G21324" s="25">
        <v>88.546769999999995</v>
      </c>
      <c r="H21324" s="25">
        <v>25.23</v>
      </c>
      <c r="I21324" s="25">
        <v>25.482300000000002</v>
      </c>
      <c r="J21324" s="25">
        <v>25.6097115</v>
      </c>
      <c r="K21324" s="25">
        <v>26.045076595499996</v>
      </c>
      <c r="L21324" s="25">
        <v>27.034789506128998</v>
      </c>
      <c r="M21324" s="25">
        <v>27.818798401806738</v>
      </c>
      <c r="N21324" s="25">
        <v>28.514268361851904</v>
      </c>
      <c r="O21324" s="21">
        <v>0.84</v>
      </c>
      <c r="P21324" s="21">
        <v>398.97222096185186</v>
      </c>
      <c r="Q21324" s="21">
        <v>23.22018325997978</v>
      </c>
      <c r="R21324" s="24">
        <v>422.19</v>
      </c>
    </row>
    <row r="21325" spans="2:18" x14ac:dyDescent="0.25">
      <c r="B21325" s="23" t="s">
        <v>21337</v>
      </c>
      <c r="C21325" s="17">
        <v>1.77</v>
      </c>
      <c r="D21325" s="21">
        <v>140.53337999999999</v>
      </c>
      <c r="E21325" s="21">
        <v>248.74408259999998</v>
      </c>
      <c r="F21325" s="25">
        <v>32.327099999999994</v>
      </c>
      <c r="G21325" s="25">
        <v>88.546769999999995</v>
      </c>
      <c r="H21325" s="25">
        <v>25.23</v>
      </c>
      <c r="I21325" s="25">
        <v>25.482300000000002</v>
      </c>
      <c r="J21325" s="25">
        <v>25.6097115</v>
      </c>
      <c r="K21325" s="25">
        <v>26.045076595499996</v>
      </c>
      <c r="L21325" s="25">
        <v>27.034789506128998</v>
      </c>
      <c r="M21325" s="25">
        <v>27.818798401806738</v>
      </c>
      <c r="N21325" s="25">
        <v>28.514268361851904</v>
      </c>
      <c r="O21325" s="21">
        <v>0.84</v>
      </c>
      <c r="P21325" s="21">
        <v>398.97222096185186</v>
      </c>
      <c r="Q21325" s="21">
        <v>23.22018325997978</v>
      </c>
      <c r="R21325" s="24">
        <v>422.19</v>
      </c>
    </row>
    <row r="21326" spans="2:18" x14ac:dyDescent="0.25">
      <c r="B21326" s="23" t="s">
        <v>21338</v>
      </c>
      <c r="C21326" s="17">
        <v>1.77</v>
      </c>
      <c r="D21326" s="21">
        <v>140.53337999999999</v>
      </c>
      <c r="E21326" s="21">
        <v>248.74408259999998</v>
      </c>
      <c r="F21326" s="25">
        <v>32.327099999999994</v>
      </c>
      <c r="G21326" s="25">
        <v>88.546769999999995</v>
      </c>
      <c r="H21326" s="25">
        <v>25.23</v>
      </c>
      <c r="I21326" s="25">
        <v>25.482300000000002</v>
      </c>
      <c r="J21326" s="25">
        <v>25.6097115</v>
      </c>
      <c r="K21326" s="25">
        <v>26.045076595499996</v>
      </c>
      <c r="L21326" s="25">
        <v>27.034789506128998</v>
      </c>
      <c r="M21326" s="25">
        <v>27.818798401806738</v>
      </c>
      <c r="N21326" s="25">
        <v>28.514268361851904</v>
      </c>
      <c r="O21326" s="21">
        <v>0.84</v>
      </c>
      <c r="P21326" s="21">
        <v>398.97222096185186</v>
      </c>
      <c r="Q21326" s="21">
        <v>23.22018325997978</v>
      </c>
      <c r="R21326" s="24">
        <v>422.19</v>
      </c>
    </row>
    <row r="21327" spans="2:18" x14ac:dyDescent="0.25">
      <c r="B21327" s="23" t="s">
        <v>21339</v>
      </c>
      <c r="C21327" s="17">
        <v>1.77</v>
      </c>
      <c r="D21327" s="21">
        <v>140.53337999999999</v>
      </c>
      <c r="E21327" s="21">
        <v>248.74408259999998</v>
      </c>
      <c r="F21327" s="25">
        <v>32.327099999999994</v>
      </c>
      <c r="G21327" s="25">
        <v>88.546769999999995</v>
      </c>
      <c r="H21327" s="25">
        <v>25.23</v>
      </c>
      <c r="I21327" s="25">
        <v>25.482300000000002</v>
      </c>
      <c r="J21327" s="25">
        <v>25.6097115</v>
      </c>
      <c r="K21327" s="25">
        <v>26.045076595499996</v>
      </c>
      <c r="L21327" s="25">
        <v>27.034789506128998</v>
      </c>
      <c r="M21327" s="25">
        <v>27.818798401806738</v>
      </c>
      <c r="N21327" s="25">
        <v>28.514268361851904</v>
      </c>
      <c r="O21327" s="21">
        <v>0.84</v>
      </c>
      <c r="P21327" s="21">
        <v>398.97222096185186</v>
      </c>
      <c r="Q21327" s="21">
        <v>23.22018325997978</v>
      </c>
      <c r="R21327" s="24">
        <v>422.19</v>
      </c>
    </row>
    <row r="21328" spans="2:18" x14ac:dyDescent="0.25">
      <c r="B21328" s="23" t="s">
        <v>21340</v>
      </c>
      <c r="C21328" s="17">
        <v>1.77</v>
      </c>
      <c r="D21328" s="21">
        <v>140.53337999999999</v>
      </c>
      <c r="E21328" s="21">
        <v>248.74408259999998</v>
      </c>
      <c r="F21328" s="25">
        <v>32.327099999999994</v>
      </c>
      <c r="G21328" s="25">
        <v>88.546769999999995</v>
      </c>
      <c r="H21328" s="25">
        <v>25.23</v>
      </c>
      <c r="I21328" s="25">
        <v>25.482300000000002</v>
      </c>
      <c r="J21328" s="25">
        <v>25.6097115</v>
      </c>
      <c r="K21328" s="25">
        <v>26.045076595499996</v>
      </c>
      <c r="L21328" s="25">
        <v>27.034789506128998</v>
      </c>
      <c r="M21328" s="25">
        <v>27.818798401806738</v>
      </c>
      <c r="N21328" s="25">
        <v>28.514268361851904</v>
      </c>
      <c r="O21328" s="21">
        <v>0.84</v>
      </c>
      <c r="P21328" s="21">
        <v>398.97222096185186</v>
      </c>
      <c r="Q21328" s="21">
        <v>23.22018325997978</v>
      </c>
      <c r="R21328" s="24">
        <v>422.19</v>
      </c>
    </row>
    <row r="21329" spans="2:18" x14ac:dyDescent="0.25">
      <c r="B21329" s="23" t="s">
        <v>21341</v>
      </c>
      <c r="C21329" s="17">
        <v>1.77</v>
      </c>
      <c r="D21329" s="21">
        <v>140.53337999999999</v>
      </c>
      <c r="E21329" s="21">
        <v>248.74408259999998</v>
      </c>
      <c r="F21329" s="25">
        <v>32.327099999999994</v>
      </c>
      <c r="G21329" s="25">
        <v>88.546769999999995</v>
      </c>
      <c r="H21329" s="25">
        <v>25.23</v>
      </c>
      <c r="I21329" s="25">
        <v>25.482300000000002</v>
      </c>
      <c r="J21329" s="25">
        <v>25.6097115</v>
      </c>
      <c r="K21329" s="25">
        <v>26.045076595499996</v>
      </c>
      <c r="L21329" s="25">
        <v>27.034789506128998</v>
      </c>
      <c r="M21329" s="25">
        <v>27.818798401806738</v>
      </c>
      <c r="N21329" s="25">
        <v>28.514268361851904</v>
      </c>
      <c r="O21329" s="21">
        <v>0.84</v>
      </c>
      <c r="P21329" s="21">
        <v>398.97222096185186</v>
      </c>
      <c r="Q21329" s="21">
        <v>23.22018325997978</v>
      </c>
      <c r="R21329" s="24">
        <v>422.19</v>
      </c>
    </row>
    <row r="21330" spans="2:18" x14ac:dyDescent="0.25">
      <c r="B21330" s="23" t="s">
        <v>21342</v>
      </c>
      <c r="C21330" s="17">
        <v>1.77</v>
      </c>
      <c r="D21330" s="21">
        <v>140.53337999999999</v>
      </c>
      <c r="E21330" s="21">
        <v>248.74408259999998</v>
      </c>
      <c r="F21330" s="25">
        <v>32.327099999999994</v>
      </c>
      <c r="G21330" s="25">
        <v>88.546769999999995</v>
      </c>
      <c r="H21330" s="25">
        <v>25.23</v>
      </c>
      <c r="I21330" s="25">
        <v>25.482300000000002</v>
      </c>
      <c r="J21330" s="25">
        <v>25.6097115</v>
      </c>
      <c r="K21330" s="25">
        <v>26.045076595499996</v>
      </c>
      <c r="L21330" s="25">
        <v>27.034789506128998</v>
      </c>
      <c r="M21330" s="25">
        <v>27.818798401806738</v>
      </c>
      <c r="N21330" s="25">
        <v>28.514268361851904</v>
      </c>
      <c r="O21330" s="21">
        <v>0.84</v>
      </c>
      <c r="P21330" s="21">
        <v>398.97222096185186</v>
      </c>
      <c r="Q21330" s="21">
        <v>23.22018325997978</v>
      </c>
      <c r="R21330" s="24">
        <v>422.19</v>
      </c>
    </row>
    <row r="21331" spans="2:18" x14ac:dyDescent="0.25">
      <c r="B21331" s="23" t="s">
        <v>21343</v>
      </c>
      <c r="C21331" s="17">
        <v>1.77</v>
      </c>
      <c r="D21331" s="21">
        <v>140.53337999999999</v>
      </c>
      <c r="E21331" s="21">
        <v>248.74408259999998</v>
      </c>
      <c r="F21331" s="25">
        <v>32.327099999999994</v>
      </c>
      <c r="G21331" s="25">
        <v>88.546769999999995</v>
      </c>
      <c r="H21331" s="25">
        <v>25.23</v>
      </c>
      <c r="I21331" s="25">
        <v>25.482300000000002</v>
      </c>
      <c r="J21331" s="25">
        <v>25.6097115</v>
      </c>
      <c r="K21331" s="25">
        <v>26.045076595499996</v>
      </c>
      <c r="L21331" s="25">
        <v>27.034789506128998</v>
      </c>
      <c r="M21331" s="25">
        <v>27.818798401806738</v>
      </c>
      <c r="N21331" s="25">
        <v>28.514268361851904</v>
      </c>
      <c r="O21331" s="21">
        <v>0.84</v>
      </c>
      <c r="P21331" s="21">
        <v>398.97222096185186</v>
      </c>
      <c r="Q21331" s="21">
        <v>23.22018325997978</v>
      </c>
      <c r="R21331" s="24">
        <v>422.19</v>
      </c>
    </row>
    <row r="21332" spans="2:18" x14ac:dyDescent="0.25">
      <c r="B21332" s="23" t="s">
        <v>21344</v>
      </c>
      <c r="C21332" s="17">
        <v>1.77</v>
      </c>
      <c r="D21332" s="21">
        <v>140.53337999999999</v>
      </c>
      <c r="E21332" s="21">
        <v>248.74408259999998</v>
      </c>
      <c r="F21332" s="25">
        <v>32.327099999999994</v>
      </c>
      <c r="G21332" s="25">
        <v>88.546769999999995</v>
      </c>
      <c r="H21332" s="25">
        <v>25.23</v>
      </c>
      <c r="I21332" s="25">
        <v>25.482300000000002</v>
      </c>
      <c r="J21332" s="25">
        <v>25.6097115</v>
      </c>
      <c r="K21332" s="25">
        <v>26.045076595499996</v>
      </c>
      <c r="L21332" s="25">
        <v>27.034789506128998</v>
      </c>
      <c r="M21332" s="25">
        <v>27.818798401806738</v>
      </c>
      <c r="N21332" s="25">
        <v>28.514268361851904</v>
      </c>
      <c r="O21332" s="21">
        <v>0.84</v>
      </c>
      <c r="P21332" s="21">
        <v>398.97222096185186</v>
      </c>
      <c r="Q21332" s="21">
        <v>23.22018325997978</v>
      </c>
      <c r="R21332" s="24">
        <v>422.19</v>
      </c>
    </row>
    <row r="21333" spans="2:18" x14ac:dyDescent="0.25">
      <c r="B21333" s="23" t="s">
        <v>21345</v>
      </c>
      <c r="C21333" s="17">
        <v>1.77</v>
      </c>
      <c r="D21333" s="21">
        <v>140.53337999999999</v>
      </c>
      <c r="E21333" s="21">
        <v>248.74408259999998</v>
      </c>
      <c r="F21333" s="25">
        <v>32.327099999999994</v>
      </c>
      <c r="G21333" s="25">
        <v>88.546769999999995</v>
      </c>
      <c r="H21333" s="25">
        <v>25.23</v>
      </c>
      <c r="I21333" s="25">
        <v>25.482300000000002</v>
      </c>
      <c r="J21333" s="25">
        <v>25.6097115</v>
      </c>
      <c r="K21333" s="25">
        <v>26.045076595499996</v>
      </c>
      <c r="L21333" s="25">
        <v>27.034789506128998</v>
      </c>
      <c r="M21333" s="25">
        <v>27.818798401806738</v>
      </c>
      <c r="N21333" s="25">
        <v>28.514268361851904</v>
      </c>
      <c r="O21333" s="21">
        <v>0.84</v>
      </c>
      <c r="P21333" s="21">
        <v>398.97222096185186</v>
      </c>
      <c r="Q21333" s="21">
        <v>23.22018325997978</v>
      </c>
      <c r="R21333" s="24">
        <v>422.19</v>
      </c>
    </row>
    <row r="21334" spans="2:18" x14ac:dyDescent="0.25">
      <c r="B21334" s="23" t="s">
        <v>21346</v>
      </c>
      <c r="C21334" s="17">
        <v>1.77</v>
      </c>
      <c r="D21334" s="21">
        <v>140.53337999999999</v>
      </c>
      <c r="E21334" s="21">
        <v>248.74408259999998</v>
      </c>
      <c r="F21334" s="25">
        <v>32.327099999999994</v>
      </c>
      <c r="G21334" s="25">
        <v>88.546769999999995</v>
      </c>
      <c r="H21334" s="25">
        <v>25.23</v>
      </c>
      <c r="I21334" s="25">
        <v>25.482300000000002</v>
      </c>
      <c r="J21334" s="25">
        <v>25.6097115</v>
      </c>
      <c r="K21334" s="25">
        <v>26.045076595499996</v>
      </c>
      <c r="L21334" s="25">
        <v>27.034789506128998</v>
      </c>
      <c r="M21334" s="25">
        <v>27.818798401806738</v>
      </c>
      <c r="N21334" s="25">
        <v>28.514268361851904</v>
      </c>
      <c r="O21334" s="21">
        <v>0.84</v>
      </c>
      <c r="P21334" s="21">
        <v>398.97222096185186</v>
      </c>
      <c r="Q21334" s="21">
        <v>23.22018325997978</v>
      </c>
      <c r="R21334" s="24">
        <v>422.19</v>
      </c>
    </row>
    <row r="21335" spans="2:18" x14ac:dyDescent="0.25">
      <c r="B21335" s="23" t="s">
        <v>21347</v>
      </c>
      <c r="C21335" s="17">
        <v>1.77</v>
      </c>
      <c r="D21335" s="21">
        <v>140.53337999999999</v>
      </c>
      <c r="E21335" s="21">
        <v>248.74408259999998</v>
      </c>
      <c r="F21335" s="25">
        <v>32.327099999999994</v>
      </c>
      <c r="G21335" s="25">
        <v>88.546769999999995</v>
      </c>
      <c r="H21335" s="25">
        <v>25.23</v>
      </c>
      <c r="I21335" s="25">
        <v>25.482300000000002</v>
      </c>
      <c r="J21335" s="25">
        <v>25.6097115</v>
      </c>
      <c r="K21335" s="25">
        <v>26.045076595499996</v>
      </c>
      <c r="L21335" s="25">
        <v>27.034789506128998</v>
      </c>
      <c r="M21335" s="25">
        <v>27.818798401806738</v>
      </c>
      <c r="N21335" s="25">
        <v>28.514268361851904</v>
      </c>
      <c r="O21335" s="21">
        <v>0.84</v>
      </c>
      <c r="P21335" s="21">
        <v>398.97222096185186</v>
      </c>
      <c r="Q21335" s="21">
        <v>23.22018325997978</v>
      </c>
      <c r="R21335" s="24">
        <v>422.19</v>
      </c>
    </row>
    <row r="21336" spans="2:18" x14ac:dyDescent="0.25">
      <c r="B21336" s="23" t="s">
        <v>21348</v>
      </c>
      <c r="C21336" s="17">
        <v>1.77</v>
      </c>
      <c r="D21336" s="21">
        <v>140.53337999999999</v>
      </c>
      <c r="E21336" s="21">
        <v>248.74408259999998</v>
      </c>
      <c r="F21336" s="25">
        <v>32.327099999999994</v>
      </c>
      <c r="G21336" s="25">
        <v>88.546769999999995</v>
      </c>
      <c r="H21336" s="25">
        <v>25.23</v>
      </c>
      <c r="I21336" s="25">
        <v>25.482300000000002</v>
      </c>
      <c r="J21336" s="25">
        <v>25.6097115</v>
      </c>
      <c r="K21336" s="25">
        <v>26.045076595499996</v>
      </c>
      <c r="L21336" s="25">
        <v>27.034789506128998</v>
      </c>
      <c r="M21336" s="25">
        <v>27.818798401806738</v>
      </c>
      <c r="N21336" s="25">
        <v>28.514268361851904</v>
      </c>
      <c r="O21336" s="21">
        <v>0.84</v>
      </c>
      <c r="P21336" s="21">
        <v>398.97222096185186</v>
      </c>
      <c r="Q21336" s="21">
        <v>23.22018325997978</v>
      </c>
      <c r="R21336" s="24">
        <v>422.19</v>
      </c>
    </row>
    <row r="21337" spans="2:18" x14ac:dyDescent="0.25">
      <c r="B21337" s="23" t="s">
        <v>21349</v>
      </c>
      <c r="C21337" s="17">
        <v>1.77</v>
      </c>
      <c r="D21337" s="21">
        <v>140.53337999999999</v>
      </c>
      <c r="E21337" s="21">
        <v>248.74408259999998</v>
      </c>
      <c r="F21337" s="25">
        <v>32.327099999999994</v>
      </c>
      <c r="G21337" s="25">
        <v>88.546769999999995</v>
      </c>
      <c r="H21337" s="25">
        <v>25.23</v>
      </c>
      <c r="I21337" s="25">
        <v>25.482300000000002</v>
      </c>
      <c r="J21337" s="25">
        <v>25.6097115</v>
      </c>
      <c r="K21337" s="25">
        <v>26.045076595499996</v>
      </c>
      <c r="L21337" s="25">
        <v>27.034789506128998</v>
      </c>
      <c r="M21337" s="25">
        <v>27.818798401806738</v>
      </c>
      <c r="N21337" s="25">
        <v>28.514268361851904</v>
      </c>
      <c r="O21337" s="21">
        <v>0.84</v>
      </c>
      <c r="P21337" s="21">
        <v>398.97222096185186</v>
      </c>
      <c r="Q21337" s="21">
        <v>23.22018325997978</v>
      </c>
      <c r="R21337" s="24">
        <v>422.19</v>
      </c>
    </row>
    <row r="21338" spans="2:18" x14ac:dyDescent="0.25">
      <c r="B21338" s="23" t="s">
        <v>21350</v>
      </c>
      <c r="C21338" s="17">
        <v>1.77</v>
      </c>
      <c r="D21338" s="21">
        <v>140.53337999999999</v>
      </c>
      <c r="E21338" s="21">
        <v>248.74408259999998</v>
      </c>
      <c r="F21338" s="25">
        <v>32.327099999999994</v>
      </c>
      <c r="G21338" s="25">
        <v>88.546769999999995</v>
      </c>
      <c r="H21338" s="25">
        <v>25.23</v>
      </c>
      <c r="I21338" s="25">
        <v>25.482300000000002</v>
      </c>
      <c r="J21338" s="25">
        <v>25.6097115</v>
      </c>
      <c r="K21338" s="25">
        <v>26.045076595499996</v>
      </c>
      <c r="L21338" s="25">
        <v>27.034789506128998</v>
      </c>
      <c r="M21338" s="25">
        <v>27.818798401806738</v>
      </c>
      <c r="N21338" s="25">
        <v>28.514268361851904</v>
      </c>
      <c r="O21338" s="21">
        <v>0.84</v>
      </c>
      <c r="P21338" s="21">
        <v>398.97222096185186</v>
      </c>
      <c r="Q21338" s="21">
        <v>23.22018325997978</v>
      </c>
      <c r="R21338" s="24">
        <v>422.19</v>
      </c>
    </row>
    <row r="21339" spans="2:18" x14ac:dyDescent="0.25">
      <c r="B21339" s="23" t="s">
        <v>21351</v>
      </c>
      <c r="C21339" s="17">
        <v>1.77</v>
      </c>
      <c r="D21339" s="21">
        <v>140.53337999999999</v>
      </c>
      <c r="E21339" s="21">
        <v>248.74408259999998</v>
      </c>
      <c r="F21339" s="25">
        <v>32.327099999999994</v>
      </c>
      <c r="G21339" s="25">
        <v>88.546769999999995</v>
      </c>
      <c r="H21339" s="25">
        <v>25.23</v>
      </c>
      <c r="I21339" s="25">
        <v>25.482300000000002</v>
      </c>
      <c r="J21339" s="25">
        <v>25.6097115</v>
      </c>
      <c r="K21339" s="25">
        <v>26.045076595499996</v>
      </c>
      <c r="L21339" s="25">
        <v>27.034789506128998</v>
      </c>
      <c r="M21339" s="25">
        <v>27.818798401806738</v>
      </c>
      <c r="N21339" s="25">
        <v>28.514268361851904</v>
      </c>
      <c r="O21339" s="21">
        <v>0.84</v>
      </c>
      <c r="P21339" s="21">
        <v>398.97222096185186</v>
      </c>
      <c r="Q21339" s="21">
        <v>23.22018325997978</v>
      </c>
      <c r="R21339" s="24">
        <v>422.19</v>
      </c>
    </row>
    <row r="21340" spans="2:18" x14ac:dyDescent="0.25">
      <c r="B21340" s="23" t="s">
        <v>21352</v>
      </c>
      <c r="C21340" s="17">
        <v>1.77</v>
      </c>
      <c r="D21340" s="21">
        <v>140.53337999999999</v>
      </c>
      <c r="E21340" s="21">
        <v>248.74408259999998</v>
      </c>
      <c r="F21340" s="25">
        <v>32.327099999999994</v>
      </c>
      <c r="G21340" s="25">
        <v>88.546769999999995</v>
      </c>
      <c r="H21340" s="25">
        <v>25.23</v>
      </c>
      <c r="I21340" s="25">
        <v>25.482300000000002</v>
      </c>
      <c r="J21340" s="25">
        <v>25.6097115</v>
      </c>
      <c r="K21340" s="25">
        <v>26.045076595499996</v>
      </c>
      <c r="L21340" s="25">
        <v>27.034789506128998</v>
      </c>
      <c r="M21340" s="25">
        <v>27.818798401806738</v>
      </c>
      <c r="N21340" s="25">
        <v>28.514268361851904</v>
      </c>
      <c r="O21340" s="21">
        <v>0.84</v>
      </c>
      <c r="P21340" s="21">
        <v>398.97222096185186</v>
      </c>
      <c r="Q21340" s="21">
        <v>23.22018325997978</v>
      </c>
      <c r="R21340" s="24">
        <v>422.19</v>
      </c>
    </row>
    <row r="21341" spans="2:18" x14ac:dyDescent="0.25">
      <c r="B21341" s="23" t="s">
        <v>21353</v>
      </c>
      <c r="C21341" s="17">
        <v>1.77</v>
      </c>
      <c r="D21341" s="21">
        <v>140.53337999999999</v>
      </c>
      <c r="E21341" s="21">
        <v>248.74408259999998</v>
      </c>
      <c r="F21341" s="25">
        <v>32.327099999999994</v>
      </c>
      <c r="G21341" s="25">
        <v>88.546769999999995</v>
      </c>
      <c r="H21341" s="25">
        <v>25.23</v>
      </c>
      <c r="I21341" s="25">
        <v>25.482300000000002</v>
      </c>
      <c r="J21341" s="25">
        <v>25.6097115</v>
      </c>
      <c r="K21341" s="25">
        <v>26.045076595499996</v>
      </c>
      <c r="L21341" s="25">
        <v>27.034789506128998</v>
      </c>
      <c r="M21341" s="25">
        <v>27.818798401806738</v>
      </c>
      <c r="N21341" s="25">
        <v>28.514268361851904</v>
      </c>
      <c r="O21341" s="21">
        <v>0.84</v>
      </c>
      <c r="P21341" s="21">
        <v>398.97222096185186</v>
      </c>
      <c r="Q21341" s="21">
        <v>23.22018325997978</v>
      </c>
      <c r="R21341" s="24">
        <v>422.19</v>
      </c>
    </row>
    <row r="21342" spans="2:18" x14ac:dyDescent="0.25">
      <c r="B21342" s="23" t="s">
        <v>21354</v>
      </c>
      <c r="C21342" s="17">
        <v>1.77</v>
      </c>
      <c r="D21342" s="21">
        <v>140.53337999999999</v>
      </c>
      <c r="E21342" s="21">
        <v>248.74408259999998</v>
      </c>
      <c r="F21342" s="25">
        <v>32.327099999999994</v>
      </c>
      <c r="G21342" s="25">
        <v>88.546769999999995</v>
      </c>
      <c r="H21342" s="25">
        <v>25.23</v>
      </c>
      <c r="I21342" s="25">
        <v>25.482300000000002</v>
      </c>
      <c r="J21342" s="25">
        <v>25.6097115</v>
      </c>
      <c r="K21342" s="25">
        <v>26.045076595499996</v>
      </c>
      <c r="L21342" s="25">
        <v>27.034789506128998</v>
      </c>
      <c r="M21342" s="25">
        <v>27.818798401806738</v>
      </c>
      <c r="N21342" s="25">
        <v>28.514268361851904</v>
      </c>
      <c r="O21342" s="21">
        <v>0.84</v>
      </c>
      <c r="P21342" s="21">
        <v>398.97222096185186</v>
      </c>
      <c r="Q21342" s="21">
        <v>23.22018325997978</v>
      </c>
      <c r="R21342" s="24">
        <v>422.19</v>
      </c>
    </row>
    <row r="21343" spans="2:18" x14ac:dyDescent="0.25">
      <c r="B21343" s="23" t="s">
        <v>21355</v>
      </c>
      <c r="C21343" s="17">
        <v>1.77</v>
      </c>
      <c r="D21343" s="21">
        <v>140.53337999999999</v>
      </c>
      <c r="E21343" s="21">
        <v>248.74408259999998</v>
      </c>
      <c r="F21343" s="25">
        <v>32.327099999999994</v>
      </c>
      <c r="G21343" s="25">
        <v>88.546769999999995</v>
      </c>
      <c r="H21343" s="25">
        <v>25.23</v>
      </c>
      <c r="I21343" s="25">
        <v>25.482300000000002</v>
      </c>
      <c r="J21343" s="25">
        <v>25.6097115</v>
      </c>
      <c r="K21343" s="25">
        <v>26.045076595499996</v>
      </c>
      <c r="L21343" s="25">
        <v>27.034789506128998</v>
      </c>
      <c r="M21343" s="25">
        <v>27.818798401806738</v>
      </c>
      <c r="N21343" s="25">
        <v>28.514268361851904</v>
      </c>
      <c r="O21343" s="21">
        <v>0.84</v>
      </c>
      <c r="P21343" s="21">
        <v>398.97222096185186</v>
      </c>
      <c r="Q21343" s="21">
        <v>23.22018325997978</v>
      </c>
      <c r="R21343" s="24">
        <v>422.19</v>
      </c>
    </row>
    <row r="21344" spans="2:18" x14ac:dyDescent="0.25">
      <c r="B21344" s="23" t="s">
        <v>21356</v>
      </c>
      <c r="C21344" s="17">
        <v>1.77</v>
      </c>
      <c r="D21344" s="21">
        <v>140.53337999999999</v>
      </c>
      <c r="E21344" s="21">
        <v>248.74408259999998</v>
      </c>
      <c r="F21344" s="25">
        <v>32.327099999999994</v>
      </c>
      <c r="G21344" s="25">
        <v>88.546769999999995</v>
      </c>
      <c r="H21344" s="25">
        <v>25.23</v>
      </c>
      <c r="I21344" s="25">
        <v>25.482300000000002</v>
      </c>
      <c r="J21344" s="25">
        <v>25.6097115</v>
      </c>
      <c r="K21344" s="25">
        <v>26.045076595499996</v>
      </c>
      <c r="L21344" s="25">
        <v>27.034789506128998</v>
      </c>
      <c r="M21344" s="25">
        <v>27.818798401806738</v>
      </c>
      <c r="N21344" s="25">
        <v>28.514268361851904</v>
      </c>
      <c r="O21344" s="21">
        <v>0.84</v>
      </c>
      <c r="P21344" s="21">
        <v>398.97222096185186</v>
      </c>
      <c r="Q21344" s="21">
        <v>23.22018325997978</v>
      </c>
      <c r="R21344" s="24">
        <v>422.19</v>
      </c>
    </row>
    <row r="21345" spans="2:18" x14ac:dyDescent="0.25">
      <c r="B21345" s="23" t="s">
        <v>21357</v>
      </c>
      <c r="C21345" s="17">
        <v>1.77</v>
      </c>
      <c r="D21345" s="21">
        <v>140.53337999999999</v>
      </c>
      <c r="E21345" s="21">
        <v>248.74408259999998</v>
      </c>
      <c r="F21345" s="25">
        <v>32.327099999999994</v>
      </c>
      <c r="G21345" s="25">
        <v>88.546769999999995</v>
      </c>
      <c r="H21345" s="25">
        <v>25.23</v>
      </c>
      <c r="I21345" s="25">
        <v>25.482300000000002</v>
      </c>
      <c r="J21345" s="25">
        <v>25.6097115</v>
      </c>
      <c r="K21345" s="25">
        <v>26.045076595499996</v>
      </c>
      <c r="L21345" s="25">
        <v>27.034789506128998</v>
      </c>
      <c r="M21345" s="25">
        <v>27.818798401806738</v>
      </c>
      <c r="N21345" s="25">
        <v>28.514268361851904</v>
      </c>
      <c r="O21345" s="21">
        <v>0.84</v>
      </c>
      <c r="P21345" s="21">
        <v>398.97222096185186</v>
      </c>
      <c r="Q21345" s="21">
        <v>23.22018325997978</v>
      </c>
      <c r="R21345" s="24">
        <v>422.19</v>
      </c>
    </row>
    <row r="21346" spans="2:18" x14ac:dyDescent="0.25">
      <c r="B21346" s="23" t="s">
        <v>21358</v>
      </c>
      <c r="C21346" s="17">
        <v>1.77</v>
      </c>
      <c r="D21346" s="21">
        <v>140.53337999999999</v>
      </c>
      <c r="E21346" s="21">
        <v>248.74408259999998</v>
      </c>
      <c r="F21346" s="25">
        <v>32.327099999999994</v>
      </c>
      <c r="G21346" s="25">
        <v>88.546769999999995</v>
      </c>
      <c r="H21346" s="25">
        <v>25.23</v>
      </c>
      <c r="I21346" s="25">
        <v>25.482300000000002</v>
      </c>
      <c r="J21346" s="25">
        <v>25.6097115</v>
      </c>
      <c r="K21346" s="25">
        <v>26.045076595499996</v>
      </c>
      <c r="L21346" s="25">
        <v>27.034789506128998</v>
      </c>
      <c r="M21346" s="25">
        <v>27.818798401806738</v>
      </c>
      <c r="N21346" s="25">
        <v>28.514268361851904</v>
      </c>
      <c r="O21346" s="21">
        <v>0.84</v>
      </c>
      <c r="P21346" s="21">
        <v>398.97222096185186</v>
      </c>
      <c r="Q21346" s="21">
        <v>23.22018325997978</v>
      </c>
      <c r="R21346" s="24">
        <v>422.19</v>
      </c>
    </row>
    <row r="21347" spans="2:18" x14ac:dyDescent="0.25">
      <c r="B21347" s="23" t="s">
        <v>21359</v>
      </c>
      <c r="C21347" s="17">
        <v>1.77</v>
      </c>
      <c r="D21347" s="21">
        <v>140.53337999999999</v>
      </c>
      <c r="E21347" s="21">
        <v>248.74408259999998</v>
      </c>
      <c r="F21347" s="25">
        <v>32.327099999999994</v>
      </c>
      <c r="G21347" s="25">
        <v>88.546769999999995</v>
      </c>
      <c r="H21347" s="25">
        <v>25.23</v>
      </c>
      <c r="I21347" s="25">
        <v>25.482300000000002</v>
      </c>
      <c r="J21347" s="25">
        <v>25.6097115</v>
      </c>
      <c r="K21347" s="25">
        <v>26.045076595499996</v>
      </c>
      <c r="L21347" s="25">
        <v>27.034789506128998</v>
      </c>
      <c r="M21347" s="25">
        <v>27.818798401806738</v>
      </c>
      <c r="N21347" s="25">
        <v>28.514268361851904</v>
      </c>
      <c r="O21347" s="21">
        <v>0.84</v>
      </c>
      <c r="P21347" s="21">
        <v>398.97222096185186</v>
      </c>
      <c r="Q21347" s="21">
        <v>23.22018325997978</v>
      </c>
      <c r="R21347" s="24">
        <v>422.19</v>
      </c>
    </row>
    <row r="21348" spans="2:18" x14ac:dyDescent="0.25">
      <c r="B21348" s="23" t="s">
        <v>21360</v>
      </c>
      <c r="C21348" s="17">
        <v>1.77</v>
      </c>
      <c r="D21348" s="21">
        <v>140.53337999999999</v>
      </c>
      <c r="E21348" s="21">
        <v>248.74408259999998</v>
      </c>
      <c r="F21348" s="25">
        <v>32.327099999999994</v>
      </c>
      <c r="G21348" s="25">
        <v>88.546769999999995</v>
      </c>
      <c r="H21348" s="25">
        <v>25.23</v>
      </c>
      <c r="I21348" s="25">
        <v>25.482300000000002</v>
      </c>
      <c r="J21348" s="25">
        <v>25.6097115</v>
      </c>
      <c r="K21348" s="25">
        <v>26.045076595499996</v>
      </c>
      <c r="L21348" s="25">
        <v>27.034789506128998</v>
      </c>
      <c r="M21348" s="25">
        <v>27.818798401806738</v>
      </c>
      <c r="N21348" s="25">
        <v>28.514268361851904</v>
      </c>
      <c r="O21348" s="21">
        <v>0.84</v>
      </c>
      <c r="P21348" s="21">
        <v>398.97222096185186</v>
      </c>
      <c r="Q21348" s="21">
        <v>23.22018325997978</v>
      </c>
      <c r="R21348" s="24">
        <v>422.19</v>
      </c>
    </row>
    <row r="21349" spans="2:18" x14ac:dyDescent="0.25">
      <c r="B21349" s="23" t="s">
        <v>21361</v>
      </c>
      <c r="C21349" s="17">
        <v>1.77</v>
      </c>
      <c r="D21349" s="21">
        <v>140.53337999999999</v>
      </c>
      <c r="E21349" s="21">
        <v>248.74408259999998</v>
      </c>
      <c r="F21349" s="25">
        <v>32.327099999999994</v>
      </c>
      <c r="G21349" s="25">
        <v>88.546769999999995</v>
      </c>
      <c r="H21349" s="25">
        <v>25.23</v>
      </c>
      <c r="I21349" s="25">
        <v>25.482300000000002</v>
      </c>
      <c r="J21349" s="25">
        <v>25.6097115</v>
      </c>
      <c r="K21349" s="25">
        <v>26.045076595499996</v>
      </c>
      <c r="L21349" s="25">
        <v>27.034789506128998</v>
      </c>
      <c r="M21349" s="25">
        <v>27.818798401806738</v>
      </c>
      <c r="N21349" s="25">
        <v>28.514268361851904</v>
      </c>
      <c r="O21349" s="21">
        <v>0.84</v>
      </c>
      <c r="P21349" s="21">
        <v>398.97222096185186</v>
      </c>
      <c r="Q21349" s="21">
        <v>23.22018325997978</v>
      </c>
      <c r="R21349" s="24">
        <v>422.19</v>
      </c>
    </row>
    <row r="21350" spans="2:18" x14ac:dyDescent="0.25">
      <c r="B21350" s="23" t="s">
        <v>21362</v>
      </c>
      <c r="C21350" s="17">
        <v>1.77</v>
      </c>
      <c r="D21350" s="21">
        <v>140.53337999999999</v>
      </c>
      <c r="E21350" s="21">
        <v>248.74408259999998</v>
      </c>
      <c r="F21350" s="25">
        <v>32.327099999999994</v>
      </c>
      <c r="G21350" s="25">
        <v>88.546769999999995</v>
      </c>
      <c r="H21350" s="25">
        <v>25.23</v>
      </c>
      <c r="I21350" s="25">
        <v>25.482300000000002</v>
      </c>
      <c r="J21350" s="25">
        <v>25.6097115</v>
      </c>
      <c r="K21350" s="25">
        <v>26.045076595499996</v>
      </c>
      <c r="L21350" s="25">
        <v>27.034789506128998</v>
      </c>
      <c r="M21350" s="25">
        <v>27.818798401806738</v>
      </c>
      <c r="N21350" s="25">
        <v>28.514268361851904</v>
      </c>
      <c r="O21350" s="21">
        <v>0.84</v>
      </c>
      <c r="P21350" s="21">
        <v>398.97222096185186</v>
      </c>
      <c r="Q21350" s="21">
        <v>23.22018325997978</v>
      </c>
      <c r="R21350" s="24">
        <v>422.19</v>
      </c>
    </row>
    <row r="21351" spans="2:18" x14ac:dyDescent="0.25">
      <c r="B21351" s="23" t="s">
        <v>21363</v>
      </c>
      <c r="C21351" s="17">
        <v>1.77</v>
      </c>
      <c r="D21351" s="21">
        <v>140.53337999999999</v>
      </c>
      <c r="E21351" s="21">
        <v>248.74408259999998</v>
      </c>
      <c r="F21351" s="25">
        <v>32.327099999999994</v>
      </c>
      <c r="G21351" s="25">
        <v>88.546769999999995</v>
      </c>
      <c r="H21351" s="25">
        <v>25.23</v>
      </c>
      <c r="I21351" s="25">
        <v>25.482300000000002</v>
      </c>
      <c r="J21351" s="25">
        <v>25.6097115</v>
      </c>
      <c r="K21351" s="25">
        <v>26.045076595499996</v>
      </c>
      <c r="L21351" s="25">
        <v>27.034789506128998</v>
      </c>
      <c r="M21351" s="25">
        <v>27.818798401806738</v>
      </c>
      <c r="N21351" s="25">
        <v>28.514268361851904</v>
      </c>
      <c r="O21351" s="21">
        <v>0.84</v>
      </c>
      <c r="P21351" s="21">
        <v>398.97222096185186</v>
      </c>
      <c r="Q21351" s="21">
        <v>23.22018325997978</v>
      </c>
      <c r="R21351" s="24">
        <v>422.19</v>
      </c>
    </row>
    <row r="21352" spans="2:18" x14ac:dyDescent="0.25">
      <c r="B21352" s="23" t="s">
        <v>21364</v>
      </c>
      <c r="C21352" s="17">
        <v>1.77</v>
      </c>
      <c r="D21352" s="21">
        <v>140.53337999999999</v>
      </c>
      <c r="E21352" s="21">
        <v>248.74408259999998</v>
      </c>
      <c r="F21352" s="25">
        <v>32.327099999999994</v>
      </c>
      <c r="G21352" s="25">
        <v>88.546769999999995</v>
      </c>
      <c r="H21352" s="25">
        <v>25.23</v>
      </c>
      <c r="I21352" s="25">
        <v>25.482300000000002</v>
      </c>
      <c r="J21352" s="25">
        <v>25.6097115</v>
      </c>
      <c r="K21352" s="25">
        <v>26.045076595499996</v>
      </c>
      <c r="L21352" s="25">
        <v>27.034789506128998</v>
      </c>
      <c r="M21352" s="25">
        <v>27.818798401806738</v>
      </c>
      <c r="N21352" s="25">
        <v>28.514268361851904</v>
      </c>
      <c r="O21352" s="21">
        <v>0.84</v>
      </c>
      <c r="P21352" s="21">
        <v>398.97222096185186</v>
      </c>
      <c r="Q21352" s="21">
        <v>23.22018325997978</v>
      </c>
      <c r="R21352" s="24">
        <v>422.19</v>
      </c>
    </row>
    <row r="21353" spans="2:18" x14ac:dyDescent="0.25">
      <c r="B21353" s="23" t="s">
        <v>21365</v>
      </c>
      <c r="C21353" s="17">
        <v>1.77</v>
      </c>
      <c r="D21353" s="21">
        <v>140.53337999999999</v>
      </c>
      <c r="E21353" s="21">
        <v>248.74408259999998</v>
      </c>
      <c r="F21353" s="25">
        <v>32.327099999999994</v>
      </c>
      <c r="G21353" s="25">
        <v>88.546769999999995</v>
      </c>
      <c r="H21353" s="25">
        <v>25.23</v>
      </c>
      <c r="I21353" s="25">
        <v>25.482300000000002</v>
      </c>
      <c r="J21353" s="25">
        <v>25.6097115</v>
      </c>
      <c r="K21353" s="25">
        <v>26.045076595499996</v>
      </c>
      <c r="L21353" s="25">
        <v>27.034789506128998</v>
      </c>
      <c r="M21353" s="25">
        <v>27.818798401806738</v>
      </c>
      <c r="N21353" s="25">
        <v>28.514268361851904</v>
      </c>
      <c r="O21353" s="21">
        <v>0.84</v>
      </c>
      <c r="P21353" s="21">
        <v>398.97222096185186</v>
      </c>
      <c r="Q21353" s="21">
        <v>23.22018325997978</v>
      </c>
      <c r="R21353" s="24">
        <v>422.19</v>
      </c>
    </row>
    <row r="21354" spans="2:18" x14ac:dyDescent="0.25">
      <c r="B21354" s="23" t="s">
        <v>21366</v>
      </c>
      <c r="C21354" s="17">
        <v>1.77</v>
      </c>
      <c r="D21354" s="21">
        <v>140.53337999999999</v>
      </c>
      <c r="E21354" s="21">
        <v>248.74408259999998</v>
      </c>
      <c r="F21354" s="25">
        <v>32.327099999999994</v>
      </c>
      <c r="G21354" s="25">
        <v>88.546769999999995</v>
      </c>
      <c r="H21354" s="25">
        <v>25.23</v>
      </c>
      <c r="I21354" s="25">
        <v>25.482300000000002</v>
      </c>
      <c r="J21354" s="25">
        <v>25.6097115</v>
      </c>
      <c r="K21354" s="25">
        <v>26.045076595499996</v>
      </c>
      <c r="L21354" s="25">
        <v>27.034789506128998</v>
      </c>
      <c r="M21354" s="25">
        <v>27.818798401806738</v>
      </c>
      <c r="N21354" s="25">
        <v>28.514268361851904</v>
      </c>
      <c r="O21354" s="21">
        <v>0.84</v>
      </c>
      <c r="P21354" s="21">
        <v>398.97222096185186</v>
      </c>
      <c r="Q21354" s="21">
        <v>23.22018325997978</v>
      </c>
      <c r="R21354" s="24">
        <v>422.19</v>
      </c>
    </row>
    <row r="21355" spans="2:18" x14ac:dyDescent="0.25">
      <c r="B21355" s="23" t="s">
        <v>21367</v>
      </c>
      <c r="C21355" s="17">
        <v>1.77</v>
      </c>
      <c r="D21355" s="21">
        <v>140.53337999999999</v>
      </c>
      <c r="E21355" s="21">
        <v>248.74408259999998</v>
      </c>
      <c r="F21355" s="25">
        <v>32.327099999999994</v>
      </c>
      <c r="G21355" s="25">
        <v>88.546769999999995</v>
      </c>
      <c r="H21355" s="25">
        <v>25.23</v>
      </c>
      <c r="I21355" s="25">
        <v>25.482300000000002</v>
      </c>
      <c r="J21355" s="25">
        <v>25.6097115</v>
      </c>
      <c r="K21355" s="25">
        <v>26.045076595499996</v>
      </c>
      <c r="L21355" s="25">
        <v>27.034789506128998</v>
      </c>
      <c r="M21355" s="25">
        <v>27.818798401806738</v>
      </c>
      <c r="N21355" s="25">
        <v>28.514268361851904</v>
      </c>
      <c r="O21355" s="21">
        <v>0.84</v>
      </c>
      <c r="P21355" s="21">
        <v>398.97222096185186</v>
      </c>
      <c r="Q21355" s="21">
        <v>23.22018325997978</v>
      </c>
      <c r="R21355" s="24">
        <v>422.19</v>
      </c>
    </row>
    <row r="21356" spans="2:18" x14ac:dyDescent="0.25">
      <c r="B21356" s="23" t="s">
        <v>21368</v>
      </c>
      <c r="C21356" s="17">
        <v>1.77</v>
      </c>
      <c r="D21356" s="21">
        <v>140.53337999999999</v>
      </c>
      <c r="E21356" s="21">
        <v>248.74408259999998</v>
      </c>
      <c r="F21356" s="25">
        <v>32.327099999999994</v>
      </c>
      <c r="G21356" s="25">
        <v>88.546769999999995</v>
      </c>
      <c r="H21356" s="25">
        <v>25.23</v>
      </c>
      <c r="I21356" s="25">
        <v>25.482300000000002</v>
      </c>
      <c r="J21356" s="25">
        <v>25.6097115</v>
      </c>
      <c r="K21356" s="25">
        <v>26.045076595499996</v>
      </c>
      <c r="L21356" s="25">
        <v>27.034789506128998</v>
      </c>
      <c r="M21356" s="25">
        <v>27.818798401806738</v>
      </c>
      <c r="N21356" s="25">
        <v>28.514268361851904</v>
      </c>
      <c r="O21356" s="21">
        <v>0.84</v>
      </c>
      <c r="P21356" s="21">
        <v>398.97222096185186</v>
      </c>
      <c r="Q21356" s="21">
        <v>23.22018325997978</v>
      </c>
      <c r="R21356" s="24">
        <v>422.19</v>
      </c>
    </row>
    <row r="21357" spans="2:18" x14ac:dyDescent="0.25">
      <c r="B21357" s="23" t="s">
        <v>21369</v>
      </c>
      <c r="C21357" s="17">
        <v>1.77</v>
      </c>
      <c r="D21357" s="21">
        <v>140.53337999999999</v>
      </c>
      <c r="E21357" s="21">
        <v>248.74408259999998</v>
      </c>
      <c r="F21357" s="25">
        <v>32.327099999999994</v>
      </c>
      <c r="G21357" s="25">
        <v>88.546769999999995</v>
      </c>
      <c r="H21357" s="25">
        <v>25.23</v>
      </c>
      <c r="I21357" s="25">
        <v>25.482300000000002</v>
      </c>
      <c r="J21357" s="25">
        <v>25.6097115</v>
      </c>
      <c r="K21357" s="25">
        <v>26.045076595499996</v>
      </c>
      <c r="L21357" s="25">
        <v>27.034789506128998</v>
      </c>
      <c r="M21357" s="25">
        <v>27.818798401806738</v>
      </c>
      <c r="N21357" s="25">
        <v>28.514268361851904</v>
      </c>
      <c r="O21357" s="21">
        <v>0.84</v>
      </c>
      <c r="P21357" s="21">
        <v>398.97222096185186</v>
      </c>
      <c r="Q21357" s="21">
        <v>23.22018325997978</v>
      </c>
      <c r="R21357" s="24">
        <v>422.19</v>
      </c>
    </row>
    <row r="21358" spans="2:18" x14ac:dyDescent="0.25">
      <c r="B21358" s="23" t="s">
        <v>21370</v>
      </c>
      <c r="C21358" s="17">
        <v>1.77</v>
      </c>
      <c r="D21358" s="21">
        <v>140.53337999999999</v>
      </c>
      <c r="E21358" s="21">
        <v>248.74408259999998</v>
      </c>
      <c r="F21358" s="25">
        <v>32.327099999999994</v>
      </c>
      <c r="G21358" s="25">
        <v>88.546769999999995</v>
      </c>
      <c r="H21358" s="25">
        <v>25.23</v>
      </c>
      <c r="I21358" s="25">
        <v>25.482300000000002</v>
      </c>
      <c r="J21358" s="25">
        <v>25.6097115</v>
      </c>
      <c r="K21358" s="25">
        <v>26.045076595499996</v>
      </c>
      <c r="L21358" s="25">
        <v>27.034789506128998</v>
      </c>
      <c r="M21358" s="25">
        <v>27.818798401806738</v>
      </c>
      <c r="N21358" s="25">
        <v>28.514268361851904</v>
      </c>
      <c r="O21358" s="21">
        <v>0.84</v>
      </c>
      <c r="P21358" s="21">
        <v>398.97222096185186</v>
      </c>
      <c r="Q21358" s="21">
        <v>23.22018325997978</v>
      </c>
      <c r="R21358" s="24">
        <v>422.19</v>
      </c>
    </row>
    <row r="21359" spans="2:18" x14ac:dyDescent="0.25">
      <c r="B21359" s="23" t="s">
        <v>21371</v>
      </c>
      <c r="C21359" s="17">
        <v>1.77</v>
      </c>
      <c r="D21359" s="21">
        <v>140.53337999999999</v>
      </c>
      <c r="E21359" s="21">
        <v>248.74408259999998</v>
      </c>
      <c r="F21359" s="25">
        <v>32.327099999999994</v>
      </c>
      <c r="G21359" s="25">
        <v>88.546769999999995</v>
      </c>
      <c r="H21359" s="25">
        <v>25.23</v>
      </c>
      <c r="I21359" s="25">
        <v>25.482300000000002</v>
      </c>
      <c r="J21359" s="25">
        <v>25.6097115</v>
      </c>
      <c r="K21359" s="25">
        <v>26.045076595499996</v>
      </c>
      <c r="L21359" s="25">
        <v>27.034789506128998</v>
      </c>
      <c r="M21359" s="25">
        <v>27.818798401806738</v>
      </c>
      <c r="N21359" s="25">
        <v>28.514268361851904</v>
      </c>
      <c r="O21359" s="21">
        <v>0.84</v>
      </c>
      <c r="P21359" s="21">
        <v>398.97222096185186</v>
      </c>
      <c r="Q21359" s="21">
        <v>23.22018325997978</v>
      </c>
      <c r="R21359" s="24">
        <v>422.19</v>
      </c>
    </row>
    <row r="21360" spans="2:18" x14ac:dyDescent="0.25">
      <c r="B21360" s="23" t="s">
        <v>21372</v>
      </c>
      <c r="C21360" s="17">
        <v>1.77</v>
      </c>
      <c r="D21360" s="21">
        <v>140.53337999999999</v>
      </c>
      <c r="E21360" s="21">
        <v>248.74408259999998</v>
      </c>
      <c r="F21360" s="25">
        <v>32.327099999999994</v>
      </c>
      <c r="G21360" s="25">
        <v>88.546769999999995</v>
      </c>
      <c r="H21360" s="25">
        <v>25.23</v>
      </c>
      <c r="I21360" s="25">
        <v>25.482300000000002</v>
      </c>
      <c r="J21360" s="25">
        <v>25.6097115</v>
      </c>
      <c r="K21360" s="25">
        <v>26.045076595499996</v>
      </c>
      <c r="L21360" s="25">
        <v>27.034789506128998</v>
      </c>
      <c r="M21360" s="25">
        <v>27.818798401806738</v>
      </c>
      <c r="N21360" s="25">
        <v>28.514268361851904</v>
      </c>
      <c r="O21360" s="21">
        <v>0.84</v>
      </c>
      <c r="P21360" s="21">
        <v>398.97222096185186</v>
      </c>
      <c r="Q21360" s="21">
        <v>23.22018325997978</v>
      </c>
      <c r="R21360" s="24">
        <v>422.19</v>
      </c>
    </row>
    <row r="21361" spans="2:18" x14ac:dyDescent="0.25">
      <c r="B21361" s="23" t="s">
        <v>21373</v>
      </c>
      <c r="C21361" s="17">
        <v>1.77</v>
      </c>
      <c r="D21361" s="21">
        <v>140.53337999999999</v>
      </c>
      <c r="E21361" s="21">
        <v>248.74408259999998</v>
      </c>
      <c r="F21361" s="25">
        <v>32.327099999999994</v>
      </c>
      <c r="G21361" s="25">
        <v>88.546769999999995</v>
      </c>
      <c r="H21361" s="25">
        <v>25.23</v>
      </c>
      <c r="I21361" s="25">
        <v>25.482300000000002</v>
      </c>
      <c r="J21361" s="25">
        <v>25.6097115</v>
      </c>
      <c r="K21361" s="25">
        <v>26.045076595499996</v>
      </c>
      <c r="L21361" s="25">
        <v>27.034789506128998</v>
      </c>
      <c r="M21361" s="25">
        <v>27.818798401806738</v>
      </c>
      <c r="N21361" s="25">
        <v>28.514268361851904</v>
      </c>
      <c r="O21361" s="21">
        <v>0.84</v>
      </c>
      <c r="P21361" s="21">
        <v>398.97222096185186</v>
      </c>
      <c r="Q21361" s="21">
        <v>23.22018325997978</v>
      </c>
      <c r="R21361" s="24">
        <v>422.19</v>
      </c>
    </row>
    <row r="21362" spans="2:18" x14ac:dyDescent="0.25">
      <c r="B21362" s="23" t="s">
        <v>21374</v>
      </c>
      <c r="C21362" s="17">
        <v>1.77</v>
      </c>
      <c r="D21362" s="21">
        <v>140.53337999999999</v>
      </c>
      <c r="E21362" s="21">
        <v>248.74408259999998</v>
      </c>
      <c r="F21362" s="25">
        <v>32.327099999999994</v>
      </c>
      <c r="G21362" s="25">
        <v>88.546769999999995</v>
      </c>
      <c r="H21362" s="25">
        <v>25.23</v>
      </c>
      <c r="I21362" s="25">
        <v>25.482300000000002</v>
      </c>
      <c r="J21362" s="25">
        <v>25.6097115</v>
      </c>
      <c r="K21362" s="25">
        <v>26.045076595499996</v>
      </c>
      <c r="L21362" s="25">
        <v>27.034789506128998</v>
      </c>
      <c r="M21362" s="25">
        <v>27.818798401806738</v>
      </c>
      <c r="N21362" s="25">
        <v>28.514268361851904</v>
      </c>
      <c r="O21362" s="21">
        <v>0.84</v>
      </c>
      <c r="P21362" s="21">
        <v>398.97222096185186</v>
      </c>
      <c r="Q21362" s="21">
        <v>23.22018325997978</v>
      </c>
      <c r="R21362" s="24">
        <v>422.19</v>
      </c>
    </row>
    <row r="21363" spans="2:18" x14ac:dyDescent="0.25">
      <c r="B21363" s="23" t="s">
        <v>21375</v>
      </c>
      <c r="C21363" s="17">
        <v>1.77</v>
      </c>
      <c r="D21363" s="21">
        <v>140.53337999999999</v>
      </c>
      <c r="E21363" s="21">
        <v>248.74408259999998</v>
      </c>
      <c r="F21363" s="25">
        <v>32.327099999999994</v>
      </c>
      <c r="G21363" s="25">
        <v>88.546769999999995</v>
      </c>
      <c r="H21363" s="25">
        <v>25.23</v>
      </c>
      <c r="I21363" s="25">
        <v>25.482300000000002</v>
      </c>
      <c r="J21363" s="25">
        <v>25.6097115</v>
      </c>
      <c r="K21363" s="25">
        <v>26.045076595499996</v>
      </c>
      <c r="L21363" s="25">
        <v>27.034789506128998</v>
      </c>
      <c r="M21363" s="25">
        <v>27.818798401806738</v>
      </c>
      <c r="N21363" s="25">
        <v>28.514268361851904</v>
      </c>
      <c r="O21363" s="21">
        <v>0.84</v>
      </c>
      <c r="P21363" s="21">
        <v>398.97222096185186</v>
      </c>
      <c r="Q21363" s="21">
        <v>23.22018325997978</v>
      </c>
      <c r="R21363" s="24">
        <v>422.19</v>
      </c>
    </row>
    <row r="21364" spans="2:18" x14ac:dyDescent="0.25">
      <c r="B21364" s="23" t="s">
        <v>21376</v>
      </c>
      <c r="C21364" s="17">
        <v>1.77</v>
      </c>
      <c r="D21364" s="21">
        <v>140.53337999999999</v>
      </c>
      <c r="E21364" s="21">
        <v>248.74408259999998</v>
      </c>
      <c r="F21364" s="25">
        <v>32.327099999999994</v>
      </c>
      <c r="G21364" s="25">
        <v>88.546769999999995</v>
      </c>
      <c r="H21364" s="25">
        <v>25.23</v>
      </c>
      <c r="I21364" s="25">
        <v>25.482300000000002</v>
      </c>
      <c r="J21364" s="25">
        <v>25.6097115</v>
      </c>
      <c r="K21364" s="25">
        <v>26.045076595499996</v>
      </c>
      <c r="L21364" s="25">
        <v>27.034789506128998</v>
      </c>
      <c r="M21364" s="25">
        <v>27.818798401806738</v>
      </c>
      <c r="N21364" s="25">
        <v>28.514268361851904</v>
      </c>
      <c r="O21364" s="21">
        <v>0.84</v>
      </c>
      <c r="P21364" s="21">
        <v>398.97222096185186</v>
      </c>
      <c r="Q21364" s="21">
        <v>23.22018325997978</v>
      </c>
      <c r="R21364" s="24">
        <v>422.19</v>
      </c>
    </row>
    <row r="21365" spans="2:18" x14ac:dyDescent="0.25">
      <c r="B21365" s="23" t="s">
        <v>21377</v>
      </c>
      <c r="C21365" s="17">
        <v>1.77</v>
      </c>
      <c r="D21365" s="21">
        <v>140.53337999999999</v>
      </c>
      <c r="E21365" s="21">
        <v>248.74408259999998</v>
      </c>
      <c r="F21365" s="25">
        <v>32.327099999999994</v>
      </c>
      <c r="G21365" s="25">
        <v>88.546769999999995</v>
      </c>
      <c r="H21365" s="25">
        <v>25.23</v>
      </c>
      <c r="I21365" s="25">
        <v>25.482300000000002</v>
      </c>
      <c r="J21365" s="25">
        <v>25.6097115</v>
      </c>
      <c r="K21365" s="25">
        <v>26.045076595499996</v>
      </c>
      <c r="L21365" s="25">
        <v>27.034789506128998</v>
      </c>
      <c r="M21365" s="25">
        <v>27.818798401806738</v>
      </c>
      <c r="N21365" s="25">
        <v>28.514268361851904</v>
      </c>
      <c r="O21365" s="21">
        <v>0.84</v>
      </c>
      <c r="P21365" s="21">
        <v>398.97222096185186</v>
      </c>
      <c r="Q21365" s="21">
        <v>23.22018325997978</v>
      </c>
      <c r="R21365" s="24">
        <v>422.19</v>
      </c>
    </row>
    <row r="21366" spans="2:18" x14ac:dyDescent="0.25">
      <c r="B21366" s="23" t="s">
        <v>21378</v>
      </c>
      <c r="C21366" s="17">
        <v>1.77</v>
      </c>
      <c r="D21366" s="21">
        <v>140.53337999999999</v>
      </c>
      <c r="E21366" s="21">
        <v>248.74408259999998</v>
      </c>
      <c r="F21366" s="25">
        <v>32.327099999999994</v>
      </c>
      <c r="G21366" s="25">
        <v>88.546769999999995</v>
      </c>
      <c r="H21366" s="25">
        <v>25.23</v>
      </c>
      <c r="I21366" s="25">
        <v>25.482300000000002</v>
      </c>
      <c r="J21366" s="25">
        <v>25.6097115</v>
      </c>
      <c r="K21366" s="25">
        <v>26.045076595499996</v>
      </c>
      <c r="L21366" s="25">
        <v>27.034789506128998</v>
      </c>
      <c r="M21366" s="25">
        <v>27.818798401806738</v>
      </c>
      <c r="N21366" s="25">
        <v>28.514268361851904</v>
      </c>
      <c r="O21366" s="21">
        <v>0.84</v>
      </c>
      <c r="P21366" s="21">
        <v>398.97222096185186</v>
      </c>
      <c r="Q21366" s="21">
        <v>23.22018325997978</v>
      </c>
      <c r="R21366" s="24">
        <v>422.19</v>
      </c>
    </row>
    <row r="21367" spans="2:18" x14ac:dyDescent="0.25">
      <c r="B21367" s="23" t="s">
        <v>21379</v>
      </c>
      <c r="C21367" s="17">
        <v>1.77</v>
      </c>
      <c r="D21367" s="21">
        <v>140.53337999999999</v>
      </c>
      <c r="E21367" s="21">
        <v>248.74408259999998</v>
      </c>
      <c r="F21367" s="25">
        <v>32.327099999999994</v>
      </c>
      <c r="G21367" s="25">
        <v>88.546769999999995</v>
      </c>
      <c r="H21367" s="25">
        <v>25.23</v>
      </c>
      <c r="I21367" s="25">
        <v>25.482300000000002</v>
      </c>
      <c r="J21367" s="25">
        <v>25.6097115</v>
      </c>
      <c r="K21367" s="25">
        <v>26.045076595499996</v>
      </c>
      <c r="L21367" s="25">
        <v>27.034789506128998</v>
      </c>
      <c r="M21367" s="25">
        <v>27.818798401806738</v>
      </c>
      <c r="N21367" s="25">
        <v>28.514268361851904</v>
      </c>
      <c r="O21367" s="21">
        <v>0.84</v>
      </c>
      <c r="P21367" s="21">
        <v>398.97222096185186</v>
      </c>
      <c r="Q21367" s="21">
        <v>23.22018325997978</v>
      </c>
      <c r="R21367" s="24">
        <v>422.19</v>
      </c>
    </row>
    <row r="21368" spans="2:18" x14ac:dyDescent="0.25">
      <c r="B21368" s="23" t="s">
        <v>21380</v>
      </c>
      <c r="C21368" s="17">
        <v>1.77</v>
      </c>
      <c r="D21368" s="21">
        <v>140.53337999999999</v>
      </c>
      <c r="E21368" s="21">
        <v>248.74408259999998</v>
      </c>
      <c r="F21368" s="25">
        <v>32.327099999999994</v>
      </c>
      <c r="G21368" s="25">
        <v>88.546769999999995</v>
      </c>
      <c r="H21368" s="25">
        <v>25.23</v>
      </c>
      <c r="I21368" s="25">
        <v>25.482300000000002</v>
      </c>
      <c r="J21368" s="25">
        <v>25.6097115</v>
      </c>
      <c r="K21368" s="25">
        <v>26.045076595499996</v>
      </c>
      <c r="L21368" s="25">
        <v>27.034789506128998</v>
      </c>
      <c r="M21368" s="25">
        <v>27.818798401806738</v>
      </c>
      <c r="N21368" s="25">
        <v>28.514268361851904</v>
      </c>
      <c r="O21368" s="21">
        <v>0.84</v>
      </c>
      <c r="P21368" s="21">
        <v>398.97222096185186</v>
      </c>
      <c r="Q21368" s="21">
        <v>23.22018325997978</v>
      </c>
      <c r="R21368" s="24">
        <v>422.19</v>
      </c>
    </row>
    <row r="21369" spans="2:18" x14ac:dyDescent="0.25">
      <c r="B21369" s="23" t="s">
        <v>21381</v>
      </c>
      <c r="C21369" s="17">
        <v>1.77</v>
      </c>
      <c r="D21369" s="21">
        <v>140.53337999999999</v>
      </c>
      <c r="E21369" s="21">
        <v>248.74408259999998</v>
      </c>
      <c r="F21369" s="25">
        <v>32.327099999999994</v>
      </c>
      <c r="G21369" s="25">
        <v>88.546769999999995</v>
      </c>
      <c r="H21369" s="25">
        <v>25.23</v>
      </c>
      <c r="I21369" s="25">
        <v>25.482300000000002</v>
      </c>
      <c r="J21369" s="25">
        <v>25.6097115</v>
      </c>
      <c r="K21369" s="25">
        <v>26.045076595499996</v>
      </c>
      <c r="L21369" s="25">
        <v>27.034789506128998</v>
      </c>
      <c r="M21369" s="25">
        <v>27.818798401806738</v>
      </c>
      <c r="N21369" s="25">
        <v>28.514268361851904</v>
      </c>
      <c r="O21369" s="21">
        <v>0.84</v>
      </c>
      <c r="P21369" s="21">
        <v>398.97222096185186</v>
      </c>
      <c r="Q21369" s="21">
        <v>23.22018325997978</v>
      </c>
      <c r="R21369" s="24">
        <v>422.19</v>
      </c>
    </row>
    <row r="21370" spans="2:18" x14ac:dyDescent="0.25">
      <c r="B21370" s="23" t="s">
        <v>21382</v>
      </c>
      <c r="C21370" s="17">
        <v>1.77</v>
      </c>
      <c r="D21370" s="21">
        <v>140.53337999999999</v>
      </c>
      <c r="E21370" s="21">
        <v>248.74408259999998</v>
      </c>
      <c r="F21370" s="25">
        <v>32.327099999999994</v>
      </c>
      <c r="G21370" s="25">
        <v>88.546769999999995</v>
      </c>
      <c r="H21370" s="25">
        <v>25.23</v>
      </c>
      <c r="I21370" s="25">
        <v>25.482300000000002</v>
      </c>
      <c r="J21370" s="25">
        <v>25.6097115</v>
      </c>
      <c r="K21370" s="25">
        <v>26.045076595499996</v>
      </c>
      <c r="L21370" s="25">
        <v>27.034789506128998</v>
      </c>
      <c r="M21370" s="25">
        <v>27.818798401806738</v>
      </c>
      <c r="N21370" s="25">
        <v>28.514268361851904</v>
      </c>
      <c r="O21370" s="21">
        <v>0.84</v>
      </c>
      <c r="P21370" s="21">
        <v>398.97222096185186</v>
      </c>
      <c r="Q21370" s="21">
        <v>23.22018325997978</v>
      </c>
      <c r="R21370" s="24">
        <v>422.19</v>
      </c>
    </row>
    <row r="21371" spans="2:18" x14ac:dyDescent="0.25">
      <c r="B21371" s="23" t="s">
        <v>21383</v>
      </c>
      <c r="C21371" s="17">
        <v>1.77</v>
      </c>
      <c r="D21371" s="21">
        <v>140.53337999999999</v>
      </c>
      <c r="E21371" s="21">
        <v>248.74408259999998</v>
      </c>
      <c r="F21371" s="25">
        <v>32.327099999999994</v>
      </c>
      <c r="G21371" s="25">
        <v>88.546769999999995</v>
      </c>
      <c r="H21371" s="25">
        <v>25.23</v>
      </c>
      <c r="I21371" s="25">
        <v>25.482300000000002</v>
      </c>
      <c r="J21371" s="25">
        <v>25.6097115</v>
      </c>
      <c r="K21371" s="25">
        <v>26.045076595499996</v>
      </c>
      <c r="L21371" s="25">
        <v>27.034789506128998</v>
      </c>
      <c r="M21371" s="25">
        <v>27.818798401806738</v>
      </c>
      <c r="N21371" s="25">
        <v>28.514268361851904</v>
      </c>
      <c r="O21371" s="21">
        <v>0.84</v>
      </c>
      <c r="P21371" s="21">
        <v>398.97222096185186</v>
      </c>
      <c r="Q21371" s="21">
        <v>23.22018325997978</v>
      </c>
      <c r="R21371" s="24">
        <v>422.19</v>
      </c>
    </row>
    <row r="21372" spans="2:18" x14ac:dyDescent="0.25">
      <c r="B21372" s="23" t="s">
        <v>21384</v>
      </c>
      <c r="C21372" s="17">
        <v>1.77</v>
      </c>
      <c r="D21372" s="21">
        <v>140.53337999999999</v>
      </c>
      <c r="E21372" s="21">
        <v>248.74408259999998</v>
      </c>
      <c r="F21372" s="25">
        <v>32.327099999999994</v>
      </c>
      <c r="G21372" s="25">
        <v>88.546769999999995</v>
      </c>
      <c r="H21372" s="25">
        <v>25.23</v>
      </c>
      <c r="I21372" s="25">
        <v>25.482300000000002</v>
      </c>
      <c r="J21372" s="25">
        <v>25.6097115</v>
      </c>
      <c r="K21372" s="25">
        <v>26.045076595499996</v>
      </c>
      <c r="L21372" s="25">
        <v>27.034789506128998</v>
      </c>
      <c r="M21372" s="25">
        <v>27.818798401806738</v>
      </c>
      <c r="N21372" s="25">
        <v>28.514268361851904</v>
      </c>
      <c r="O21372" s="21">
        <v>0.84</v>
      </c>
      <c r="P21372" s="21">
        <v>398.97222096185186</v>
      </c>
      <c r="Q21372" s="21">
        <v>23.22018325997978</v>
      </c>
      <c r="R21372" s="24">
        <v>422.19</v>
      </c>
    </row>
    <row r="21373" spans="2:18" x14ac:dyDescent="0.25">
      <c r="B21373" s="23" t="s">
        <v>21385</v>
      </c>
      <c r="C21373" s="17">
        <v>1.77</v>
      </c>
      <c r="D21373" s="21">
        <v>140.53337999999999</v>
      </c>
      <c r="E21373" s="21">
        <v>248.74408259999998</v>
      </c>
      <c r="F21373" s="25">
        <v>32.327099999999994</v>
      </c>
      <c r="G21373" s="25">
        <v>88.546769999999995</v>
      </c>
      <c r="H21373" s="25">
        <v>25.23</v>
      </c>
      <c r="I21373" s="25">
        <v>25.482300000000002</v>
      </c>
      <c r="J21373" s="25">
        <v>25.6097115</v>
      </c>
      <c r="K21373" s="25">
        <v>26.045076595499996</v>
      </c>
      <c r="L21373" s="25">
        <v>27.034789506128998</v>
      </c>
      <c r="M21373" s="25">
        <v>27.818798401806738</v>
      </c>
      <c r="N21373" s="25">
        <v>28.514268361851904</v>
      </c>
      <c r="O21373" s="21">
        <v>0.84</v>
      </c>
      <c r="P21373" s="21">
        <v>398.97222096185186</v>
      </c>
      <c r="Q21373" s="21">
        <v>23.22018325997978</v>
      </c>
      <c r="R21373" s="24">
        <v>422.19</v>
      </c>
    </row>
    <row r="21374" spans="2:18" x14ac:dyDescent="0.25">
      <c r="B21374" s="23" t="s">
        <v>21386</v>
      </c>
      <c r="C21374" s="17">
        <v>1.77</v>
      </c>
      <c r="D21374" s="21">
        <v>140.53337999999999</v>
      </c>
      <c r="E21374" s="21">
        <v>248.74408259999998</v>
      </c>
      <c r="F21374" s="25">
        <v>32.327099999999994</v>
      </c>
      <c r="G21374" s="25">
        <v>88.546769999999995</v>
      </c>
      <c r="H21374" s="25">
        <v>25.23</v>
      </c>
      <c r="I21374" s="25">
        <v>25.482300000000002</v>
      </c>
      <c r="J21374" s="25">
        <v>25.6097115</v>
      </c>
      <c r="K21374" s="25">
        <v>26.045076595499996</v>
      </c>
      <c r="L21374" s="25">
        <v>27.034789506128998</v>
      </c>
      <c r="M21374" s="25">
        <v>27.818798401806738</v>
      </c>
      <c r="N21374" s="25">
        <v>28.514268361851904</v>
      </c>
      <c r="O21374" s="21">
        <v>0.84</v>
      </c>
      <c r="P21374" s="21">
        <v>398.97222096185186</v>
      </c>
      <c r="Q21374" s="21">
        <v>23.22018325997978</v>
      </c>
      <c r="R21374" s="24">
        <v>422.19</v>
      </c>
    </row>
    <row r="21375" spans="2:18" x14ac:dyDescent="0.25">
      <c r="B21375" s="23" t="s">
        <v>21387</v>
      </c>
      <c r="C21375" s="17">
        <v>1.77</v>
      </c>
      <c r="D21375" s="21">
        <v>140.53337999999999</v>
      </c>
      <c r="E21375" s="21">
        <v>248.74408259999998</v>
      </c>
      <c r="F21375" s="25">
        <v>32.327099999999994</v>
      </c>
      <c r="G21375" s="25">
        <v>88.546769999999995</v>
      </c>
      <c r="H21375" s="25">
        <v>25.23</v>
      </c>
      <c r="I21375" s="25">
        <v>25.482300000000002</v>
      </c>
      <c r="J21375" s="25">
        <v>25.6097115</v>
      </c>
      <c r="K21375" s="25">
        <v>26.045076595499996</v>
      </c>
      <c r="L21375" s="25">
        <v>27.034789506128998</v>
      </c>
      <c r="M21375" s="25">
        <v>27.818798401806738</v>
      </c>
      <c r="N21375" s="25">
        <v>28.514268361851904</v>
      </c>
      <c r="O21375" s="21">
        <v>0.84</v>
      </c>
      <c r="P21375" s="21">
        <v>398.97222096185186</v>
      </c>
      <c r="Q21375" s="21">
        <v>23.22018325997978</v>
      </c>
      <c r="R21375" s="24">
        <v>422.19</v>
      </c>
    </row>
    <row r="21376" spans="2:18" x14ac:dyDescent="0.25">
      <c r="B21376" s="23" t="s">
        <v>21388</v>
      </c>
      <c r="C21376" s="17">
        <v>1.77</v>
      </c>
      <c r="D21376" s="21">
        <v>140.53337999999999</v>
      </c>
      <c r="E21376" s="21">
        <v>248.74408259999998</v>
      </c>
      <c r="F21376" s="25">
        <v>32.327099999999994</v>
      </c>
      <c r="G21376" s="25">
        <v>88.546769999999995</v>
      </c>
      <c r="H21376" s="25">
        <v>25.23</v>
      </c>
      <c r="I21376" s="25">
        <v>25.482300000000002</v>
      </c>
      <c r="J21376" s="25">
        <v>25.6097115</v>
      </c>
      <c r="K21376" s="25">
        <v>26.045076595499996</v>
      </c>
      <c r="L21376" s="25">
        <v>27.034789506128998</v>
      </c>
      <c r="M21376" s="25">
        <v>27.818798401806738</v>
      </c>
      <c r="N21376" s="25">
        <v>28.514268361851904</v>
      </c>
      <c r="O21376" s="21">
        <v>0.84</v>
      </c>
      <c r="P21376" s="21">
        <v>398.97222096185186</v>
      </c>
      <c r="Q21376" s="21">
        <v>23.22018325997978</v>
      </c>
      <c r="R21376" s="24">
        <v>422.19</v>
      </c>
    </row>
    <row r="21377" spans="2:18" x14ac:dyDescent="0.25">
      <c r="B21377" s="23" t="s">
        <v>21389</v>
      </c>
      <c r="C21377" s="17">
        <v>1.77</v>
      </c>
      <c r="D21377" s="21">
        <v>140.53337999999999</v>
      </c>
      <c r="E21377" s="21">
        <v>248.74408259999998</v>
      </c>
      <c r="F21377" s="25">
        <v>32.327099999999994</v>
      </c>
      <c r="G21377" s="25">
        <v>88.546769999999995</v>
      </c>
      <c r="H21377" s="25">
        <v>25.23</v>
      </c>
      <c r="I21377" s="25">
        <v>25.482300000000002</v>
      </c>
      <c r="J21377" s="25">
        <v>25.6097115</v>
      </c>
      <c r="K21377" s="25">
        <v>26.045076595499996</v>
      </c>
      <c r="L21377" s="25">
        <v>27.034789506128998</v>
      </c>
      <c r="M21377" s="25">
        <v>27.818798401806738</v>
      </c>
      <c r="N21377" s="25">
        <v>28.514268361851904</v>
      </c>
      <c r="O21377" s="21">
        <v>0.84</v>
      </c>
      <c r="P21377" s="21">
        <v>398.97222096185186</v>
      </c>
      <c r="Q21377" s="21">
        <v>23.22018325997978</v>
      </c>
      <c r="R21377" s="24">
        <v>422.19</v>
      </c>
    </row>
    <row r="21378" spans="2:18" x14ac:dyDescent="0.25">
      <c r="B21378" s="23" t="s">
        <v>21390</v>
      </c>
      <c r="C21378" s="17">
        <v>1.77</v>
      </c>
      <c r="D21378" s="21">
        <v>140.53337999999999</v>
      </c>
      <c r="E21378" s="21">
        <v>248.74408259999998</v>
      </c>
      <c r="F21378" s="25">
        <v>32.327099999999994</v>
      </c>
      <c r="G21378" s="25">
        <v>88.546769999999995</v>
      </c>
      <c r="H21378" s="25">
        <v>25.23</v>
      </c>
      <c r="I21378" s="25">
        <v>25.482300000000002</v>
      </c>
      <c r="J21378" s="25">
        <v>25.6097115</v>
      </c>
      <c r="K21378" s="25">
        <v>26.045076595499996</v>
      </c>
      <c r="L21378" s="25">
        <v>27.034789506128998</v>
      </c>
      <c r="M21378" s="25">
        <v>27.818798401806738</v>
      </c>
      <c r="N21378" s="25">
        <v>28.514268361851904</v>
      </c>
      <c r="O21378" s="21">
        <v>0.84</v>
      </c>
      <c r="P21378" s="21">
        <v>398.97222096185186</v>
      </c>
      <c r="Q21378" s="21">
        <v>23.22018325997978</v>
      </c>
      <c r="R21378" s="24">
        <v>422.19</v>
      </c>
    </row>
    <row r="21379" spans="2:18" x14ac:dyDescent="0.25">
      <c r="B21379" s="23" t="s">
        <v>21391</v>
      </c>
      <c r="C21379" s="17">
        <v>1.77</v>
      </c>
      <c r="D21379" s="21">
        <v>140.53337999999999</v>
      </c>
      <c r="E21379" s="21">
        <v>248.74408259999998</v>
      </c>
      <c r="F21379" s="25">
        <v>32.327099999999994</v>
      </c>
      <c r="G21379" s="25">
        <v>88.546769999999995</v>
      </c>
      <c r="H21379" s="25">
        <v>25.23</v>
      </c>
      <c r="I21379" s="25">
        <v>25.482300000000002</v>
      </c>
      <c r="J21379" s="25">
        <v>25.6097115</v>
      </c>
      <c r="K21379" s="25">
        <v>26.045076595499996</v>
      </c>
      <c r="L21379" s="25">
        <v>27.034789506128998</v>
      </c>
      <c r="M21379" s="25">
        <v>27.818798401806738</v>
      </c>
      <c r="N21379" s="25">
        <v>28.514268361851904</v>
      </c>
      <c r="O21379" s="21">
        <v>0.84</v>
      </c>
      <c r="P21379" s="21">
        <v>398.97222096185186</v>
      </c>
      <c r="Q21379" s="21">
        <v>23.22018325997978</v>
      </c>
      <c r="R21379" s="24">
        <v>422.19</v>
      </c>
    </row>
    <row r="21380" spans="2:18" x14ac:dyDescent="0.25">
      <c r="B21380" s="23" t="s">
        <v>21392</v>
      </c>
      <c r="C21380" s="17">
        <v>1.77</v>
      </c>
      <c r="D21380" s="21">
        <v>140.53337999999999</v>
      </c>
      <c r="E21380" s="21">
        <v>248.74408259999998</v>
      </c>
      <c r="F21380" s="25">
        <v>32.327099999999994</v>
      </c>
      <c r="G21380" s="25">
        <v>88.546769999999995</v>
      </c>
      <c r="H21380" s="25">
        <v>25.23</v>
      </c>
      <c r="I21380" s="25">
        <v>25.482300000000002</v>
      </c>
      <c r="J21380" s="25">
        <v>25.6097115</v>
      </c>
      <c r="K21380" s="25">
        <v>26.045076595499996</v>
      </c>
      <c r="L21380" s="25">
        <v>27.034789506128998</v>
      </c>
      <c r="M21380" s="25">
        <v>27.818798401806738</v>
      </c>
      <c r="N21380" s="25">
        <v>28.514268361851904</v>
      </c>
      <c r="O21380" s="21">
        <v>0.84</v>
      </c>
      <c r="P21380" s="21">
        <v>398.97222096185186</v>
      </c>
      <c r="Q21380" s="21">
        <v>23.22018325997978</v>
      </c>
      <c r="R21380" s="24">
        <v>422.19</v>
      </c>
    </row>
    <row r="21381" spans="2:18" x14ac:dyDescent="0.25">
      <c r="B21381" s="23" t="s">
        <v>21393</v>
      </c>
      <c r="C21381" s="17">
        <v>1.77</v>
      </c>
      <c r="D21381" s="21">
        <v>140.53337999999999</v>
      </c>
      <c r="E21381" s="21">
        <v>248.74408259999998</v>
      </c>
      <c r="F21381" s="25">
        <v>32.327099999999994</v>
      </c>
      <c r="G21381" s="25">
        <v>88.546769999999995</v>
      </c>
      <c r="H21381" s="25">
        <v>25.23</v>
      </c>
      <c r="I21381" s="25">
        <v>25.482300000000002</v>
      </c>
      <c r="J21381" s="25">
        <v>25.6097115</v>
      </c>
      <c r="K21381" s="25">
        <v>26.045076595499996</v>
      </c>
      <c r="L21381" s="25">
        <v>27.034789506128998</v>
      </c>
      <c r="M21381" s="25">
        <v>27.818798401806738</v>
      </c>
      <c r="N21381" s="25">
        <v>28.514268361851904</v>
      </c>
      <c r="O21381" s="21">
        <v>0.84</v>
      </c>
      <c r="P21381" s="21">
        <v>398.97222096185186</v>
      </c>
      <c r="Q21381" s="21">
        <v>23.22018325997978</v>
      </c>
      <c r="R21381" s="24">
        <v>422.19</v>
      </c>
    </row>
    <row r="21382" spans="2:18" x14ac:dyDescent="0.25">
      <c r="B21382" s="23" t="s">
        <v>21394</v>
      </c>
      <c r="C21382" s="17">
        <v>1.77</v>
      </c>
      <c r="D21382" s="21">
        <v>140.53337999999999</v>
      </c>
      <c r="E21382" s="21">
        <v>248.74408259999998</v>
      </c>
      <c r="F21382" s="25">
        <v>32.327099999999994</v>
      </c>
      <c r="G21382" s="25">
        <v>88.546769999999995</v>
      </c>
      <c r="H21382" s="25">
        <v>25.23</v>
      </c>
      <c r="I21382" s="25">
        <v>25.482300000000002</v>
      </c>
      <c r="J21382" s="25">
        <v>25.6097115</v>
      </c>
      <c r="K21382" s="25">
        <v>26.045076595499996</v>
      </c>
      <c r="L21382" s="25">
        <v>27.034789506128998</v>
      </c>
      <c r="M21382" s="25">
        <v>27.818798401806738</v>
      </c>
      <c r="N21382" s="25">
        <v>28.514268361851904</v>
      </c>
      <c r="O21382" s="21">
        <v>0.84</v>
      </c>
      <c r="P21382" s="21">
        <v>398.97222096185186</v>
      </c>
      <c r="Q21382" s="21">
        <v>23.22018325997978</v>
      </c>
      <c r="R21382" s="24">
        <v>422.19</v>
      </c>
    </row>
    <row r="21383" spans="2:18" x14ac:dyDescent="0.25">
      <c r="B21383" s="23" t="s">
        <v>21395</v>
      </c>
      <c r="C21383" s="17">
        <v>1.77</v>
      </c>
      <c r="D21383" s="21">
        <v>140.53337999999999</v>
      </c>
      <c r="E21383" s="21">
        <v>248.74408259999998</v>
      </c>
      <c r="F21383" s="25">
        <v>32.327099999999994</v>
      </c>
      <c r="G21383" s="25">
        <v>88.546769999999995</v>
      </c>
      <c r="H21383" s="25">
        <v>25.23</v>
      </c>
      <c r="I21383" s="25">
        <v>25.482300000000002</v>
      </c>
      <c r="J21383" s="25">
        <v>25.6097115</v>
      </c>
      <c r="K21383" s="25">
        <v>26.045076595499996</v>
      </c>
      <c r="L21383" s="25">
        <v>27.034789506128998</v>
      </c>
      <c r="M21383" s="25">
        <v>27.818798401806738</v>
      </c>
      <c r="N21383" s="25">
        <v>28.514268361851904</v>
      </c>
      <c r="O21383" s="21">
        <v>0.84</v>
      </c>
      <c r="P21383" s="21">
        <v>398.97222096185186</v>
      </c>
      <c r="Q21383" s="21">
        <v>23.22018325997978</v>
      </c>
      <c r="R21383" s="24">
        <v>422.19</v>
      </c>
    </row>
    <row r="21384" spans="2:18" x14ac:dyDescent="0.25">
      <c r="B21384" s="23" t="s">
        <v>21396</v>
      </c>
      <c r="C21384" s="17">
        <v>1.77</v>
      </c>
      <c r="D21384" s="21">
        <v>140.53337999999999</v>
      </c>
      <c r="E21384" s="21">
        <v>248.74408259999998</v>
      </c>
      <c r="F21384" s="25">
        <v>32.327099999999994</v>
      </c>
      <c r="G21384" s="25">
        <v>88.546769999999995</v>
      </c>
      <c r="H21384" s="25">
        <v>25.23</v>
      </c>
      <c r="I21384" s="25">
        <v>25.482300000000002</v>
      </c>
      <c r="J21384" s="25">
        <v>25.6097115</v>
      </c>
      <c r="K21384" s="25">
        <v>26.045076595499996</v>
      </c>
      <c r="L21384" s="25">
        <v>27.034789506128998</v>
      </c>
      <c r="M21384" s="25">
        <v>27.818798401806738</v>
      </c>
      <c r="N21384" s="25">
        <v>28.514268361851904</v>
      </c>
      <c r="O21384" s="21">
        <v>0.84</v>
      </c>
      <c r="P21384" s="21">
        <v>398.97222096185186</v>
      </c>
      <c r="Q21384" s="21">
        <v>23.22018325997978</v>
      </c>
      <c r="R21384" s="24">
        <v>422.19</v>
      </c>
    </row>
    <row r="21385" spans="2:18" x14ac:dyDescent="0.25">
      <c r="B21385" s="23" t="s">
        <v>21397</v>
      </c>
      <c r="C21385" s="17">
        <v>1.77</v>
      </c>
      <c r="D21385" s="21">
        <v>140.53337999999999</v>
      </c>
      <c r="E21385" s="21">
        <v>248.74408259999998</v>
      </c>
      <c r="F21385" s="25">
        <v>32.327099999999994</v>
      </c>
      <c r="G21385" s="25">
        <v>88.546769999999995</v>
      </c>
      <c r="H21385" s="25">
        <v>25.23</v>
      </c>
      <c r="I21385" s="25">
        <v>25.482300000000002</v>
      </c>
      <c r="J21385" s="25">
        <v>25.6097115</v>
      </c>
      <c r="K21385" s="25">
        <v>26.045076595499996</v>
      </c>
      <c r="L21385" s="25">
        <v>27.034789506128998</v>
      </c>
      <c r="M21385" s="25">
        <v>27.818798401806738</v>
      </c>
      <c r="N21385" s="25">
        <v>28.514268361851904</v>
      </c>
      <c r="O21385" s="21">
        <v>0.84</v>
      </c>
      <c r="P21385" s="21">
        <v>398.97222096185186</v>
      </c>
      <c r="Q21385" s="21">
        <v>23.22018325997978</v>
      </c>
      <c r="R21385" s="24">
        <v>422.19</v>
      </c>
    </row>
    <row r="21386" spans="2:18" x14ac:dyDescent="0.25">
      <c r="B21386" s="23" t="s">
        <v>21398</v>
      </c>
      <c r="C21386" s="17">
        <v>1.77</v>
      </c>
      <c r="D21386" s="21">
        <v>140.53337999999999</v>
      </c>
      <c r="E21386" s="21">
        <v>248.74408259999998</v>
      </c>
      <c r="F21386" s="25">
        <v>32.327099999999994</v>
      </c>
      <c r="G21386" s="25">
        <v>88.546769999999995</v>
      </c>
      <c r="H21386" s="25">
        <v>25.23</v>
      </c>
      <c r="I21386" s="25">
        <v>25.482300000000002</v>
      </c>
      <c r="J21386" s="25">
        <v>25.6097115</v>
      </c>
      <c r="K21386" s="25">
        <v>26.045076595499996</v>
      </c>
      <c r="L21386" s="25">
        <v>27.034789506128998</v>
      </c>
      <c r="M21386" s="25">
        <v>27.818798401806738</v>
      </c>
      <c r="N21386" s="25">
        <v>28.514268361851904</v>
      </c>
      <c r="O21386" s="21">
        <v>0.84</v>
      </c>
      <c r="P21386" s="21">
        <v>398.97222096185186</v>
      </c>
      <c r="Q21386" s="21">
        <v>23.22018325997978</v>
      </c>
      <c r="R21386" s="24">
        <v>422.19</v>
      </c>
    </row>
    <row r="21387" spans="2:18" x14ac:dyDescent="0.25">
      <c r="B21387" s="23" t="s">
        <v>21399</v>
      </c>
      <c r="C21387" s="17">
        <v>1.77</v>
      </c>
      <c r="D21387" s="21">
        <v>140.53337999999999</v>
      </c>
      <c r="E21387" s="21">
        <v>248.74408259999998</v>
      </c>
      <c r="F21387" s="25">
        <v>32.327099999999994</v>
      </c>
      <c r="G21387" s="25">
        <v>88.546769999999995</v>
      </c>
      <c r="H21387" s="25">
        <v>25.23</v>
      </c>
      <c r="I21387" s="25">
        <v>25.482300000000002</v>
      </c>
      <c r="J21387" s="25">
        <v>25.6097115</v>
      </c>
      <c r="K21387" s="25">
        <v>26.045076595499996</v>
      </c>
      <c r="L21387" s="25">
        <v>27.034789506128998</v>
      </c>
      <c r="M21387" s="25">
        <v>27.818798401806738</v>
      </c>
      <c r="N21387" s="25">
        <v>28.514268361851904</v>
      </c>
      <c r="O21387" s="21">
        <v>0.84</v>
      </c>
      <c r="P21387" s="21">
        <v>398.97222096185186</v>
      </c>
      <c r="Q21387" s="21">
        <v>23.22018325997978</v>
      </c>
      <c r="R21387" s="24">
        <v>422.19</v>
      </c>
    </row>
    <row r="21388" spans="2:18" x14ac:dyDescent="0.25">
      <c r="B21388" s="23" t="s">
        <v>21400</v>
      </c>
      <c r="C21388" s="17">
        <v>1.77</v>
      </c>
      <c r="D21388" s="21">
        <v>140.53337999999999</v>
      </c>
      <c r="E21388" s="21">
        <v>248.74408259999998</v>
      </c>
      <c r="F21388" s="25">
        <v>32.327099999999994</v>
      </c>
      <c r="G21388" s="25">
        <v>88.546769999999995</v>
      </c>
      <c r="H21388" s="25">
        <v>25.23</v>
      </c>
      <c r="I21388" s="25">
        <v>25.482300000000002</v>
      </c>
      <c r="J21388" s="25">
        <v>25.6097115</v>
      </c>
      <c r="K21388" s="25">
        <v>26.045076595499996</v>
      </c>
      <c r="L21388" s="25">
        <v>27.034789506128998</v>
      </c>
      <c r="M21388" s="25">
        <v>27.818798401806738</v>
      </c>
      <c r="N21388" s="25">
        <v>28.514268361851904</v>
      </c>
      <c r="O21388" s="21">
        <v>0.84</v>
      </c>
      <c r="P21388" s="21">
        <v>398.97222096185186</v>
      </c>
      <c r="Q21388" s="21">
        <v>23.22018325997978</v>
      </c>
      <c r="R21388" s="24">
        <v>422.19</v>
      </c>
    </row>
    <row r="21389" spans="2:18" x14ac:dyDescent="0.25">
      <c r="B21389" s="23" t="s">
        <v>21401</v>
      </c>
      <c r="C21389" s="17">
        <v>1.77</v>
      </c>
      <c r="D21389" s="21">
        <v>140.53337999999999</v>
      </c>
      <c r="E21389" s="21">
        <v>248.74408259999998</v>
      </c>
      <c r="F21389" s="25">
        <v>32.327099999999994</v>
      </c>
      <c r="G21389" s="25">
        <v>88.546769999999995</v>
      </c>
      <c r="H21389" s="25">
        <v>25.23</v>
      </c>
      <c r="I21389" s="25">
        <v>25.482300000000002</v>
      </c>
      <c r="J21389" s="25">
        <v>25.6097115</v>
      </c>
      <c r="K21389" s="25">
        <v>26.045076595499996</v>
      </c>
      <c r="L21389" s="25">
        <v>27.034789506128998</v>
      </c>
      <c r="M21389" s="25">
        <v>27.818798401806738</v>
      </c>
      <c r="N21389" s="25">
        <v>28.514268361851904</v>
      </c>
      <c r="O21389" s="21">
        <v>0.84</v>
      </c>
      <c r="P21389" s="21">
        <v>398.97222096185186</v>
      </c>
      <c r="Q21389" s="21">
        <v>23.22018325997978</v>
      </c>
      <c r="R21389" s="24">
        <v>422.19</v>
      </c>
    </row>
    <row r="21390" spans="2:18" x14ac:dyDescent="0.25">
      <c r="B21390" s="23" t="s">
        <v>21402</v>
      </c>
      <c r="C21390" s="17">
        <v>1.77</v>
      </c>
      <c r="D21390" s="21">
        <v>140.53337999999999</v>
      </c>
      <c r="E21390" s="21">
        <v>248.74408259999998</v>
      </c>
      <c r="F21390" s="25">
        <v>32.327099999999994</v>
      </c>
      <c r="G21390" s="25">
        <v>88.546769999999995</v>
      </c>
      <c r="H21390" s="25">
        <v>25.23</v>
      </c>
      <c r="I21390" s="25">
        <v>25.482300000000002</v>
      </c>
      <c r="J21390" s="25">
        <v>25.6097115</v>
      </c>
      <c r="K21390" s="25">
        <v>26.045076595499996</v>
      </c>
      <c r="L21390" s="25">
        <v>27.034789506128998</v>
      </c>
      <c r="M21390" s="25">
        <v>27.818798401806738</v>
      </c>
      <c r="N21390" s="25">
        <v>28.514268361851904</v>
      </c>
      <c r="O21390" s="21">
        <v>0.84</v>
      </c>
      <c r="P21390" s="21">
        <v>398.97222096185186</v>
      </c>
      <c r="Q21390" s="21">
        <v>23.22018325997978</v>
      </c>
      <c r="R21390" s="24">
        <v>422.19</v>
      </c>
    </row>
    <row r="21391" spans="2:18" x14ac:dyDescent="0.25">
      <c r="B21391" s="23" t="s">
        <v>21403</v>
      </c>
      <c r="C21391" s="17">
        <v>1.77</v>
      </c>
      <c r="D21391" s="21">
        <v>140.53337999999999</v>
      </c>
      <c r="E21391" s="21">
        <v>248.74408259999998</v>
      </c>
      <c r="F21391" s="25">
        <v>32.327099999999994</v>
      </c>
      <c r="G21391" s="25">
        <v>88.546769999999995</v>
      </c>
      <c r="H21391" s="25">
        <v>25.23</v>
      </c>
      <c r="I21391" s="25">
        <v>25.482300000000002</v>
      </c>
      <c r="J21391" s="25">
        <v>25.6097115</v>
      </c>
      <c r="K21391" s="25">
        <v>26.045076595499996</v>
      </c>
      <c r="L21391" s="25">
        <v>27.034789506128998</v>
      </c>
      <c r="M21391" s="25">
        <v>27.818798401806738</v>
      </c>
      <c r="N21391" s="25">
        <v>28.514268361851904</v>
      </c>
      <c r="O21391" s="21">
        <v>0.84</v>
      </c>
      <c r="P21391" s="21">
        <v>398.97222096185186</v>
      </c>
      <c r="Q21391" s="21">
        <v>23.22018325997978</v>
      </c>
      <c r="R21391" s="24">
        <v>422.19</v>
      </c>
    </row>
    <row r="21392" spans="2:18" x14ac:dyDescent="0.25">
      <c r="B21392" s="23" t="s">
        <v>21404</v>
      </c>
      <c r="C21392" s="17">
        <v>1.77</v>
      </c>
      <c r="D21392" s="21">
        <v>140.53337999999999</v>
      </c>
      <c r="E21392" s="21">
        <v>248.74408259999998</v>
      </c>
      <c r="F21392" s="25">
        <v>32.327099999999994</v>
      </c>
      <c r="G21392" s="25">
        <v>88.546769999999995</v>
      </c>
      <c r="H21392" s="25">
        <v>25.23</v>
      </c>
      <c r="I21392" s="25">
        <v>25.482300000000002</v>
      </c>
      <c r="J21392" s="25">
        <v>25.6097115</v>
      </c>
      <c r="K21392" s="25">
        <v>26.045076595499996</v>
      </c>
      <c r="L21392" s="25">
        <v>27.034789506128998</v>
      </c>
      <c r="M21392" s="25">
        <v>27.818798401806738</v>
      </c>
      <c r="N21392" s="25">
        <v>28.514268361851904</v>
      </c>
      <c r="O21392" s="21">
        <v>0.84</v>
      </c>
      <c r="P21392" s="21">
        <v>398.97222096185186</v>
      </c>
      <c r="Q21392" s="21">
        <v>23.22018325997978</v>
      </c>
      <c r="R21392" s="24">
        <v>422.19</v>
      </c>
    </row>
    <row r="21393" spans="2:18" x14ac:dyDescent="0.25">
      <c r="B21393" s="23" t="s">
        <v>21405</v>
      </c>
      <c r="C21393" s="17">
        <v>1.77</v>
      </c>
      <c r="D21393" s="21">
        <v>140.53337999999999</v>
      </c>
      <c r="E21393" s="21">
        <v>248.74408259999998</v>
      </c>
      <c r="F21393" s="25">
        <v>32.327099999999994</v>
      </c>
      <c r="G21393" s="25">
        <v>88.546769999999995</v>
      </c>
      <c r="H21393" s="25">
        <v>25.23</v>
      </c>
      <c r="I21393" s="25">
        <v>25.482300000000002</v>
      </c>
      <c r="J21393" s="25">
        <v>25.6097115</v>
      </c>
      <c r="K21393" s="25">
        <v>26.045076595499996</v>
      </c>
      <c r="L21393" s="25">
        <v>27.034789506128998</v>
      </c>
      <c r="M21393" s="25">
        <v>27.818798401806738</v>
      </c>
      <c r="N21393" s="25">
        <v>28.514268361851904</v>
      </c>
      <c r="O21393" s="21">
        <v>0.84</v>
      </c>
      <c r="P21393" s="21">
        <v>398.97222096185186</v>
      </c>
      <c r="Q21393" s="21">
        <v>23.22018325997978</v>
      </c>
      <c r="R21393" s="24">
        <v>422.19</v>
      </c>
    </row>
    <row r="21394" spans="2:18" x14ac:dyDescent="0.25">
      <c r="B21394" s="23" t="s">
        <v>21406</v>
      </c>
      <c r="C21394" s="17">
        <v>1.77</v>
      </c>
      <c r="D21394" s="21">
        <v>140.53337999999999</v>
      </c>
      <c r="E21394" s="21">
        <v>248.74408259999998</v>
      </c>
      <c r="F21394" s="25">
        <v>32.327099999999994</v>
      </c>
      <c r="G21394" s="25">
        <v>88.546769999999995</v>
      </c>
      <c r="H21394" s="25">
        <v>25.23</v>
      </c>
      <c r="I21394" s="25">
        <v>25.482300000000002</v>
      </c>
      <c r="J21394" s="25">
        <v>25.6097115</v>
      </c>
      <c r="K21394" s="25">
        <v>26.045076595499996</v>
      </c>
      <c r="L21394" s="25">
        <v>27.034789506128998</v>
      </c>
      <c r="M21394" s="25">
        <v>27.818798401806738</v>
      </c>
      <c r="N21394" s="25">
        <v>28.514268361851904</v>
      </c>
      <c r="O21394" s="21">
        <v>0.84</v>
      </c>
      <c r="P21394" s="21">
        <v>398.97222096185186</v>
      </c>
      <c r="Q21394" s="21">
        <v>23.22018325997978</v>
      </c>
      <c r="R21394" s="24">
        <v>422.19</v>
      </c>
    </row>
    <row r="21395" spans="2:18" x14ac:dyDescent="0.25">
      <c r="B21395" s="23" t="s">
        <v>21407</v>
      </c>
      <c r="C21395" s="17">
        <v>1.77</v>
      </c>
      <c r="D21395" s="21">
        <v>140.53337999999999</v>
      </c>
      <c r="E21395" s="21">
        <v>248.74408259999998</v>
      </c>
      <c r="F21395" s="25">
        <v>32.327099999999994</v>
      </c>
      <c r="G21395" s="25">
        <v>88.546769999999995</v>
      </c>
      <c r="H21395" s="25">
        <v>25.23</v>
      </c>
      <c r="I21395" s="25">
        <v>25.482300000000002</v>
      </c>
      <c r="J21395" s="25">
        <v>25.6097115</v>
      </c>
      <c r="K21395" s="25">
        <v>26.045076595499996</v>
      </c>
      <c r="L21395" s="25">
        <v>27.034789506128998</v>
      </c>
      <c r="M21395" s="25">
        <v>27.818798401806738</v>
      </c>
      <c r="N21395" s="25">
        <v>28.514268361851904</v>
      </c>
      <c r="O21395" s="21">
        <v>0.84</v>
      </c>
      <c r="P21395" s="21">
        <v>398.97222096185186</v>
      </c>
      <c r="Q21395" s="21">
        <v>23.22018325997978</v>
      </c>
      <c r="R21395" s="24">
        <v>422.19</v>
      </c>
    </row>
    <row r="21396" spans="2:18" x14ac:dyDescent="0.25">
      <c r="B21396" s="23" t="s">
        <v>21408</v>
      </c>
      <c r="C21396" s="17">
        <v>1.77</v>
      </c>
      <c r="D21396" s="21">
        <v>140.53337999999999</v>
      </c>
      <c r="E21396" s="21">
        <v>248.74408259999998</v>
      </c>
      <c r="F21396" s="25">
        <v>32.327099999999994</v>
      </c>
      <c r="G21396" s="25">
        <v>88.546769999999995</v>
      </c>
      <c r="H21396" s="25">
        <v>25.23</v>
      </c>
      <c r="I21396" s="25">
        <v>25.482300000000002</v>
      </c>
      <c r="J21396" s="25">
        <v>25.6097115</v>
      </c>
      <c r="K21396" s="25">
        <v>26.045076595499996</v>
      </c>
      <c r="L21396" s="25">
        <v>27.034789506128998</v>
      </c>
      <c r="M21396" s="25">
        <v>27.818798401806738</v>
      </c>
      <c r="N21396" s="25">
        <v>28.514268361851904</v>
      </c>
      <c r="O21396" s="21">
        <v>0.84</v>
      </c>
      <c r="P21396" s="21">
        <v>398.97222096185186</v>
      </c>
      <c r="Q21396" s="21">
        <v>23.22018325997978</v>
      </c>
      <c r="R21396" s="24">
        <v>422.19</v>
      </c>
    </row>
    <row r="21397" spans="2:18" x14ac:dyDescent="0.25">
      <c r="B21397" s="23" t="s">
        <v>21409</v>
      </c>
      <c r="C21397" s="17">
        <v>1.77</v>
      </c>
      <c r="D21397" s="21">
        <v>140.53337999999999</v>
      </c>
      <c r="E21397" s="21">
        <v>248.74408259999998</v>
      </c>
      <c r="F21397" s="25">
        <v>32.327099999999994</v>
      </c>
      <c r="G21397" s="25">
        <v>88.546769999999995</v>
      </c>
      <c r="H21397" s="25">
        <v>25.23</v>
      </c>
      <c r="I21397" s="25">
        <v>25.482300000000002</v>
      </c>
      <c r="J21397" s="25">
        <v>25.6097115</v>
      </c>
      <c r="K21397" s="25">
        <v>26.045076595499996</v>
      </c>
      <c r="L21397" s="25">
        <v>27.034789506128998</v>
      </c>
      <c r="M21397" s="25">
        <v>27.818798401806738</v>
      </c>
      <c r="N21397" s="25">
        <v>28.514268361851904</v>
      </c>
      <c r="O21397" s="21">
        <v>0.84</v>
      </c>
      <c r="P21397" s="21">
        <v>398.97222096185186</v>
      </c>
      <c r="Q21397" s="21">
        <v>23.22018325997978</v>
      </c>
      <c r="R21397" s="24">
        <v>422.19</v>
      </c>
    </row>
    <row r="21398" spans="2:18" x14ac:dyDescent="0.25">
      <c r="B21398" s="23" t="s">
        <v>21410</v>
      </c>
      <c r="C21398" s="17">
        <v>1.77</v>
      </c>
      <c r="D21398" s="21">
        <v>140.53337999999999</v>
      </c>
      <c r="E21398" s="21">
        <v>248.74408259999998</v>
      </c>
      <c r="F21398" s="25">
        <v>32.327099999999994</v>
      </c>
      <c r="G21398" s="25">
        <v>88.546769999999995</v>
      </c>
      <c r="H21398" s="25">
        <v>25.23</v>
      </c>
      <c r="I21398" s="25">
        <v>25.482300000000002</v>
      </c>
      <c r="J21398" s="25">
        <v>25.6097115</v>
      </c>
      <c r="K21398" s="25">
        <v>26.045076595499996</v>
      </c>
      <c r="L21398" s="25">
        <v>27.034789506128998</v>
      </c>
      <c r="M21398" s="25">
        <v>27.818798401806738</v>
      </c>
      <c r="N21398" s="25">
        <v>28.514268361851904</v>
      </c>
      <c r="O21398" s="21">
        <v>0.84</v>
      </c>
      <c r="P21398" s="21">
        <v>398.97222096185186</v>
      </c>
      <c r="Q21398" s="21">
        <v>23.22018325997978</v>
      </c>
      <c r="R21398" s="24">
        <v>422.19</v>
      </c>
    </row>
    <row r="21399" spans="2:18" x14ac:dyDescent="0.25">
      <c r="B21399" s="23" t="s">
        <v>21411</v>
      </c>
      <c r="C21399" s="17">
        <v>1.77</v>
      </c>
      <c r="D21399" s="21">
        <v>140.53337999999999</v>
      </c>
      <c r="E21399" s="21">
        <v>248.74408259999998</v>
      </c>
      <c r="F21399" s="25">
        <v>32.327099999999994</v>
      </c>
      <c r="G21399" s="25">
        <v>88.546769999999995</v>
      </c>
      <c r="H21399" s="25">
        <v>25.23</v>
      </c>
      <c r="I21399" s="25">
        <v>25.482300000000002</v>
      </c>
      <c r="J21399" s="25">
        <v>25.6097115</v>
      </c>
      <c r="K21399" s="25">
        <v>26.045076595499996</v>
      </c>
      <c r="L21399" s="25">
        <v>27.034789506128998</v>
      </c>
      <c r="M21399" s="25">
        <v>27.818798401806738</v>
      </c>
      <c r="N21399" s="25">
        <v>28.514268361851904</v>
      </c>
      <c r="O21399" s="21">
        <v>0.84</v>
      </c>
      <c r="P21399" s="21">
        <v>398.97222096185186</v>
      </c>
      <c r="Q21399" s="21">
        <v>23.22018325997978</v>
      </c>
      <c r="R21399" s="24">
        <v>422.19</v>
      </c>
    </row>
    <row r="21400" spans="2:18" x14ac:dyDescent="0.25">
      <c r="B21400" s="23" t="s">
        <v>21412</v>
      </c>
      <c r="C21400" s="17">
        <v>1.77</v>
      </c>
      <c r="D21400" s="21">
        <v>140.53337999999999</v>
      </c>
      <c r="E21400" s="21">
        <v>248.74408259999998</v>
      </c>
      <c r="F21400" s="25">
        <v>32.327099999999994</v>
      </c>
      <c r="G21400" s="25">
        <v>88.546769999999995</v>
      </c>
      <c r="H21400" s="25">
        <v>25.23</v>
      </c>
      <c r="I21400" s="25">
        <v>25.482300000000002</v>
      </c>
      <c r="J21400" s="25">
        <v>25.6097115</v>
      </c>
      <c r="K21400" s="25">
        <v>26.045076595499996</v>
      </c>
      <c r="L21400" s="25">
        <v>27.034789506128998</v>
      </c>
      <c r="M21400" s="25">
        <v>27.818798401806738</v>
      </c>
      <c r="N21400" s="25">
        <v>28.514268361851904</v>
      </c>
      <c r="O21400" s="21">
        <v>0.84</v>
      </c>
      <c r="P21400" s="21">
        <v>398.97222096185186</v>
      </c>
      <c r="Q21400" s="21">
        <v>23.22018325997978</v>
      </c>
      <c r="R21400" s="24">
        <v>422.19</v>
      </c>
    </row>
    <row r="21401" spans="2:18" x14ac:dyDescent="0.25">
      <c r="B21401" s="23" t="s">
        <v>21413</v>
      </c>
      <c r="C21401" s="17">
        <v>1.77</v>
      </c>
      <c r="D21401" s="21">
        <v>140.53337999999999</v>
      </c>
      <c r="E21401" s="21">
        <v>248.74408259999998</v>
      </c>
      <c r="F21401" s="25">
        <v>32.327099999999994</v>
      </c>
      <c r="G21401" s="25">
        <v>88.546769999999995</v>
      </c>
      <c r="H21401" s="25">
        <v>25.23</v>
      </c>
      <c r="I21401" s="25">
        <v>25.482300000000002</v>
      </c>
      <c r="J21401" s="25">
        <v>25.6097115</v>
      </c>
      <c r="K21401" s="25">
        <v>26.045076595499996</v>
      </c>
      <c r="L21401" s="25">
        <v>27.034789506128998</v>
      </c>
      <c r="M21401" s="25">
        <v>27.818798401806738</v>
      </c>
      <c r="N21401" s="25">
        <v>28.514268361851904</v>
      </c>
      <c r="O21401" s="21">
        <v>0.84</v>
      </c>
      <c r="P21401" s="21">
        <v>398.97222096185186</v>
      </c>
      <c r="Q21401" s="21">
        <v>23.22018325997978</v>
      </c>
      <c r="R21401" s="24">
        <v>422.19</v>
      </c>
    </row>
    <row r="21402" spans="2:18" x14ac:dyDescent="0.25">
      <c r="B21402" s="23" t="s">
        <v>21414</v>
      </c>
      <c r="C21402" s="17">
        <v>1.77</v>
      </c>
      <c r="D21402" s="21">
        <v>140.53337999999999</v>
      </c>
      <c r="E21402" s="21">
        <v>248.74408259999998</v>
      </c>
      <c r="F21402" s="25">
        <v>32.327099999999994</v>
      </c>
      <c r="G21402" s="25">
        <v>88.546769999999995</v>
      </c>
      <c r="H21402" s="25">
        <v>25.23</v>
      </c>
      <c r="I21402" s="25">
        <v>25.482300000000002</v>
      </c>
      <c r="J21402" s="25">
        <v>25.6097115</v>
      </c>
      <c r="K21402" s="25">
        <v>26.045076595499996</v>
      </c>
      <c r="L21402" s="25">
        <v>27.034789506128998</v>
      </c>
      <c r="M21402" s="25">
        <v>27.818798401806738</v>
      </c>
      <c r="N21402" s="25">
        <v>28.514268361851904</v>
      </c>
      <c r="O21402" s="21">
        <v>0.84</v>
      </c>
      <c r="P21402" s="21">
        <v>398.97222096185186</v>
      </c>
      <c r="Q21402" s="21">
        <v>23.22018325997978</v>
      </c>
      <c r="R21402" s="24">
        <v>422.19</v>
      </c>
    </row>
    <row r="21403" spans="2:18" x14ac:dyDescent="0.25">
      <c r="B21403" s="23" t="s">
        <v>21415</v>
      </c>
      <c r="C21403" s="17">
        <v>1.77</v>
      </c>
      <c r="D21403" s="21">
        <v>140.53337999999999</v>
      </c>
      <c r="E21403" s="21">
        <v>248.74408259999998</v>
      </c>
      <c r="F21403" s="25">
        <v>32.327099999999994</v>
      </c>
      <c r="G21403" s="25">
        <v>88.546769999999995</v>
      </c>
      <c r="H21403" s="25">
        <v>25.23</v>
      </c>
      <c r="I21403" s="25">
        <v>25.482300000000002</v>
      </c>
      <c r="J21403" s="25">
        <v>25.6097115</v>
      </c>
      <c r="K21403" s="25">
        <v>26.045076595499996</v>
      </c>
      <c r="L21403" s="25">
        <v>27.034789506128998</v>
      </c>
      <c r="M21403" s="25">
        <v>27.818798401806738</v>
      </c>
      <c r="N21403" s="25">
        <v>28.514268361851904</v>
      </c>
      <c r="O21403" s="21">
        <v>0.84</v>
      </c>
      <c r="P21403" s="21">
        <v>398.97222096185186</v>
      </c>
      <c r="Q21403" s="21">
        <v>23.22018325997978</v>
      </c>
      <c r="R21403" s="24">
        <v>422.19</v>
      </c>
    </row>
    <row r="21404" spans="2:18" x14ac:dyDescent="0.25">
      <c r="B21404" s="23" t="s">
        <v>21416</v>
      </c>
      <c r="C21404" s="17">
        <v>1.77</v>
      </c>
      <c r="D21404" s="21">
        <v>140.53337999999999</v>
      </c>
      <c r="E21404" s="21">
        <v>248.74408259999998</v>
      </c>
      <c r="F21404" s="25">
        <v>32.327099999999994</v>
      </c>
      <c r="G21404" s="25">
        <v>88.546769999999995</v>
      </c>
      <c r="H21404" s="25">
        <v>25.23</v>
      </c>
      <c r="I21404" s="25">
        <v>25.482300000000002</v>
      </c>
      <c r="J21404" s="25">
        <v>25.6097115</v>
      </c>
      <c r="K21404" s="25">
        <v>26.045076595499996</v>
      </c>
      <c r="L21404" s="25">
        <v>27.034789506128998</v>
      </c>
      <c r="M21404" s="25">
        <v>27.818798401806738</v>
      </c>
      <c r="N21404" s="25">
        <v>28.514268361851904</v>
      </c>
      <c r="O21404" s="21">
        <v>0.84</v>
      </c>
      <c r="P21404" s="21">
        <v>398.97222096185186</v>
      </c>
      <c r="Q21404" s="21">
        <v>23.22018325997978</v>
      </c>
      <c r="R21404" s="24">
        <v>422.19</v>
      </c>
    </row>
    <row r="21405" spans="2:18" x14ac:dyDescent="0.25">
      <c r="B21405" s="23" t="s">
        <v>21417</v>
      </c>
      <c r="C21405" s="17">
        <v>1.77</v>
      </c>
      <c r="D21405" s="21">
        <v>140.53337999999999</v>
      </c>
      <c r="E21405" s="21">
        <v>248.74408259999998</v>
      </c>
      <c r="F21405" s="25">
        <v>32.327099999999994</v>
      </c>
      <c r="G21405" s="25">
        <v>88.546769999999995</v>
      </c>
      <c r="H21405" s="25">
        <v>25.23</v>
      </c>
      <c r="I21405" s="25">
        <v>25.482300000000002</v>
      </c>
      <c r="J21405" s="25">
        <v>25.6097115</v>
      </c>
      <c r="K21405" s="25">
        <v>26.045076595499996</v>
      </c>
      <c r="L21405" s="25">
        <v>27.034789506128998</v>
      </c>
      <c r="M21405" s="25">
        <v>27.818798401806738</v>
      </c>
      <c r="N21405" s="25">
        <v>28.514268361851904</v>
      </c>
      <c r="O21405" s="21">
        <v>0.84</v>
      </c>
      <c r="P21405" s="21">
        <v>398.97222096185186</v>
      </c>
      <c r="Q21405" s="21">
        <v>23.22018325997978</v>
      </c>
      <c r="R21405" s="24">
        <v>422.19</v>
      </c>
    </row>
    <row r="21406" spans="2:18" x14ac:dyDescent="0.25">
      <c r="B21406" s="23" t="s">
        <v>21418</v>
      </c>
      <c r="C21406" s="17">
        <v>1.77</v>
      </c>
      <c r="D21406" s="21">
        <v>140.53337999999999</v>
      </c>
      <c r="E21406" s="21">
        <v>248.74408259999998</v>
      </c>
      <c r="F21406" s="25">
        <v>32.327099999999994</v>
      </c>
      <c r="G21406" s="25">
        <v>88.546769999999995</v>
      </c>
      <c r="H21406" s="25">
        <v>25.23</v>
      </c>
      <c r="I21406" s="25">
        <v>25.482300000000002</v>
      </c>
      <c r="J21406" s="25">
        <v>25.6097115</v>
      </c>
      <c r="K21406" s="25">
        <v>26.045076595499996</v>
      </c>
      <c r="L21406" s="25">
        <v>27.034789506128998</v>
      </c>
      <c r="M21406" s="25">
        <v>27.818798401806738</v>
      </c>
      <c r="N21406" s="25">
        <v>28.514268361851904</v>
      </c>
      <c r="O21406" s="21">
        <v>0.84</v>
      </c>
      <c r="P21406" s="21">
        <v>398.97222096185186</v>
      </c>
      <c r="Q21406" s="21">
        <v>23.22018325997978</v>
      </c>
      <c r="R21406" s="24">
        <v>422.19</v>
      </c>
    </row>
    <row r="21407" spans="2:18" x14ac:dyDescent="0.25">
      <c r="B21407" s="23" t="s">
        <v>21419</v>
      </c>
      <c r="C21407" s="17">
        <v>1.77</v>
      </c>
      <c r="D21407" s="21">
        <v>140.53337999999999</v>
      </c>
      <c r="E21407" s="21">
        <v>248.74408259999998</v>
      </c>
      <c r="F21407" s="25">
        <v>32.327099999999994</v>
      </c>
      <c r="G21407" s="25">
        <v>88.546769999999995</v>
      </c>
      <c r="H21407" s="25">
        <v>25.23</v>
      </c>
      <c r="I21407" s="25">
        <v>25.482300000000002</v>
      </c>
      <c r="J21407" s="25">
        <v>25.6097115</v>
      </c>
      <c r="K21407" s="25">
        <v>26.045076595499996</v>
      </c>
      <c r="L21407" s="25">
        <v>27.034789506128998</v>
      </c>
      <c r="M21407" s="25">
        <v>27.818798401806738</v>
      </c>
      <c r="N21407" s="25">
        <v>28.514268361851904</v>
      </c>
      <c r="O21407" s="21">
        <v>0.84</v>
      </c>
      <c r="P21407" s="21">
        <v>398.97222096185186</v>
      </c>
      <c r="Q21407" s="21">
        <v>23.22018325997978</v>
      </c>
      <c r="R21407" s="24">
        <v>422.19</v>
      </c>
    </row>
    <row r="21408" spans="2:18" x14ac:dyDescent="0.25">
      <c r="B21408" s="23" t="s">
        <v>21420</v>
      </c>
      <c r="C21408" s="17">
        <v>1.77</v>
      </c>
      <c r="D21408" s="21">
        <v>140.53337999999999</v>
      </c>
      <c r="E21408" s="21">
        <v>248.74408259999998</v>
      </c>
      <c r="F21408" s="25">
        <v>32.327099999999994</v>
      </c>
      <c r="G21408" s="25">
        <v>88.546769999999995</v>
      </c>
      <c r="H21408" s="25">
        <v>25.23</v>
      </c>
      <c r="I21408" s="25">
        <v>25.482300000000002</v>
      </c>
      <c r="J21408" s="25">
        <v>25.6097115</v>
      </c>
      <c r="K21408" s="25">
        <v>26.045076595499996</v>
      </c>
      <c r="L21408" s="25">
        <v>27.034789506128998</v>
      </c>
      <c r="M21408" s="25">
        <v>27.818798401806738</v>
      </c>
      <c r="N21408" s="25">
        <v>28.514268361851904</v>
      </c>
      <c r="O21408" s="21">
        <v>0.84</v>
      </c>
      <c r="P21408" s="21">
        <v>398.97222096185186</v>
      </c>
      <c r="Q21408" s="21">
        <v>23.22018325997978</v>
      </c>
      <c r="R21408" s="24">
        <v>422.19</v>
      </c>
    </row>
    <row r="21409" spans="2:18" x14ac:dyDescent="0.25">
      <c r="B21409" s="23" t="s">
        <v>21421</v>
      </c>
      <c r="C21409" s="17">
        <v>1.77</v>
      </c>
      <c r="D21409" s="21">
        <v>140.53337999999999</v>
      </c>
      <c r="E21409" s="21">
        <v>248.74408259999998</v>
      </c>
      <c r="F21409" s="25">
        <v>32.327099999999994</v>
      </c>
      <c r="G21409" s="25">
        <v>88.546769999999995</v>
      </c>
      <c r="H21409" s="25">
        <v>25.23</v>
      </c>
      <c r="I21409" s="25">
        <v>25.482300000000002</v>
      </c>
      <c r="J21409" s="25">
        <v>25.6097115</v>
      </c>
      <c r="K21409" s="25">
        <v>26.045076595499996</v>
      </c>
      <c r="L21409" s="25">
        <v>27.034789506128998</v>
      </c>
      <c r="M21409" s="25">
        <v>27.818798401806738</v>
      </c>
      <c r="N21409" s="25">
        <v>28.514268361851904</v>
      </c>
      <c r="O21409" s="21">
        <v>0.84</v>
      </c>
      <c r="P21409" s="21">
        <v>398.97222096185186</v>
      </c>
      <c r="Q21409" s="21">
        <v>23.22018325997978</v>
      </c>
      <c r="R21409" s="24">
        <v>422.19</v>
      </c>
    </row>
    <row r="21410" spans="2:18" x14ac:dyDescent="0.25">
      <c r="B21410" s="23" t="s">
        <v>21422</v>
      </c>
      <c r="C21410" s="17">
        <v>1.77</v>
      </c>
      <c r="D21410" s="21">
        <v>140.53337999999999</v>
      </c>
      <c r="E21410" s="21">
        <v>248.74408259999998</v>
      </c>
      <c r="F21410" s="25">
        <v>32.327099999999994</v>
      </c>
      <c r="G21410" s="25">
        <v>88.546769999999995</v>
      </c>
      <c r="H21410" s="25">
        <v>25.23</v>
      </c>
      <c r="I21410" s="25">
        <v>25.482300000000002</v>
      </c>
      <c r="J21410" s="25">
        <v>25.6097115</v>
      </c>
      <c r="K21410" s="25">
        <v>26.045076595499996</v>
      </c>
      <c r="L21410" s="25">
        <v>27.034789506128998</v>
      </c>
      <c r="M21410" s="25">
        <v>27.818798401806738</v>
      </c>
      <c r="N21410" s="25">
        <v>28.514268361851904</v>
      </c>
      <c r="O21410" s="21">
        <v>0.84</v>
      </c>
      <c r="P21410" s="21">
        <v>398.97222096185186</v>
      </c>
      <c r="Q21410" s="21">
        <v>23.22018325997978</v>
      </c>
      <c r="R21410" s="24">
        <v>422.19</v>
      </c>
    </row>
    <row r="21411" spans="2:18" x14ac:dyDescent="0.25">
      <c r="B21411" s="23" t="s">
        <v>21423</v>
      </c>
      <c r="C21411" s="17">
        <v>1.77</v>
      </c>
      <c r="D21411" s="21">
        <v>140.53337999999999</v>
      </c>
      <c r="E21411" s="21">
        <v>248.74408259999998</v>
      </c>
      <c r="F21411" s="25">
        <v>32.327099999999994</v>
      </c>
      <c r="G21411" s="25">
        <v>88.546769999999995</v>
      </c>
      <c r="H21411" s="25">
        <v>25.23</v>
      </c>
      <c r="I21411" s="25">
        <v>25.482300000000002</v>
      </c>
      <c r="J21411" s="25">
        <v>25.6097115</v>
      </c>
      <c r="K21411" s="25">
        <v>26.045076595499996</v>
      </c>
      <c r="L21411" s="25">
        <v>27.034789506128998</v>
      </c>
      <c r="M21411" s="25">
        <v>27.818798401806738</v>
      </c>
      <c r="N21411" s="25">
        <v>28.514268361851904</v>
      </c>
      <c r="O21411" s="21">
        <v>0.84</v>
      </c>
      <c r="P21411" s="21">
        <v>398.97222096185186</v>
      </c>
      <c r="Q21411" s="21">
        <v>23.22018325997978</v>
      </c>
      <c r="R21411" s="24">
        <v>422.19</v>
      </c>
    </row>
    <row r="21412" spans="2:18" x14ac:dyDescent="0.25">
      <c r="B21412" s="23" t="s">
        <v>21424</v>
      </c>
      <c r="C21412" s="17">
        <v>1.77</v>
      </c>
      <c r="D21412" s="21">
        <v>140.53337999999999</v>
      </c>
      <c r="E21412" s="21">
        <v>248.74408259999998</v>
      </c>
      <c r="F21412" s="25">
        <v>32.327099999999994</v>
      </c>
      <c r="G21412" s="25">
        <v>88.546769999999995</v>
      </c>
      <c r="H21412" s="25">
        <v>25.23</v>
      </c>
      <c r="I21412" s="25">
        <v>25.482300000000002</v>
      </c>
      <c r="J21412" s="25">
        <v>25.6097115</v>
      </c>
      <c r="K21412" s="25">
        <v>26.045076595499996</v>
      </c>
      <c r="L21412" s="25">
        <v>27.034789506128998</v>
      </c>
      <c r="M21412" s="25">
        <v>27.818798401806738</v>
      </c>
      <c r="N21412" s="25">
        <v>28.514268361851904</v>
      </c>
      <c r="O21412" s="21">
        <v>0.84</v>
      </c>
      <c r="P21412" s="21">
        <v>398.97222096185186</v>
      </c>
      <c r="Q21412" s="21">
        <v>23.22018325997978</v>
      </c>
      <c r="R21412" s="24">
        <v>422.19</v>
      </c>
    </row>
    <row r="21413" spans="2:18" x14ac:dyDescent="0.25">
      <c r="B21413" s="23" t="s">
        <v>21425</v>
      </c>
      <c r="C21413" s="17">
        <v>1.77</v>
      </c>
      <c r="D21413" s="21">
        <v>140.53337999999999</v>
      </c>
      <c r="E21413" s="21">
        <v>248.74408259999998</v>
      </c>
      <c r="F21413" s="25">
        <v>32.327099999999994</v>
      </c>
      <c r="G21413" s="25">
        <v>88.546769999999995</v>
      </c>
      <c r="H21413" s="25">
        <v>25.23</v>
      </c>
      <c r="I21413" s="25">
        <v>25.482300000000002</v>
      </c>
      <c r="J21413" s="25">
        <v>25.6097115</v>
      </c>
      <c r="K21413" s="25">
        <v>26.045076595499996</v>
      </c>
      <c r="L21413" s="25">
        <v>27.034789506128998</v>
      </c>
      <c r="M21413" s="25">
        <v>27.818798401806738</v>
      </c>
      <c r="N21413" s="25">
        <v>28.514268361851904</v>
      </c>
      <c r="O21413" s="21">
        <v>0.84</v>
      </c>
      <c r="P21413" s="21">
        <v>398.97222096185186</v>
      </c>
      <c r="Q21413" s="21">
        <v>23.22018325997978</v>
      </c>
      <c r="R21413" s="24">
        <v>422.19</v>
      </c>
    </row>
    <row r="21414" spans="2:18" x14ac:dyDescent="0.25">
      <c r="B21414" s="23" t="s">
        <v>21426</v>
      </c>
      <c r="C21414" s="17">
        <v>1.77</v>
      </c>
      <c r="D21414" s="21">
        <v>140.53337999999999</v>
      </c>
      <c r="E21414" s="21">
        <v>248.74408259999998</v>
      </c>
      <c r="F21414" s="25">
        <v>32.327099999999994</v>
      </c>
      <c r="G21414" s="25">
        <v>88.546769999999995</v>
      </c>
      <c r="H21414" s="25">
        <v>25.23</v>
      </c>
      <c r="I21414" s="25">
        <v>25.482300000000002</v>
      </c>
      <c r="J21414" s="25">
        <v>25.6097115</v>
      </c>
      <c r="K21414" s="25">
        <v>26.045076595499996</v>
      </c>
      <c r="L21414" s="25">
        <v>27.034789506128998</v>
      </c>
      <c r="M21414" s="25">
        <v>27.818798401806738</v>
      </c>
      <c r="N21414" s="25">
        <v>28.514268361851904</v>
      </c>
      <c r="O21414" s="21">
        <v>0.84</v>
      </c>
      <c r="P21414" s="21">
        <v>398.97222096185186</v>
      </c>
      <c r="Q21414" s="21">
        <v>23.22018325997978</v>
      </c>
      <c r="R21414" s="24">
        <v>422.19</v>
      </c>
    </row>
    <row r="21415" spans="2:18" x14ac:dyDescent="0.25">
      <c r="B21415" s="23" t="s">
        <v>21427</v>
      </c>
      <c r="C21415" s="17">
        <v>1.77</v>
      </c>
      <c r="D21415" s="21">
        <v>140.53337999999999</v>
      </c>
      <c r="E21415" s="21">
        <v>248.74408259999998</v>
      </c>
      <c r="F21415" s="25">
        <v>32.327099999999994</v>
      </c>
      <c r="G21415" s="25">
        <v>88.546769999999995</v>
      </c>
      <c r="H21415" s="25">
        <v>25.23</v>
      </c>
      <c r="I21415" s="25">
        <v>25.482300000000002</v>
      </c>
      <c r="J21415" s="25">
        <v>25.6097115</v>
      </c>
      <c r="K21415" s="25">
        <v>26.045076595499996</v>
      </c>
      <c r="L21415" s="25">
        <v>27.034789506128998</v>
      </c>
      <c r="M21415" s="25">
        <v>27.818798401806738</v>
      </c>
      <c r="N21415" s="25">
        <v>28.514268361851904</v>
      </c>
      <c r="O21415" s="21">
        <v>0.84</v>
      </c>
      <c r="P21415" s="21">
        <v>398.97222096185186</v>
      </c>
      <c r="Q21415" s="21">
        <v>23.22018325997978</v>
      </c>
      <c r="R21415" s="24">
        <v>422.19</v>
      </c>
    </row>
    <row r="21416" spans="2:18" x14ac:dyDescent="0.25">
      <c r="B21416" s="23" t="s">
        <v>21428</v>
      </c>
      <c r="C21416" s="17">
        <v>1.77</v>
      </c>
      <c r="D21416" s="21">
        <v>140.53337999999999</v>
      </c>
      <c r="E21416" s="21">
        <v>248.74408259999998</v>
      </c>
      <c r="F21416" s="25">
        <v>32.327099999999994</v>
      </c>
      <c r="G21416" s="25">
        <v>88.546769999999995</v>
      </c>
      <c r="H21416" s="25">
        <v>25.23</v>
      </c>
      <c r="I21416" s="25">
        <v>25.482300000000002</v>
      </c>
      <c r="J21416" s="25">
        <v>25.6097115</v>
      </c>
      <c r="K21416" s="25">
        <v>26.045076595499996</v>
      </c>
      <c r="L21416" s="25">
        <v>27.034789506128998</v>
      </c>
      <c r="M21416" s="25">
        <v>27.818798401806738</v>
      </c>
      <c r="N21416" s="25">
        <v>28.514268361851904</v>
      </c>
      <c r="O21416" s="21">
        <v>0.84</v>
      </c>
      <c r="P21416" s="21">
        <v>398.97222096185186</v>
      </c>
      <c r="Q21416" s="21">
        <v>23.22018325997978</v>
      </c>
      <c r="R21416" s="24">
        <v>422.19</v>
      </c>
    </row>
    <row r="21417" spans="2:18" x14ac:dyDescent="0.25">
      <c r="B21417" s="23" t="s">
        <v>21429</v>
      </c>
      <c r="C21417" s="17">
        <v>1.77</v>
      </c>
      <c r="D21417" s="21">
        <v>140.53337999999999</v>
      </c>
      <c r="E21417" s="21">
        <v>248.74408259999998</v>
      </c>
      <c r="F21417" s="25">
        <v>32.327099999999994</v>
      </c>
      <c r="G21417" s="25">
        <v>88.546769999999995</v>
      </c>
      <c r="H21417" s="25">
        <v>25.23</v>
      </c>
      <c r="I21417" s="25">
        <v>25.482300000000002</v>
      </c>
      <c r="J21417" s="25">
        <v>25.6097115</v>
      </c>
      <c r="K21417" s="25">
        <v>26.045076595499996</v>
      </c>
      <c r="L21417" s="25">
        <v>27.034789506128998</v>
      </c>
      <c r="M21417" s="25">
        <v>27.818798401806738</v>
      </c>
      <c r="N21417" s="25">
        <v>28.514268361851904</v>
      </c>
      <c r="O21417" s="21">
        <v>0.84</v>
      </c>
      <c r="P21417" s="21">
        <v>398.97222096185186</v>
      </c>
      <c r="Q21417" s="21">
        <v>23.22018325997978</v>
      </c>
      <c r="R21417" s="24">
        <v>422.19</v>
      </c>
    </row>
    <row r="21418" spans="2:18" x14ac:dyDescent="0.25">
      <c r="B21418" s="23" t="s">
        <v>21430</v>
      </c>
      <c r="C21418" s="17">
        <v>1.77</v>
      </c>
      <c r="D21418" s="21">
        <v>140.53337999999999</v>
      </c>
      <c r="E21418" s="21">
        <v>248.74408259999998</v>
      </c>
      <c r="F21418" s="25">
        <v>32.327099999999994</v>
      </c>
      <c r="G21418" s="25">
        <v>88.546769999999995</v>
      </c>
      <c r="H21418" s="25">
        <v>25.23</v>
      </c>
      <c r="I21418" s="25">
        <v>25.482300000000002</v>
      </c>
      <c r="J21418" s="25">
        <v>25.6097115</v>
      </c>
      <c r="K21418" s="25">
        <v>26.045076595499996</v>
      </c>
      <c r="L21418" s="25">
        <v>27.034789506128998</v>
      </c>
      <c r="M21418" s="25">
        <v>27.818798401806738</v>
      </c>
      <c r="N21418" s="25">
        <v>28.514268361851904</v>
      </c>
      <c r="O21418" s="21">
        <v>0.84</v>
      </c>
      <c r="P21418" s="21">
        <v>398.97222096185186</v>
      </c>
      <c r="Q21418" s="21">
        <v>23.22018325997978</v>
      </c>
      <c r="R21418" s="24">
        <v>422.19</v>
      </c>
    </row>
    <row r="21419" spans="2:18" x14ac:dyDescent="0.25">
      <c r="B21419" s="23" t="s">
        <v>21431</v>
      </c>
      <c r="C21419" s="17">
        <v>1.77</v>
      </c>
      <c r="D21419" s="21">
        <v>140.53337999999999</v>
      </c>
      <c r="E21419" s="21">
        <v>248.74408259999998</v>
      </c>
      <c r="F21419" s="25">
        <v>32.327099999999994</v>
      </c>
      <c r="G21419" s="25">
        <v>88.546769999999995</v>
      </c>
      <c r="H21419" s="25">
        <v>25.23</v>
      </c>
      <c r="I21419" s="25">
        <v>25.482300000000002</v>
      </c>
      <c r="J21419" s="25">
        <v>25.6097115</v>
      </c>
      <c r="K21419" s="25">
        <v>26.045076595499996</v>
      </c>
      <c r="L21419" s="25">
        <v>27.034789506128998</v>
      </c>
      <c r="M21419" s="25">
        <v>27.818798401806738</v>
      </c>
      <c r="N21419" s="25">
        <v>28.514268361851904</v>
      </c>
      <c r="O21419" s="21">
        <v>0.84</v>
      </c>
      <c r="P21419" s="21">
        <v>398.97222096185186</v>
      </c>
      <c r="Q21419" s="21">
        <v>23.22018325997978</v>
      </c>
      <c r="R21419" s="24">
        <v>422.19</v>
      </c>
    </row>
    <row r="21420" spans="2:18" x14ac:dyDescent="0.25">
      <c r="B21420" s="23" t="s">
        <v>21432</v>
      </c>
      <c r="C21420" s="17">
        <v>1.77</v>
      </c>
      <c r="D21420" s="21">
        <v>140.53337999999999</v>
      </c>
      <c r="E21420" s="21">
        <v>248.74408259999998</v>
      </c>
      <c r="F21420" s="25">
        <v>32.327099999999994</v>
      </c>
      <c r="G21420" s="25">
        <v>88.546769999999995</v>
      </c>
      <c r="H21420" s="25">
        <v>25.23</v>
      </c>
      <c r="I21420" s="25">
        <v>25.482300000000002</v>
      </c>
      <c r="J21420" s="25">
        <v>25.6097115</v>
      </c>
      <c r="K21420" s="25">
        <v>26.045076595499996</v>
      </c>
      <c r="L21420" s="25">
        <v>27.034789506128998</v>
      </c>
      <c r="M21420" s="25">
        <v>27.818798401806738</v>
      </c>
      <c r="N21420" s="25">
        <v>28.514268361851904</v>
      </c>
      <c r="O21420" s="21">
        <v>0.84</v>
      </c>
      <c r="P21420" s="21">
        <v>398.97222096185186</v>
      </c>
      <c r="Q21420" s="21">
        <v>23.22018325997978</v>
      </c>
      <c r="R21420" s="24">
        <v>422.19</v>
      </c>
    </row>
    <row r="21421" spans="2:18" x14ac:dyDescent="0.25">
      <c r="B21421" s="23" t="s">
        <v>21433</v>
      </c>
      <c r="C21421" s="17">
        <v>1.77</v>
      </c>
      <c r="D21421" s="21">
        <v>140.53337999999999</v>
      </c>
      <c r="E21421" s="21">
        <v>248.74408259999998</v>
      </c>
      <c r="F21421" s="25">
        <v>32.327099999999994</v>
      </c>
      <c r="G21421" s="25">
        <v>88.546769999999995</v>
      </c>
      <c r="H21421" s="25">
        <v>25.23</v>
      </c>
      <c r="I21421" s="25">
        <v>25.482300000000002</v>
      </c>
      <c r="J21421" s="25">
        <v>25.6097115</v>
      </c>
      <c r="K21421" s="25">
        <v>26.045076595499996</v>
      </c>
      <c r="L21421" s="25">
        <v>27.034789506128998</v>
      </c>
      <c r="M21421" s="25">
        <v>27.818798401806738</v>
      </c>
      <c r="N21421" s="25">
        <v>28.514268361851904</v>
      </c>
      <c r="O21421" s="21">
        <v>0.84</v>
      </c>
      <c r="P21421" s="21">
        <v>398.97222096185186</v>
      </c>
      <c r="Q21421" s="21">
        <v>23.22018325997978</v>
      </c>
      <c r="R21421" s="24">
        <v>422.19</v>
      </c>
    </row>
    <row r="21422" spans="2:18" x14ac:dyDescent="0.25">
      <c r="B21422" s="23" t="s">
        <v>21434</v>
      </c>
      <c r="C21422" s="17">
        <v>1.77</v>
      </c>
      <c r="D21422" s="21">
        <v>140.53337999999999</v>
      </c>
      <c r="E21422" s="21">
        <v>248.74408259999998</v>
      </c>
      <c r="F21422" s="25">
        <v>32.327099999999994</v>
      </c>
      <c r="G21422" s="25">
        <v>88.546769999999995</v>
      </c>
      <c r="H21422" s="25">
        <v>25.23</v>
      </c>
      <c r="I21422" s="25">
        <v>25.482300000000002</v>
      </c>
      <c r="J21422" s="25">
        <v>25.6097115</v>
      </c>
      <c r="K21422" s="25">
        <v>26.045076595499996</v>
      </c>
      <c r="L21422" s="25">
        <v>27.034789506128998</v>
      </c>
      <c r="M21422" s="25">
        <v>27.818798401806738</v>
      </c>
      <c r="N21422" s="25">
        <v>28.514268361851904</v>
      </c>
      <c r="O21422" s="21">
        <v>0.84</v>
      </c>
      <c r="P21422" s="21">
        <v>398.97222096185186</v>
      </c>
      <c r="Q21422" s="21">
        <v>23.22018325997978</v>
      </c>
      <c r="R21422" s="24">
        <v>422.19</v>
      </c>
    </row>
    <row r="21423" spans="2:18" x14ac:dyDescent="0.25">
      <c r="B21423" s="23" t="s">
        <v>21435</v>
      </c>
      <c r="C21423" s="17">
        <v>1.77</v>
      </c>
      <c r="D21423" s="21">
        <v>140.53337999999999</v>
      </c>
      <c r="E21423" s="21">
        <v>248.74408259999998</v>
      </c>
      <c r="F21423" s="25">
        <v>32.327099999999994</v>
      </c>
      <c r="G21423" s="25">
        <v>88.546769999999995</v>
      </c>
      <c r="H21423" s="25">
        <v>25.23</v>
      </c>
      <c r="I21423" s="25">
        <v>25.482300000000002</v>
      </c>
      <c r="J21423" s="25">
        <v>25.6097115</v>
      </c>
      <c r="K21423" s="25">
        <v>26.045076595499996</v>
      </c>
      <c r="L21423" s="25">
        <v>27.034789506128998</v>
      </c>
      <c r="M21423" s="25">
        <v>27.818798401806738</v>
      </c>
      <c r="N21423" s="25">
        <v>28.514268361851904</v>
      </c>
      <c r="O21423" s="21">
        <v>0.84</v>
      </c>
      <c r="P21423" s="21">
        <v>398.97222096185186</v>
      </c>
      <c r="Q21423" s="21">
        <v>23.22018325997978</v>
      </c>
      <c r="R21423" s="24">
        <v>422.19</v>
      </c>
    </row>
    <row r="21424" spans="2:18" x14ac:dyDescent="0.25">
      <c r="B21424" s="23" t="s">
        <v>21436</v>
      </c>
      <c r="C21424" s="17">
        <v>1.77</v>
      </c>
      <c r="D21424" s="21">
        <v>140.53337999999999</v>
      </c>
      <c r="E21424" s="21">
        <v>248.74408259999998</v>
      </c>
      <c r="F21424" s="25">
        <v>32.327099999999994</v>
      </c>
      <c r="G21424" s="25">
        <v>88.546769999999995</v>
      </c>
      <c r="H21424" s="25">
        <v>25.23</v>
      </c>
      <c r="I21424" s="25">
        <v>25.482300000000002</v>
      </c>
      <c r="J21424" s="25">
        <v>25.6097115</v>
      </c>
      <c r="K21424" s="25">
        <v>26.045076595499996</v>
      </c>
      <c r="L21424" s="25">
        <v>27.034789506128998</v>
      </c>
      <c r="M21424" s="25">
        <v>27.818798401806738</v>
      </c>
      <c r="N21424" s="25">
        <v>28.514268361851904</v>
      </c>
      <c r="O21424" s="21">
        <v>0.84</v>
      </c>
      <c r="P21424" s="21">
        <v>398.97222096185186</v>
      </c>
      <c r="Q21424" s="21">
        <v>23.22018325997978</v>
      </c>
      <c r="R21424" s="24">
        <v>422.19</v>
      </c>
    </row>
    <row r="21425" spans="2:18" x14ac:dyDescent="0.25">
      <c r="B21425" s="23" t="s">
        <v>21437</v>
      </c>
      <c r="C21425" s="17">
        <v>1.77</v>
      </c>
      <c r="D21425" s="21">
        <v>140.53337999999999</v>
      </c>
      <c r="E21425" s="21">
        <v>248.74408259999998</v>
      </c>
      <c r="F21425" s="25">
        <v>32.327099999999994</v>
      </c>
      <c r="G21425" s="25">
        <v>88.546769999999995</v>
      </c>
      <c r="H21425" s="25">
        <v>25.23</v>
      </c>
      <c r="I21425" s="25">
        <v>25.482300000000002</v>
      </c>
      <c r="J21425" s="25">
        <v>25.6097115</v>
      </c>
      <c r="K21425" s="25">
        <v>26.045076595499996</v>
      </c>
      <c r="L21425" s="25">
        <v>27.034789506128998</v>
      </c>
      <c r="M21425" s="25">
        <v>27.818798401806738</v>
      </c>
      <c r="N21425" s="25">
        <v>28.514268361851904</v>
      </c>
      <c r="O21425" s="21">
        <v>0.84</v>
      </c>
      <c r="P21425" s="21">
        <v>398.97222096185186</v>
      </c>
      <c r="Q21425" s="21">
        <v>23.22018325997978</v>
      </c>
      <c r="R21425" s="24">
        <v>422.19</v>
      </c>
    </row>
    <row r="21426" spans="2:18" x14ac:dyDescent="0.25">
      <c r="B21426" s="23" t="s">
        <v>21438</v>
      </c>
      <c r="C21426" s="17">
        <v>1.77</v>
      </c>
      <c r="D21426" s="21">
        <v>140.53337999999999</v>
      </c>
      <c r="E21426" s="21">
        <v>248.74408259999998</v>
      </c>
      <c r="F21426" s="25">
        <v>32.327099999999994</v>
      </c>
      <c r="G21426" s="25">
        <v>88.546769999999995</v>
      </c>
      <c r="H21426" s="25">
        <v>25.23</v>
      </c>
      <c r="I21426" s="25">
        <v>25.482300000000002</v>
      </c>
      <c r="J21426" s="25">
        <v>25.6097115</v>
      </c>
      <c r="K21426" s="25">
        <v>26.045076595499996</v>
      </c>
      <c r="L21426" s="25">
        <v>27.034789506128998</v>
      </c>
      <c r="M21426" s="25">
        <v>27.818798401806738</v>
      </c>
      <c r="N21426" s="25">
        <v>28.514268361851904</v>
      </c>
      <c r="O21426" s="21">
        <v>0.84</v>
      </c>
      <c r="P21426" s="21">
        <v>398.97222096185186</v>
      </c>
      <c r="Q21426" s="21">
        <v>23.22018325997978</v>
      </c>
      <c r="R21426" s="24">
        <v>422.19</v>
      </c>
    </row>
    <row r="21427" spans="2:18" x14ac:dyDescent="0.25">
      <c r="B21427" s="23" t="s">
        <v>21439</v>
      </c>
      <c r="C21427" s="17">
        <v>1.77</v>
      </c>
      <c r="D21427" s="21">
        <v>140.53337999999999</v>
      </c>
      <c r="E21427" s="21">
        <v>248.74408259999998</v>
      </c>
      <c r="F21427" s="25">
        <v>32.327099999999994</v>
      </c>
      <c r="G21427" s="25">
        <v>88.546769999999995</v>
      </c>
      <c r="H21427" s="25">
        <v>25.23</v>
      </c>
      <c r="I21427" s="25">
        <v>25.482300000000002</v>
      </c>
      <c r="J21427" s="25">
        <v>25.6097115</v>
      </c>
      <c r="K21427" s="25">
        <v>26.045076595499996</v>
      </c>
      <c r="L21427" s="25">
        <v>27.034789506128998</v>
      </c>
      <c r="M21427" s="25">
        <v>27.818798401806738</v>
      </c>
      <c r="N21427" s="25">
        <v>28.514268361851904</v>
      </c>
      <c r="O21427" s="21">
        <v>0.84</v>
      </c>
      <c r="P21427" s="21">
        <v>398.97222096185186</v>
      </c>
      <c r="Q21427" s="21">
        <v>23.22018325997978</v>
      </c>
      <c r="R21427" s="24">
        <v>422.19</v>
      </c>
    </row>
    <row r="21428" spans="2:18" x14ac:dyDescent="0.25">
      <c r="B21428" s="23" t="s">
        <v>21440</v>
      </c>
      <c r="C21428" s="17">
        <v>1.77</v>
      </c>
      <c r="D21428" s="21">
        <v>140.53337999999999</v>
      </c>
      <c r="E21428" s="21">
        <v>248.74408259999998</v>
      </c>
      <c r="F21428" s="25">
        <v>32.327099999999994</v>
      </c>
      <c r="G21428" s="25">
        <v>88.546769999999995</v>
      </c>
      <c r="H21428" s="25">
        <v>25.23</v>
      </c>
      <c r="I21428" s="25">
        <v>25.482300000000002</v>
      </c>
      <c r="J21428" s="25">
        <v>25.6097115</v>
      </c>
      <c r="K21428" s="25">
        <v>26.045076595499996</v>
      </c>
      <c r="L21428" s="25">
        <v>27.034789506128998</v>
      </c>
      <c r="M21428" s="25">
        <v>27.818798401806738</v>
      </c>
      <c r="N21428" s="25">
        <v>28.514268361851904</v>
      </c>
      <c r="O21428" s="21">
        <v>0.84</v>
      </c>
      <c r="P21428" s="21">
        <v>398.97222096185186</v>
      </c>
      <c r="Q21428" s="21">
        <v>23.22018325997978</v>
      </c>
      <c r="R21428" s="24">
        <v>422.19</v>
      </c>
    </row>
    <row r="21429" spans="2:18" x14ac:dyDescent="0.25">
      <c r="B21429" s="23" t="s">
        <v>21441</v>
      </c>
      <c r="C21429" s="17">
        <v>1.77</v>
      </c>
      <c r="D21429" s="21">
        <v>140.53337999999999</v>
      </c>
      <c r="E21429" s="21">
        <v>248.74408259999998</v>
      </c>
      <c r="F21429" s="25">
        <v>32.327099999999994</v>
      </c>
      <c r="G21429" s="25">
        <v>88.546769999999995</v>
      </c>
      <c r="H21429" s="25">
        <v>25.23</v>
      </c>
      <c r="I21429" s="25">
        <v>25.482300000000002</v>
      </c>
      <c r="J21429" s="25">
        <v>25.6097115</v>
      </c>
      <c r="K21429" s="25">
        <v>26.045076595499996</v>
      </c>
      <c r="L21429" s="25">
        <v>27.034789506128998</v>
      </c>
      <c r="M21429" s="25">
        <v>27.818798401806738</v>
      </c>
      <c r="N21429" s="25">
        <v>28.514268361851904</v>
      </c>
      <c r="O21429" s="21">
        <v>0.84</v>
      </c>
      <c r="P21429" s="21">
        <v>398.97222096185186</v>
      </c>
      <c r="Q21429" s="21">
        <v>23.22018325997978</v>
      </c>
      <c r="R21429" s="24">
        <v>422.19</v>
      </c>
    </row>
    <row r="21430" spans="2:18" x14ac:dyDescent="0.25">
      <c r="B21430" s="23" t="s">
        <v>21442</v>
      </c>
      <c r="C21430" s="17">
        <v>1.77</v>
      </c>
      <c r="D21430" s="21">
        <v>140.53337999999999</v>
      </c>
      <c r="E21430" s="21">
        <v>248.74408259999998</v>
      </c>
      <c r="F21430" s="25">
        <v>32.327099999999994</v>
      </c>
      <c r="G21430" s="25">
        <v>88.546769999999995</v>
      </c>
      <c r="H21430" s="25">
        <v>25.23</v>
      </c>
      <c r="I21430" s="25">
        <v>25.482300000000002</v>
      </c>
      <c r="J21430" s="25">
        <v>25.6097115</v>
      </c>
      <c r="K21430" s="25">
        <v>26.045076595499996</v>
      </c>
      <c r="L21430" s="25">
        <v>27.034789506128998</v>
      </c>
      <c r="M21430" s="25">
        <v>27.818798401806738</v>
      </c>
      <c r="N21430" s="25">
        <v>28.514268361851904</v>
      </c>
      <c r="O21430" s="21">
        <v>0.84</v>
      </c>
      <c r="P21430" s="21">
        <v>398.97222096185186</v>
      </c>
      <c r="Q21430" s="21">
        <v>23.22018325997978</v>
      </c>
      <c r="R21430" s="24">
        <v>422.19</v>
      </c>
    </row>
    <row r="21431" spans="2:18" x14ac:dyDescent="0.25">
      <c r="B21431" s="23" t="s">
        <v>21443</v>
      </c>
      <c r="C21431" s="17">
        <v>1.77</v>
      </c>
      <c r="D21431" s="21">
        <v>140.53337999999999</v>
      </c>
      <c r="E21431" s="21">
        <v>248.74408259999998</v>
      </c>
      <c r="F21431" s="25">
        <v>32.327099999999994</v>
      </c>
      <c r="G21431" s="25">
        <v>88.546769999999995</v>
      </c>
      <c r="H21431" s="25">
        <v>25.23</v>
      </c>
      <c r="I21431" s="25">
        <v>25.482300000000002</v>
      </c>
      <c r="J21431" s="25">
        <v>25.6097115</v>
      </c>
      <c r="K21431" s="25">
        <v>26.045076595499996</v>
      </c>
      <c r="L21431" s="25">
        <v>27.034789506128998</v>
      </c>
      <c r="M21431" s="25">
        <v>27.818798401806738</v>
      </c>
      <c r="N21431" s="25">
        <v>28.514268361851904</v>
      </c>
      <c r="O21431" s="21">
        <v>0.84</v>
      </c>
      <c r="P21431" s="21">
        <v>398.97222096185186</v>
      </c>
      <c r="Q21431" s="21">
        <v>23.22018325997978</v>
      </c>
      <c r="R21431" s="24">
        <v>422.19</v>
      </c>
    </row>
    <row r="21432" spans="2:18" x14ac:dyDescent="0.25">
      <c r="B21432" s="23" t="s">
        <v>21444</v>
      </c>
      <c r="C21432" s="17">
        <v>1.77</v>
      </c>
      <c r="D21432" s="21">
        <v>140.53337999999999</v>
      </c>
      <c r="E21432" s="21">
        <v>248.74408259999998</v>
      </c>
      <c r="F21432" s="25">
        <v>32.327099999999994</v>
      </c>
      <c r="G21432" s="25">
        <v>88.546769999999995</v>
      </c>
      <c r="H21432" s="25">
        <v>25.23</v>
      </c>
      <c r="I21432" s="25">
        <v>25.482300000000002</v>
      </c>
      <c r="J21432" s="25">
        <v>25.6097115</v>
      </c>
      <c r="K21432" s="25">
        <v>26.045076595499996</v>
      </c>
      <c r="L21432" s="25">
        <v>27.034789506128998</v>
      </c>
      <c r="M21432" s="25">
        <v>27.818798401806738</v>
      </c>
      <c r="N21432" s="25">
        <v>28.514268361851904</v>
      </c>
      <c r="O21432" s="21">
        <v>0.84</v>
      </c>
      <c r="P21432" s="21">
        <v>398.97222096185186</v>
      </c>
      <c r="Q21432" s="21">
        <v>23.22018325997978</v>
      </c>
      <c r="R21432" s="24">
        <v>422.19</v>
      </c>
    </row>
    <row r="21433" spans="2:18" x14ac:dyDescent="0.25">
      <c r="B21433" s="23" t="s">
        <v>21445</v>
      </c>
      <c r="C21433" s="17">
        <v>1.77</v>
      </c>
      <c r="D21433" s="21">
        <v>140.53337999999999</v>
      </c>
      <c r="E21433" s="21">
        <v>248.74408259999998</v>
      </c>
      <c r="F21433" s="25">
        <v>32.327099999999994</v>
      </c>
      <c r="G21433" s="25">
        <v>88.546769999999995</v>
      </c>
      <c r="H21433" s="25">
        <v>25.23</v>
      </c>
      <c r="I21433" s="25">
        <v>25.482300000000002</v>
      </c>
      <c r="J21433" s="25">
        <v>25.6097115</v>
      </c>
      <c r="K21433" s="25">
        <v>26.045076595499996</v>
      </c>
      <c r="L21433" s="25">
        <v>27.034789506128998</v>
      </c>
      <c r="M21433" s="25">
        <v>27.818798401806738</v>
      </c>
      <c r="N21433" s="25">
        <v>28.514268361851904</v>
      </c>
      <c r="O21433" s="21">
        <v>0.84</v>
      </c>
      <c r="P21433" s="21">
        <v>398.97222096185186</v>
      </c>
      <c r="Q21433" s="21">
        <v>23.22018325997978</v>
      </c>
      <c r="R21433" s="24">
        <v>422.19</v>
      </c>
    </row>
    <row r="21434" spans="2:18" x14ac:dyDescent="0.25">
      <c r="B21434" s="23" t="s">
        <v>21446</v>
      </c>
      <c r="C21434" s="17">
        <v>1.77</v>
      </c>
      <c r="D21434" s="21">
        <v>140.53337999999999</v>
      </c>
      <c r="E21434" s="21">
        <v>248.74408259999998</v>
      </c>
      <c r="F21434" s="25">
        <v>32.327099999999994</v>
      </c>
      <c r="G21434" s="25">
        <v>88.546769999999995</v>
      </c>
      <c r="H21434" s="25">
        <v>25.23</v>
      </c>
      <c r="I21434" s="25">
        <v>25.482300000000002</v>
      </c>
      <c r="J21434" s="25">
        <v>25.6097115</v>
      </c>
      <c r="K21434" s="25">
        <v>26.045076595499996</v>
      </c>
      <c r="L21434" s="25">
        <v>27.034789506128998</v>
      </c>
      <c r="M21434" s="25">
        <v>27.818798401806738</v>
      </c>
      <c r="N21434" s="25">
        <v>28.514268361851904</v>
      </c>
      <c r="O21434" s="21">
        <v>0.84</v>
      </c>
      <c r="P21434" s="21">
        <v>398.97222096185186</v>
      </c>
      <c r="Q21434" s="21">
        <v>23.22018325997978</v>
      </c>
      <c r="R21434" s="24">
        <v>422.19</v>
      </c>
    </row>
    <row r="21435" spans="2:18" x14ac:dyDescent="0.25">
      <c r="B21435" s="23" t="s">
        <v>21447</v>
      </c>
      <c r="C21435" s="17">
        <v>1.77</v>
      </c>
      <c r="D21435" s="21">
        <v>140.53337999999999</v>
      </c>
      <c r="E21435" s="21">
        <v>248.74408259999998</v>
      </c>
      <c r="F21435" s="25">
        <v>32.327099999999994</v>
      </c>
      <c r="G21435" s="25">
        <v>88.546769999999995</v>
      </c>
      <c r="H21435" s="25">
        <v>25.23</v>
      </c>
      <c r="I21435" s="25">
        <v>25.482300000000002</v>
      </c>
      <c r="J21435" s="25">
        <v>25.6097115</v>
      </c>
      <c r="K21435" s="25">
        <v>26.045076595499996</v>
      </c>
      <c r="L21435" s="25">
        <v>27.034789506128998</v>
      </c>
      <c r="M21435" s="25">
        <v>27.818798401806738</v>
      </c>
      <c r="N21435" s="25">
        <v>28.514268361851904</v>
      </c>
      <c r="O21435" s="21">
        <v>0.84</v>
      </c>
      <c r="P21435" s="21">
        <v>398.97222096185186</v>
      </c>
      <c r="Q21435" s="21">
        <v>23.22018325997978</v>
      </c>
      <c r="R21435" s="24">
        <v>422.19</v>
      </c>
    </row>
    <row r="21436" spans="2:18" x14ac:dyDescent="0.25">
      <c r="B21436" s="23" t="s">
        <v>21448</v>
      </c>
      <c r="C21436" s="17">
        <v>1.77</v>
      </c>
      <c r="D21436" s="21">
        <v>140.53337999999999</v>
      </c>
      <c r="E21436" s="21">
        <v>248.74408259999998</v>
      </c>
      <c r="F21436" s="25">
        <v>32.327099999999994</v>
      </c>
      <c r="G21436" s="25">
        <v>88.546769999999995</v>
      </c>
      <c r="H21436" s="25">
        <v>25.23</v>
      </c>
      <c r="I21436" s="25">
        <v>25.482300000000002</v>
      </c>
      <c r="J21436" s="25">
        <v>25.6097115</v>
      </c>
      <c r="K21436" s="25">
        <v>26.045076595499996</v>
      </c>
      <c r="L21436" s="25">
        <v>27.034789506128998</v>
      </c>
      <c r="M21436" s="25">
        <v>27.818798401806738</v>
      </c>
      <c r="N21436" s="25">
        <v>28.514268361851904</v>
      </c>
      <c r="O21436" s="21">
        <v>0.84</v>
      </c>
      <c r="P21436" s="21">
        <v>398.97222096185186</v>
      </c>
      <c r="Q21436" s="21">
        <v>23.22018325997978</v>
      </c>
      <c r="R21436" s="24">
        <v>422.19</v>
      </c>
    </row>
    <row r="21437" spans="2:18" x14ac:dyDescent="0.25">
      <c r="B21437" s="23" t="s">
        <v>21449</v>
      </c>
      <c r="C21437" s="17">
        <v>1.77</v>
      </c>
      <c r="D21437" s="21">
        <v>140.53337999999999</v>
      </c>
      <c r="E21437" s="21">
        <v>248.74408259999998</v>
      </c>
      <c r="F21437" s="25">
        <v>32.327099999999994</v>
      </c>
      <c r="G21437" s="25">
        <v>88.546769999999995</v>
      </c>
      <c r="H21437" s="25">
        <v>25.23</v>
      </c>
      <c r="I21437" s="25">
        <v>25.482300000000002</v>
      </c>
      <c r="J21437" s="25">
        <v>25.6097115</v>
      </c>
      <c r="K21437" s="25">
        <v>26.045076595499996</v>
      </c>
      <c r="L21437" s="25">
        <v>27.034789506128998</v>
      </c>
      <c r="M21437" s="25">
        <v>27.818798401806738</v>
      </c>
      <c r="N21437" s="25">
        <v>28.514268361851904</v>
      </c>
      <c r="O21437" s="21">
        <v>0.84</v>
      </c>
      <c r="P21437" s="21">
        <v>398.97222096185186</v>
      </c>
      <c r="Q21437" s="21">
        <v>23.22018325997978</v>
      </c>
      <c r="R21437" s="24">
        <v>422.19</v>
      </c>
    </row>
    <row r="21438" spans="2:18" x14ac:dyDescent="0.25">
      <c r="B21438" s="23" t="s">
        <v>21450</v>
      </c>
      <c r="C21438" s="17">
        <v>1.77</v>
      </c>
      <c r="D21438" s="21">
        <v>140.53337999999999</v>
      </c>
      <c r="E21438" s="21">
        <v>248.74408259999998</v>
      </c>
      <c r="F21438" s="25">
        <v>32.327099999999994</v>
      </c>
      <c r="G21438" s="25">
        <v>88.546769999999995</v>
      </c>
      <c r="H21438" s="25">
        <v>25.23</v>
      </c>
      <c r="I21438" s="25">
        <v>25.482300000000002</v>
      </c>
      <c r="J21438" s="25">
        <v>25.6097115</v>
      </c>
      <c r="K21438" s="25">
        <v>26.045076595499996</v>
      </c>
      <c r="L21438" s="25">
        <v>27.034789506128998</v>
      </c>
      <c r="M21438" s="25">
        <v>27.818798401806738</v>
      </c>
      <c r="N21438" s="25">
        <v>28.514268361851904</v>
      </c>
      <c r="O21438" s="21">
        <v>0.84</v>
      </c>
      <c r="P21438" s="21">
        <v>398.97222096185186</v>
      </c>
      <c r="Q21438" s="21">
        <v>23.22018325997978</v>
      </c>
      <c r="R21438" s="24">
        <v>422.19</v>
      </c>
    </row>
    <row r="21439" spans="2:18" x14ac:dyDescent="0.25">
      <c r="B21439" s="23" t="s">
        <v>21451</v>
      </c>
      <c r="C21439" s="17">
        <v>1.77</v>
      </c>
      <c r="D21439" s="21">
        <v>140.53337999999999</v>
      </c>
      <c r="E21439" s="21">
        <v>248.74408259999998</v>
      </c>
      <c r="F21439" s="25">
        <v>32.327099999999994</v>
      </c>
      <c r="G21439" s="25">
        <v>88.546769999999995</v>
      </c>
      <c r="H21439" s="25">
        <v>25.23</v>
      </c>
      <c r="I21439" s="25">
        <v>25.482300000000002</v>
      </c>
      <c r="J21439" s="25">
        <v>25.6097115</v>
      </c>
      <c r="K21439" s="25">
        <v>26.045076595499996</v>
      </c>
      <c r="L21439" s="25">
        <v>27.034789506128998</v>
      </c>
      <c r="M21439" s="25">
        <v>27.818798401806738</v>
      </c>
      <c r="N21439" s="25">
        <v>28.514268361851904</v>
      </c>
      <c r="O21439" s="21">
        <v>0.84</v>
      </c>
      <c r="P21439" s="21">
        <v>398.97222096185186</v>
      </c>
      <c r="Q21439" s="21">
        <v>23.22018325997978</v>
      </c>
      <c r="R21439" s="24">
        <v>422.19</v>
      </c>
    </row>
    <row r="21440" spans="2:18" x14ac:dyDescent="0.25">
      <c r="B21440" s="23" t="s">
        <v>21452</v>
      </c>
      <c r="C21440" s="17">
        <v>1.77</v>
      </c>
      <c r="D21440" s="21">
        <v>140.53337999999999</v>
      </c>
      <c r="E21440" s="21">
        <v>248.74408259999998</v>
      </c>
      <c r="F21440" s="25">
        <v>32.327099999999994</v>
      </c>
      <c r="G21440" s="25">
        <v>88.546769999999995</v>
      </c>
      <c r="H21440" s="25">
        <v>25.23</v>
      </c>
      <c r="I21440" s="25">
        <v>25.482300000000002</v>
      </c>
      <c r="J21440" s="25">
        <v>25.6097115</v>
      </c>
      <c r="K21440" s="25">
        <v>26.045076595499996</v>
      </c>
      <c r="L21440" s="25">
        <v>27.034789506128998</v>
      </c>
      <c r="M21440" s="25">
        <v>27.818798401806738</v>
      </c>
      <c r="N21440" s="25">
        <v>28.514268361851904</v>
      </c>
      <c r="O21440" s="21">
        <v>0.84</v>
      </c>
      <c r="P21440" s="21">
        <v>398.97222096185186</v>
      </c>
      <c r="Q21440" s="21">
        <v>23.22018325997978</v>
      </c>
      <c r="R21440" s="24">
        <v>422.19</v>
      </c>
    </row>
    <row r="21441" spans="2:18" x14ac:dyDescent="0.25">
      <c r="B21441" s="23" t="s">
        <v>21453</v>
      </c>
      <c r="C21441" s="17">
        <v>1.77</v>
      </c>
      <c r="D21441" s="21">
        <v>140.53337999999999</v>
      </c>
      <c r="E21441" s="21">
        <v>248.74408259999998</v>
      </c>
      <c r="F21441" s="25">
        <v>32.327099999999994</v>
      </c>
      <c r="G21441" s="25">
        <v>88.546769999999995</v>
      </c>
      <c r="H21441" s="25">
        <v>25.23</v>
      </c>
      <c r="I21441" s="25">
        <v>25.482300000000002</v>
      </c>
      <c r="J21441" s="25">
        <v>25.6097115</v>
      </c>
      <c r="K21441" s="25">
        <v>26.045076595499996</v>
      </c>
      <c r="L21441" s="25">
        <v>27.034789506128998</v>
      </c>
      <c r="M21441" s="25">
        <v>27.818798401806738</v>
      </c>
      <c r="N21441" s="25">
        <v>28.514268361851904</v>
      </c>
      <c r="O21441" s="21">
        <v>0.84</v>
      </c>
      <c r="P21441" s="21">
        <v>398.97222096185186</v>
      </c>
      <c r="Q21441" s="21">
        <v>23.22018325997978</v>
      </c>
      <c r="R21441" s="24">
        <v>422.19</v>
      </c>
    </row>
    <row r="21442" spans="2:18" x14ac:dyDescent="0.25">
      <c r="B21442" s="23" t="s">
        <v>21454</v>
      </c>
      <c r="C21442" s="17">
        <v>1.77</v>
      </c>
      <c r="D21442" s="21">
        <v>140.53337999999999</v>
      </c>
      <c r="E21442" s="21">
        <v>248.74408259999998</v>
      </c>
      <c r="F21442" s="25">
        <v>32.327099999999994</v>
      </c>
      <c r="G21442" s="25">
        <v>88.546769999999995</v>
      </c>
      <c r="H21442" s="25">
        <v>25.23</v>
      </c>
      <c r="I21442" s="25">
        <v>25.482300000000002</v>
      </c>
      <c r="J21442" s="25">
        <v>25.6097115</v>
      </c>
      <c r="K21442" s="25">
        <v>26.045076595499996</v>
      </c>
      <c r="L21442" s="25">
        <v>27.034789506128998</v>
      </c>
      <c r="M21442" s="25">
        <v>27.818798401806738</v>
      </c>
      <c r="N21442" s="25">
        <v>28.514268361851904</v>
      </c>
      <c r="O21442" s="21">
        <v>0.84</v>
      </c>
      <c r="P21442" s="21">
        <v>398.97222096185186</v>
      </c>
      <c r="Q21442" s="21">
        <v>23.22018325997978</v>
      </c>
      <c r="R21442" s="24">
        <v>422.19</v>
      </c>
    </row>
    <row r="21443" spans="2:18" x14ac:dyDescent="0.25">
      <c r="B21443" s="23" t="s">
        <v>21455</v>
      </c>
      <c r="C21443" s="17">
        <v>1.77</v>
      </c>
      <c r="D21443" s="21">
        <v>140.53337999999999</v>
      </c>
      <c r="E21443" s="21">
        <v>248.74408259999998</v>
      </c>
      <c r="F21443" s="25">
        <v>32.327099999999994</v>
      </c>
      <c r="G21443" s="25">
        <v>88.546769999999995</v>
      </c>
      <c r="H21443" s="25">
        <v>25.23</v>
      </c>
      <c r="I21443" s="25">
        <v>25.482300000000002</v>
      </c>
      <c r="J21443" s="25">
        <v>25.6097115</v>
      </c>
      <c r="K21443" s="25">
        <v>26.045076595499996</v>
      </c>
      <c r="L21443" s="25">
        <v>27.034789506128998</v>
      </c>
      <c r="M21443" s="25">
        <v>27.818798401806738</v>
      </c>
      <c r="N21443" s="25">
        <v>28.514268361851904</v>
      </c>
      <c r="O21443" s="21">
        <v>0.84</v>
      </c>
      <c r="P21443" s="21">
        <v>398.97222096185186</v>
      </c>
      <c r="Q21443" s="21">
        <v>23.22018325997978</v>
      </c>
      <c r="R21443" s="24">
        <v>422.19</v>
      </c>
    </row>
    <row r="21444" spans="2:18" x14ac:dyDescent="0.25">
      <c r="B21444" s="23" t="s">
        <v>21456</v>
      </c>
      <c r="C21444" s="17">
        <v>1.77</v>
      </c>
      <c r="D21444" s="21">
        <v>140.53337999999999</v>
      </c>
      <c r="E21444" s="21">
        <v>248.74408259999998</v>
      </c>
      <c r="F21444" s="25">
        <v>32.327099999999994</v>
      </c>
      <c r="G21444" s="25">
        <v>88.546769999999995</v>
      </c>
      <c r="H21444" s="25">
        <v>25.23</v>
      </c>
      <c r="I21444" s="25">
        <v>25.482300000000002</v>
      </c>
      <c r="J21444" s="25">
        <v>25.6097115</v>
      </c>
      <c r="K21444" s="25">
        <v>26.045076595499996</v>
      </c>
      <c r="L21444" s="25">
        <v>27.034789506128998</v>
      </c>
      <c r="M21444" s="25">
        <v>27.818798401806738</v>
      </c>
      <c r="N21444" s="25">
        <v>28.514268361851904</v>
      </c>
      <c r="O21444" s="21">
        <v>0.84</v>
      </c>
      <c r="P21444" s="21">
        <v>398.97222096185186</v>
      </c>
      <c r="Q21444" s="21">
        <v>23.22018325997978</v>
      </c>
      <c r="R21444" s="24">
        <v>422.19</v>
      </c>
    </row>
    <row r="21445" spans="2:18" x14ac:dyDescent="0.25">
      <c r="B21445" s="23" t="s">
        <v>21457</v>
      </c>
      <c r="C21445" s="17">
        <v>1.77</v>
      </c>
      <c r="D21445" s="21">
        <v>140.53337999999999</v>
      </c>
      <c r="E21445" s="21">
        <v>248.74408259999998</v>
      </c>
      <c r="F21445" s="25">
        <v>32.327099999999994</v>
      </c>
      <c r="G21445" s="25">
        <v>88.546769999999995</v>
      </c>
      <c r="H21445" s="25">
        <v>25.23</v>
      </c>
      <c r="I21445" s="25">
        <v>25.482300000000002</v>
      </c>
      <c r="J21445" s="25">
        <v>25.6097115</v>
      </c>
      <c r="K21445" s="25">
        <v>26.045076595499996</v>
      </c>
      <c r="L21445" s="25">
        <v>27.034789506128998</v>
      </c>
      <c r="M21445" s="25">
        <v>27.818798401806738</v>
      </c>
      <c r="N21445" s="25">
        <v>28.514268361851904</v>
      </c>
      <c r="O21445" s="21">
        <v>0.84</v>
      </c>
      <c r="P21445" s="21">
        <v>398.97222096185186</v>
      </c>
      <c r="Q21445" s="21">
        <v>23.22018325997978</v>
      </c>
      <c r="R21445" s="24">
        <v>422.19</v>
      </c>
    </row>
    <row r="21446" spans="2:18" x14ac:dyDescent="0.25">
      <c r="B21446" s="23" t="s">
        <v>21458</v>
      </c>
      <c r="C21446" s="17">
        <v>1.77</v>
      </c>
      <c r="D21446" s="21">
        <v>140.53337999999999</v>
      </c>
      <c r="E21446" s="21">
        <v>248.74408259999998</v>
      </c>
      <c r="F21446" s="25">
        <v>32.327099999999994</v>
      </c>
      <c r="G21446" s="25">
        <v>88.546769999999995</v>
      </c>
      <c r="H21446" s="25">
        <v>25.23</v>
      </c>
      <c r="I21446" s="25">
        <v>25.482300000000002</v>
      </c>
      <c r="J21446" s="25">
        <v>25.6097115</v>
      </c>
      <c r="K21446" s="25">
        <v>26.045076595499996</v>
      </c>
      <c r="L21446" s="25">
        <v>27.034789506128998</v>
      </c>
      <c r="M21446" s="25">
        <v>27.818798401806738</v>
      </c>
      <c r="N21446" s="25">
        <v>28.514268361851904</v>
      </c>
      <c r="O21446" s="21">
        <v>0.84</v>
      </c>
      <c r="P21446" s="21">
        <v>398.97222096185186</v>
      </c>
      <c r="Q21446" s="21">
        <v>23.22018325997978</v>
      </c>
      <c r="R21446" s="24">
        <v>422.19</v>
      </c>
    </row>
    <row r="21447" spans="2:18" x14ac:dyDescent="0.25">
      <c r="B21447" s="23" t="s">
        <v>21459</v>
      </c>
      <c r="C21447" s="17">
        <v>1.77</v>
      </c>
      <c r="D21447" s="21">
        <v>140.53337999999999</v>
      </c>
      <c r="E21447" s="21">
        <v>248.74408259999998</v>
      </c>
      <c r="F21447" s="25">
        <v>32.327099999999994</v>
      </c>
      <c r="G21447" s="25">
        <v>88.546769999999995</v>
      </c>
      <c r="H21447" s="25">
        <v>25.23</v>
      </c>
      <c r="I21447" s="25">
        <v>25.482300000000002</v>
      </c>
      <c r="J21447" s="25">
        <v>25.6097115</v>
      </c>
      <c r="K21447" s="25">
        <v>26.045076595499996</v>
      </c>
      <c r="L21447" s="25">
        <v>27.034789506128998</v>
      </c>
      <c r="M21447" s="25">
        <v>27.818798401806738</v>
      </c>
      <c r="N21447" s="25">
        <v>28.514268361851904</v>
      </c>
      <c r="O21447" s="21">
        <v>0.84</v>
      </c>
      <c r="P21447" s="21">
        <v>398.97222096185186</v>
      </c>
      <c r="Q21447" s="21">
        <v>23.22018325997978</v>
      </c>
      <c r="R21447" s="24">
        <v>422.19</v>
      </c>
    </row>
    <row r="21448" spans="2:18" x14ac:dyDescent="0.25">
      <c r="B21448" s="23" t="s">
        <v>21460</v>
      </c>
      <c r="C21448" s="17">
        <v>1.77</v>
      </c>
      <c r="D21448" s="21">
        <v>140.53337999999999</v>
      </c>
      <c r="E21448" s="21">
        <v>248.74408259999998</v>
      </c>
      <c r="F21448" s="25">
        <v>32.327099999999994</v>
      </c>
      <c r="G21448" s="25">
        <v>88.546769999999995</v>
      </c>
      <c r="H21448" s="25">
        <v>25.23</v>
      </c>
      <c r="I21448" s="25">
        <v>25.482300000000002</v>
      </c>
      <c r="J21448" s="25">
        <v>25.6097115</v>
      </c>
      <c r="K21448" s="25">
        <v>26.045076595499996</v>
      </c>
      <c r="L21448" s="25">
        <v>27.034789506128998</v>
      </c>
      <c r="M21448" s="25">
        <v>27.818798401806738</v>
      </c>
      <c r="N21448" s="25">
        <v>28.514268361851904</v>
      </c>
      <c r="O21448" s="21">
        <v>0.84</v>
      </c>
      <c r="P21448" s="21">
        <v>398.97222096185186</v>
      </c>
      <c r="Q21448" s="21">
        <v>23.22018325997978</v>
      </c>
      <c r="R21448" s="24">
        <v>422.19</v>
      </c>
    </row>
    <row r="21449" spans="2:18" x14ac:dyDescent="0.25">
      <c r="B21449" s="23" t="s">
        <v>21461</v>
      </c>
      <c r="C21449" s="17">
        <v>1.77</v>
      </c>
      <c r="D21449" s="21">
        <v>140.53337999999999</v>
      </c>
      <c r="E21449" s="21">
        <v>248.74408259999998</v>
      </c>
      <c r="F21449" s="25">
        <v>32.327099999999994</v>
      </c>
      <c r="G21449" s="25">
        <v>88.546769999999995</v>
      </c>
      <c r="H21449" s="25">
        <v>25.23</v>
      </c>
      <c r="I21449" s="25">
        <v>25.482300000000002</v>
      </c>
      <c r="J21449" s="25">
        <v>25.6097115</v>
      </c>
      <c r="K21449" s="25">
        <v>26.045076595499996</v>
      </c>
      <c r="L21449" s="25">
        <v>27.034789506128998</v>
      </c>
      <c r="M21449" s="25">
        <v>27.818798401806738</v>
      </c>
      <c r="N21449" s="25">
        <v>28.514268361851904</v>
      </c>
      <c r="O21449" s="21">
        <v>0.84</v>
      </c>
      <c r="P21449" s="21">
        <v>398.97222096185186</v>
      </c>
      <c r="Q21449" s="21">
        <v>23.22018325997978</v>
      </c>
      <c r="R21449" s="24">
        <v>422.19</v>
      </c>
    </row>
    <row r="21450" spans="2:18" x14ac:dyDescent="0.25">
      <c r="B21450" s="23" t="s">
        <v>21462</v>
      </c>
      <c r="C21450" s="17">
        <v>1.77</v>
      </c>
      <c r="D21450" s="21">
        <v>140.53337999999999</v>
      </c>
      <c r="E21450" s="21">
        <v>248.74408259999998</v>
      </c>
      <c r="F21450" s="25">
        <v>32.327099999999994</v>
      </c>
      <c r="G21450" s="25">
        <v>88.546769999999995</v>
      </c>
      <c r="H21450" s="25">
        <v>25.23</v>
      </c>
      <c r="I21450" s="25">
        <v>25.482300000000002</v>
      </c>
      <c r="J21450" s="25">
        <v>25.6097115</v>
      </c>
      <c r="K21450" s="25">
        <v>26.045076595499996</v>
      </c>
      <c r="L21450" s="25">
        <v>27.034789506128998</v>
      </c>
      <c r="M21450" s="25">
        <v>27.818798401806738</v>
      </c>
      <c r="N21450" s="25">
        <v>28.514268361851904</v>
      </c>
      <c r="O21450" s="21">
        <v>0.84</v>
      </c>
      <c r="P21450" s="21">
        <v>398.97222096185186</v>
      </c>
      <c r="Q21450" s="21">
        <v>23.22018325997978</v>
      </c>
      <c r="R21450" s="24">
        <v>422.19</v>
      </c>
    </row>
    <row r="21451" spans="2:18" x14ac:dyDescent="0.25">
      <c r="B21451" s="23" t="s">
        <v>21463</v>
      </c>
      <c r="C21451" s="17">
        <v>1.77</v>
      </c>
      <c r="D21451" s="21">
        <v>140.53337999999999</v>
      </c>
      <c r="E21451" s="21">
        <v>248.74408259999998</v>
      </c>
      <c r="F21451" s="25">
        <v>32.327099999999994</v>
      </c>
      <c r="G21451" s="25">
        <v>88.546769999999995</v>
      </c>
      <c r="H21451" s="25">
        <v>25.23</v>
      </c>
      <c r="I21451" s="25">
        <v>25.482300000000002</v>
      </c>
      <c r="J21451" s="25">
        <v>25.6097115</v>
      </c>
      <c r="K21451" s="25">
        <v>26.045076595499996</v>
      </c>
      <c r="L21451" s="25">
        <v>27.034789506128998</v>
      </c>
      <c r="M21451" s="25">
        <v>27.818798401806738</v>
      </c>
      <c r="N21451" s="25">
        <v>28.514268361851904</v>
      </c>
      <c r="O21451" s="21">
        <v>0.84</v>
      </c>
      <c r="P21451" s="21">
        <v>398.97222096185186</v>
      </c>
      <c r="Q21451" s="21">
        <v>23.22018325997978</v>
      </c>
      <c r="R21451" s="24">
        <v>422.19</v>
      </c>
    </row>
    <row r="21452" spans="2:18" x14ac:dyDescent="0.25">
      <c r="B21452" s="23" t="s">
        <v>21464</v>
      </c>
      <c r="C21452" s="17">
        <v>1.77</v>
      </c>
      <c r="D21452" s="21">
        <v>140.53337999999999</v>
      </c>
      <c r="E21452" s="21">
        <v>248.74408259999998</v>
      </c>
      <c r="F21452" s="25">
        <v>32.327099999999994</v>
      </c>
      <c r="G21452" s="25">
        <v>88.546769999999995</v>
      </c>
      <c r="H21452" s="25">
        <v>25.23</v>
      </c>
      <c r="I21452" s="25">
        <v>25.482300000000002</v>
      </c>
      <c r="J21452" s="25">
        <v>25.6097115</v>
      </c>
      <c r="K21452" s="25">
        <v>26.045076595499996</v>
      </c>
      <c r="L21452" s="25">
        <v>27.034789506128998</v>
      </c>
      <c r="M21452" s="25">
        <v>27.818798401806738</v>
      </c>
      <c r="N21452" s="25">
        <v>28.514268361851904</v>
      </c>
      <c r="O21452" s="21">
        <v>0.84</v>
      </c>
      <c r="P21452" s="21">
        <v>398.97222096185186</v>
      </c>
      <c r="Q21452" s="21">
        <v>23.22018325997978</v>
      </c>
      <c r="R21452" s="24">
        <v>422.19</v>
      </c>
    </row>
    <row r="21453" spans="2:18" x14ac:dyDescent="0.25">
      <c r="B21453" s="23" t="s">
        <v>21465</v>
      </c>
      <c r="C21453" s="17">
        <v>1.77</v>
      </c>
      <c r="D21453" s="21">
        <v>140.53337999999999</v>
      </c>
      <c r="E21453" s="21">
        <v>248.74408259999998</v>
      </c>
      <c r="F21453" s="25">
        <v>32.327099999999994</v>
      </c>
      <c r="G21453" s="25">
        <v>88.546769999999995</v>
      </c>
      <c r="H21453" s="25">
        <v>25.23</v>
      </c>
      <c r="I21453" s="25">
        <v>25.482300000000002</v>
      </c>
      <c r="J21453" s="25">
        <v>25.6097115</v>
      </c>
      <c r="K21453" s="25">
        <v>26.045076595499996</v>
      </c>
      <c r="L21453" s="25">
        <v>27.034789506128998</v>
      </c>
      <c r="M21453" s="25">
        <v>27.818798401806738</v>
      </c>
      <c r="N21453" s="25">
        <v>28.514268361851904</v>
      </c>
      <c r="O21453" s="21">
        <v>0.84</v>
      </c>
      <c r="P21453" s="21">
        <v>398.97222096185186</v>
      </c>
      <c r="Q21453" s="21">
        <v>23.22018325997978</v>
      </c>
      <c r="R21453" s="24">
        <v>422.19</v>
      </c>
    </row>
    <row r="21454" spans="2:18" x14ac:dyDescent="0.25">
      <c r="B21454" s="23" t="s">
        <v>21466</v>
      </c>
      <c r="C21454" s="17">
        <v>1.77</v>
      </c>
      <c r="D21454" s="21">
        <v>140.53337999999999</v>
      </c>
      <c r="E21454" s="21">
        <v>248.74408259999998</v>
      </c>
      <c r="F21454" s="25">
        <v>32.327099999999994</v>
      </c>
      <c r="G21454" s="25">
        <v>88.546769999999995</v>
      </c>
      <c r="H21454" s="25">
        <v>25.23</v>
      </c>
      <c r="I21454" s="25">
        <v>25.482300000000002</v>
      </c>
      <c r="J21454" s="25">
        <v>25.6097115</v>
      </c>
      <c r="K21454" s="25">
        <v>26.045076595499996</v>
      </c>
      <c r="L21454" s="25">
        <v>27.034789506128998</v>
      </c>
      <c r="M21454" s="25">
        <v>27.818798401806738</v>
      </c>
      <c r="N21454" s="25">
        <v>28.514268361851904</v>
      </c>
      <c r="O21454" s="21">
        <v>0.84</v>
      </c>
      <c r="P21454" s="21">
        <v>398.97222096185186</v>
      </c>
      <c r="Q21454" s="21">
        <v>23.22018325997978</v>
      </c>
      <c r="R21454" s="24">
        <v>422.19</v>
      </c>
    </row>
    <row r="21455" spans="2:18" x14ac:dyDescent="0.25">
      <c r="B21455" s="23" t="s">
        <v>21467</v>
      </c>
      <c r="C21455" s="17">
        <v>1.77</v>
      </c>
      <c r="D21455" s="21">
        <v>140.53337999999999</v>
      </c>
      <c r="E21455" s="21">
        <v>248.74408259999998</v>
      </c>
      <c r="F21455" s="25">
        <v>32.327099999999994</v>
      </c>
      <c r="G21455" s="25">
        <v>88.546769999999995</v>
      </c>
      <c r="H21455" s="25">
        <v>25.23</v>
      </c>
      <c r="I21455" s="25">
        <v>25.482300000000002</v>
      </c>
      <c r="J21455" s="25">
        <v>25.6097115</v>
      </c>
      <c r="K21455" s="25">
        <v>26.045076595499996</v>
      </c>
      <c r="L21455" s="25">
        <v>27.034789506128998</v>
      </c>
      <c r="M21455" s="25">
        <v>27.818798401806738</v>
      </c>
      <c r="N21455" s="25">
        <v>28.514268361851904</v>
      </c>
      <c r="O21455" s="21">
        <v>0.84</v>
      </c>
      <c r="P21455" s="21">
        <v>398.97222096185186</v>
      </c>
      <c r="Q21455" s="21">
        <v>23.22018325997978</v>
      </c>
      <c r="R21455" s="24">
        <v>422.19</v>
      </c>
    </row>
    <row r="21456" spans="2:18" x14ac:dyDescent="0.25">
      <c r="B21456" s="23" t="s">
        <v>21468</v>
      </c>
      <c r="C21456" s="17">
        <v>1.77</v>
      </c>
      <c r="D21456" s="21">
        <v>140.53337999999999</v>
      </c>
      <c r="E21456" s="21">
        <v>248.74408259999998</v>
      </c>
      <c r="F21456" s="25">
        <v>32.327099999999994</v>
      </c>
      <c r="G21456" s="25">
        <v>88.546769999999995</v>
      </c>
      <c r="H21456" s="25">
        <v>25.23</v>
      </c>
      <c r="I21456" s="25">
        <v>25.482300000000002</v>
      </c>
      <c r="J21456" s="25">
        <v>25.6097115</v>
      </c>
      <c r="K21456" s="25">
        <v>26.045076595499996</v>
      </c>
      <c r="L21456" s="25">
        <v>27.034789506128998</v>
      </c>
      <c r="M21456" s="25">
        <v>27.818798401806738</v>
      </c>
      <c r="N21456" s="25">
        <v>28.514268361851904</v>
      </c>
      <c r="O21456" s="21">
        <v>0.84</v>
      </c>
      <c r="P21456" s="21">
        <v>398.97222096185186</v>
      </c>
      <c r="Q21456" s="21">
        <v>23.22018325997978</v>
      </c>
      <c r="R21456" s="24">
        <v>422.19</v>
      </c>
    </row>
    <row r="21457" spans="2:18" x14ac:dyDescent="0.25">
      <c r="B21457" s="23" t="s">
        <v>21469</v>
      </c>
      <c r="C21457" s="17">
        <v>1.77</v>
      </c>
      <c r="D21457" s="21">
        <v>140.53337999999999</v>
      </c>
      <c r="E21457" s="21">
        <v>248.74408259999998</v>
      </c>
      <c r="F21457" s="25">
        <v>32.327099999999994</v>
      </c>
      <c r="G21457" s="25">
        <v>88.546769999999995</v>
      </c>
      <c r="H21457" s="25">
        <v>25.23</v>
      </c>
      <c r="I21457" s="25">
        <v>25.482300000000002</v>
      </c>
      <c r="J21457" s="25">
        <v>25.6097115</v>
      </c>
      <c r="K21457" s="25">
        <v>26.045076595499996</v>
      </c>
      <c r="L21457" s="25">
        <v>27.034789506128998</v>
      </c>
      <c r="M21457" s="25">
        <v>27.818798401806738</v>
      </c>
      <c r="N21457" s="25">
        <v>28.514268361851904</v>
      </c>
      <c r="O21457" s="21">
        <v>0.84</v>
      </c>
      <c r="P21457" s="21">
        <v>398.97222096185186</v>
      </c>
      <c r="Q21457" s="21">
        <v>23.22018325997978</v>
      </c>
      <c r="R21457" s="24">
        <v>422.19</v>
      </c>
    </row>
    <row r="21458" spans="2:18" x14ac:dyDescent="0.25">
      <c r="B21458" s="23" t="s">
        <v>21470</v>
      </c>
      <c r="C21458" s="17">
        <v>1.77</v>
      </c>
      <c r="D21458" s="21">
        <v>140.53337999999999</v>
      </c>
      <c r="E21458" s="21">
        <v>248.74408259999998</v>
      </c>
      <c r="F21458" s="25">
        <v>32.327099999999994</v>
      </c>
      <c r="G21458" s="25">
        <v>88.546769999999995</v>
      </c>
      <c r="H21458" s="25">
        <v>25.23</v>
      </c>
      <c r="I21458" s="25">
        <v>25.482300000000002</v>
      </c>
      <c r="J21458" s="25">
        <v>25.6097115</v>
      </c>
      <c r="K21458" s="25">
        <v>26.045076595499996</v>
      </c>
      <c r="L21458" s="25">
        <v>27.034789506128998</v>
      </c>
      <c r="M21458" s="25">
        <v>27.818798401806738</v>
      </c>
      <c r="N21458" s="25">
        <v>28.514268361851904</v>
      </c>
      <c r="O21458" s="21">
        <v>0.84</v>
      </c>
      <c r="P21458" s="21">
        <v>398.97222096185186</v>
      </c>
      <c r="Q21458" s="21">
        <v>23.22018325997978</v>
      </c>
      <c r="R21458" s="24">
        <v>422.19</v>
      </c>
    </row>
    <row r="21459" spans="2:18" x14ac:dyDescent="0.25">
      <c r="B21459" s="23" t="s">
        <v>21471</v>
      </c>
      <c r="C21459" s="17">
        <v>1.77</v>
      </c>
      <c r="D21459" s="21">
        <v>140.53337999999999</v>
      </c>
      <c r="E21459" s="21">
        <v>248.74408259999998</v>
      </c>
      <c r="F21459" s="25">
        <v>32.327099999999994</v>
      </c>
      <c r="G21459" s="25">
        <v>88.546769999999995</v>
      </c>
      <c r="H21459" s="25">
        <v>25.23</v>
      </c>
      <c r="I21459" s="25">
        <v>25.482300000000002</v>
      </c>
      <c r="J21459" s="25">
        <v>25.6097115</v>
      </c>
      <c r="K21459" s="25">
        <v>26.045076595499996</v>
      </c>
      <c r="L21459" s="25">
        <v>27.034789506128998</v>
      </c>
      <c r="M21459" s="25">
        <v>27.818798401806738</v>
      </c>
      <c r="N21459" s="25">
        <v>28.514268361851904</v>
      </c>
      <c r="O21459" s="21">
        <v>0.84</v>
      </c>
      <c r="P21459" s="21">
        <v>398.97222096185186</v>
      </c>
      <c r="Q21459" s="21">
        <v>23.22018325997978</v>
      </c>
      <c r="R21459" s="24">
        <v>422.19</v>
      </c>
    </row>
    <row r="21460" spans="2:18" x14ac:dyDescent="0.25">
      <c r="B21460" s="23" t="s">
        <v>21472</v>
      </c>
      <c r="C21460" s="17">
        <v>1.77</v>
      </c>
      <c r="D21460" s="21">
        <v>140.53337999999999</v>
      </c>
      <c r="E21460" s="21">
        <v>248.74408259999998</v>
      </c>
      <c r="F21460" s="25">
        <v>32.327099999999994</v>
      </c>
      <c r="G21460" s="25">
        <v>88.546769999999995</v>
      </c>
      <c r="H21460" s="25">
        <v>25.23</v>
      </c>
      <c r="I21460" s="25">
        <v>25.482300000000002</v>
      </c>
      <c r="J21460" s="25">
        <v>25.6097115</v>
      </c>
      <c r="K21460" s="25">
        <v>26.045076595499996</v>
      </c>
      <c r="L21460" s="25">
        <v>27.034789506128998</v>
      </c>
      <c r="M21460" s="25">
        <v>27.818798401806738</v>
      </c>
      <c r="N21460" s="25">
        <v>28.514268361851904</v>
      </c>
      <c r="O21460" s="21">
        <v>0.84</v>
      </c>
      <c r="P21460" s="21">
        <v>398.97222096185186</v>
      </c>
      <c r="Q21460" s="21">
        <v>23.22018325997978</v>
      </c>
      <c r="R21460" s="24">
        <v>422.19</v>
      </c>
    </row>
    <row r="21461" spans="2:18" x14ac:dyDescent="0.25">
      <c r="B21461" s="23" t="s">
        <v>21473</v>
      </c>
      <c r="C21461" s="17">
        <v>1.77</v>
      </c>
      <c r="D21461" s="21">
        <v>140.53337999999999</v>
      </c>
      <c r="E21461" s="21">
        <v>248.74408259999998</v>
      </c>
      <c r="F21461" s="25">
        <v>32.327099999999994</v>
      </c>
      <c r="G21461" s="25">
        <v>88.546769999999995</v>
      </c>
      <c r="H21461" s="25">
        <v>25.23</v>
      </c>
      <c r="I21461" s="25">
        <v>25.482300000000002</v>
      </c>
      <c r="J21461" s="25">
        <v>25.6097115</v>
      </c>
      <c r="K21461" s="25">
        <v>26.045076595499996</v>
      </c>
      <c r="L21461" s="25">
        <v>27.034789506128998</v>
      </c>
      <c r="M21461" s="25">
        <v>27.818798401806738</v>
      </c>
      <c r="N21461" s="25">
        <v>28.514268361851904</v>
      </c>
      <c r="O21461" s="21">
        <v>0.84</v>
      </c>
      <c r="P21461" s="21">
        <v>398.97222096185186</v>
      </c>
      <c r="Q21461" s="21">
        <v>23.22018325997978</v>
      </c>
      <c r="R21461" s="24">
        <v>422.19</v>
      </c>
    </row>
    <row r="21462" spans="2:18" x14ac:dyDescent="0.25">
      <c r="B21462" s="23" t="s">
        <v>21474</v>
      </c>
      <c r="C21462" s="17">
        <v>1.77</v>
      </c>
      <c r="D21462" s="21">
        <v>140.53337999999999</v>
      </c>
      <c r="E21462" s="21">
        <v>248.74408259999998</v>
      </c>
      <c r="F21462" s="25">
        <v>32.327099999999994</v>
      </c>
      <c r="G21462" s="25">
        <v>88.546769999999995</v>
      </c>
      <c r="H21462" s="25">
        <v>25.23</v>
      </c>
      <c r="I21462" s="25">
        <v>25.482300000000002</v>
      </c>
      <c r="J21462" s="25">
        <v>25.6097115</v>
      </c>
      <c r="K21462" s="25">
        <v>26.045076595499996</v>
      </c>
      <c r="L21462" s="25">
        <v>27.034789506128998</v>
      </c>
      <c r="M21462" s="25">
        <v>27.818798401806738</v>
      </c>
      <c r="N21462" s="25">
        <v>28.514268361851904</v>
      </c>
      <c r="O21462" s="21">
        <v>0.84</v>
      </c>
      <c r="P21462" s="21">
        <v>398.97222096185186</v>
      </c>
      <c r="Q21462" s="21">
        <v>23.22018325997978</v>
      </c>
      <c r="R21462" s="24">
        <v>422.19</v>
      </c>
    </row>
    <row r="21463" spans="2:18" x14ac:dyDescent="0.25">
      <c r="B21463" s="23" t="s">
        <v>21475</v>
      </c>
      <c r="C21463" s="17">
        <v>1.77</v>
      </c>
      <c r="D21463" s="21">
        <v>140.53337999999999</v>
      </c>
      <c r="E21463" s="21">
        <v>248.74408259999998</v>
      </c>
      <c r="F21463" s="25">
        <v>32.327099999999994</v>
      </c>
      <c r="G21463" s="25">
        <v>88.546769999999995</v>
      </c>
      <c r="H21463" s="25">
        <v>25.23</v>
      </c>
      <c r="I21463" s="25">
        <v>25.482300000000002</v>
      </c>
      <c r="J21463" s="25">
        <v>25.6097115</v>
      </c>
      <c r="K21463" s="25">
        <v>26.045076595499996</v>
      </c>
      <c r="L21463" s="25">
        <v>27.034789506128998</v>
      </c>
      <c r="M21463" s="25">
        <v>27.818798401806738</v>
      </c>
      <c r="N21463" s="25">
        <v>28.514268361851904</v>
      </c>
      <c r="O21463" s="21">
        <v>0.84</v>
      </c>
      <c r="P21463" s="21">
        <v>398.97222096185186</v>
      </c>
      <c r="Q21463" s="21">
        <v>23.22018325997978</v>
      </c>
      <c r="R21463" s="24">
        <v>422.19</v>
      </c>
    </row>
    <row r="21464" spans="2:18" x14ac:dyDescent="0.25">
      <c r="B21464" s="23" t="s">
        <v>21476</v>
      </c>
      <c r="C21464" s="17">
        <v>1.77</v>
      </c>
      <c r="D21464" s="21">
        <v>140.53337999999999</v>
      </c>
      <c r="E21464" s="21">
        <v>248.74408259999998</v>
      </c>
      <c r="F21464" s="25">
        <v>32.327099999999994</v>
      </c>
      <c r="G21464" s="25">
        <v>88.546769999999995</v>
      </c>
      <c r="H21464" s="25">
        <v>25.23</v>
      </c>
      <c r="I21464" s="25">
        <v>25.482300000000002</v>
      </c>
      <c r="J21464" s="25">
        <v>25.6097115</v>
      </c>
      <c r="K21464" s="25">
        <v>26.045076595499996</v>
      </c>
      <c r="L21464" s="25">
        <v>27.034789506128998</v>
      </c>
      <c r="M21464" s="25">
        <v>27.818798401806738</v>
      </c>
      <c r="N21464" s="25">
        <v>28.514268361851904</v>
      </c>
      <c r="O21464" s="21">
        <v>0.84</v>
      </c>
      <c r="P21464" s="21">
        <v>398.97222096185186</v>
      </c>
      <c r="Q21464" s="21">
        <v>23.22018325997978</v>
      </c>
      <c r="R21464" s="24">
        <v>422.19</v>
      </c>
    </row>
    <row r="21465" spans="2:18" x14ac:dyDescent="0.25">
      <c r="B21465" s="23" t="s">
        <v>21477</v>
      </c>
      <c r="C21465" s="17">
        <v>1.77</v>
      </c>
      <c r="D21465" s="21">
        <v>140.53337999999999</v>
      </c>
      <c r="E21465" s="21">
        <v>248.74408259999998</v>
      </c>
      <c r="F21465" s="25">
        <v>32.327099999999994</v>
      </c>
      <c r="G21465" s="25">
        <v>88.546769999999995</v>
      </c>
      <c r="H21465" s="25">
        <v>25.23</v>
      </c>
      <c r="I21465" s="25">
        <v>25.482300000000002</v>
      </c>
      <c r="J21465" s="25">
        <v>25.6097115</v>
      </c>
      <c r="K21465" s="25">
        <v>26.045076595499996</v>
      </c>
      <c r="L21465" s="25">
        <v>27.034789506128998</v>
      </c>
      <c r="M21465" s="25">
        <v>27.818798401806738</v>
      </c>
      <c r="N21465" s="25">
        <v>28.514268361851904</v>
      </c>
      <c r="O21465" s="21">
        <v>0.84</v>
      </c>
      <c r="P21465" s="21">
        <v>398.97222096185186</v>
      </c>
      <c r="Q21465" s="21">
        <v>23.22018325997978</v>
      </c>
      <c r="R21465" s="24">
        <v>422.19</v>
      </c>
    </row>
    <row r="21466" spans="2:18" x14ac:dyDescent="0.25">
      <c r="B21466" s="23" t="s">
        <v>21478</v>
      </c>
      <c r="C21466" s="17">
        <v>1.77</v>
      </c>
      <c r="D21466" s="21">
        <v>140.53337999999999</v>
      </c>
      <c r="E21466" s="21">
        <v>248.74408259999998</v>
      </c>
      <c r="F21466" s="25">
        <v>32.327099999999994</v>
      </c>
      <c r="G21466" s="25">
        <v>88.546769999999995</v>
      </c>
      <c r="H21466" s="25">
        <v>25.23</v>
      </c>
      <c r="I21466" s="25">
        <v>25.482300000000002</v>
      </c>
      <c r="J21466" s="25">
        <v>25.6097115</v>
      </c>
      <c r="K21466" s="25">
        <v>26.045076595499996</v>
      </c>
      <c r="L21466" s="25">
        <v>27.034789506128998</v>
      </c>
      <c r="M21466" s="25">
        <v>27.818798401806738</v>
      </c>
      <c r="N21466" s="25">
        <v>28.514268361851904</v>
      </c>
      <c r="O21466" s="21">
        <v>0.84</v>
      </c>
      <c r="P21466" s="21">
        <v>398.97222096185186</v>
      </c>
      <c r="Q21466" s="21">
        <v>23.22018325997978</v>
      </c>
      <c r="R21466" s="24">
        <v>422.19</v>
      </c>
    </row>
    <row r="21467" spans="2:18" x14ac:dyDescent="0.25">
      <c r="B21467" s="23" t="s">
        <v>21479</v>
      </c>
      <c r="C21467" s="17">
        <v>1.77</v>
      </c>
      <c r="D21467" s="21">
        <v>140.53337999999999</v>
      </c>
      <c r="E21467" s="21">
        <v>248.74408259999998</v>
      </c>
      <c r="F21467" s="25">
        <v>32.327099999999994</v>
      </c>
      <c r="G21467" s="25">
        <v>88.546769999999995</v>
      </c>
      <c r="H21467" s="25">
        <v>25.23</v>
      </c>
      <c r="I21467" s="25">
        <v>25.482300000000002</v>
      </c>
      <c r="J21467" s="25">
        <v>25.6097115</v>
      </c>
      <c r="K21467" s="25">
        <v>26.045076595499996</v>
      </c>
      <c r="L21467" s="25">
        <v>27.034789506128998</v>
      </c>
      <c r="M21467" s="25">
        <v>27.818798401806738</v>
      </c>
      <c r="N21467" s="25">
        <v>28.514268361851904</v>
      </c>
      <c r="O21467" s="21">
        <v>0.84</v>
      </c>
      <c r="P21467" s="21">
        <v>398.97222096185186</v>
      </c>
      <c r="Q21467" s="21">
        <v>23.22018325997978</v>
      </c>
      <c r="R21467" s="24">
        <v>422.19</v>
      </c>
    </row>
    <row r="21468" spans="2:18" x14ac:dyDescent="0.25">
      <c r="B21468" s="23" t="s">
        <v>21480</v>
      </c>
      <c r="C21468" s="17">
        <v>1.77</v>
      </c>
      <c r="D21468" s="21">
        <v>140.53337999999999</v>
      </c>
      <c r="E21468" s="21">
        <v>248.74408259999998</v>
      </c>
      <c r="F21468" s="25">
        <v>32.327099999999994</v>
      </c>
      <c r="G21468" s="25">
        <v>88.546769999999995</v>
      </c>
      <c r="H21468" s="25">
        <v>25.23</v>
      </c>
      <c r="I21468" s="25">
        <v>25.482300000000002</v>
      </c>
      <c r="J21468" s="25">
        <v>25.6097115</v>
      </c>
      <c r="K21468" s="25">
        <v>26.045076595499996</v>
      </c>
      <c r="L21468" s="25">
        <v>27.034789506128998</v>
      </c>
      <c r="M21468" s="25">
        <v>27.818798401806738</v>
      </c>
      <c r="N21468" s="25">
        <v>28.514268361851904</v>
      </c>
      <c r="O21468" s="21">
        <v>0.84</v>
      </c>
      <c r="P21468" s="21">
        <v>398.97222096185186</v>
      </c>
      <c r="Q21468" s="21">
        <v>23.22018325997978</v>
      </c>
      <c r="R21468" s="24">
        <v>422.19</v>
      </c>
    </row>
    <row r="21469" spans="2:18" x14ac:dyDescent="0.25">
      <c r="B21469" s="23" t="s">
        <v>21481</v>
      </c>
      <c r="C21469" s="17">
        <v>1.77</v>
      </c>
      <c r="D21469" s="21">
        <v>140.53337999999999</v>
      </c>
      <c r="E21469" s="21">
        <v>248.74408259999998</v>
      </c>
      <c r="F21469" s="25">
        <v>32.327099999999994</v>
      </c>
      <c r="G21469" s="25">
        <v>88.546769999999995</v>
      </c>
      <c r="H21469" s="25">
        <v>25.23</v>
      </c>
      <c r="I21469" s="25">
        <v>25.482300000000002</v>
      </c>
      <c r="J21469" s="25">
        <v>25.6097115</v>
      </c>
      <c r="K21469" s="25">
        <v>26.045076595499996</v>
      </c>
      <c r="L21469" s="25">
        <v>27.034789506128998</v>
      </c>
      <c r="M21469" s="25">
        <v>27.818798401806738</v>
      </c>
      <c r="N21469" s="25">
        <v>28.514268361851904</v>
      </c>
      <c r="O21469" s="21">
        <v>0.84</v>
      </c>
      <c r="P21469" s="21">
        <v>398.97222096185186</v>
      </c>
      <c r="Q21469" s="21">
        <v>23.22018325997978</v>
      </c>
      <c r="R21469" s="24">
        <v>422.19</v>
      </c>
    </row>
    <row r="21470" spans="2:18" x14ac:dyDescent="0.25">
      <c r="B21470" s="23" t="s">
        <v>21482</v>
      </c>
      <c r="C21470" s="17">
        <v>1.77</v>
      </c>
      <c r="D21470" s="21">
        <v>140.53337999999999</v>
      </c>
      <c r="E21470" s="21">
        <v>248.74408259999998</v>
      </c>
      <c r="F21470" s="25">
        <v>32.327099999999994</v>
      </c>
      <c r="G21470" s="25">
        <v>88.546769999999995</v>
      </c>
      <c r="H21470" s="25">
        <v>25.23</v>
      </c>
      <c r="I21470" s="25">
        <v>25.482300000000002</v>
      </c>
      <c r="J21470" s="25">
        <v>25.6097115</v>
      </c>
      <c r="K21470" s="25">
        <v>26.045076595499996</v>
      </c>
      <c r="L21470" s="25">
        <v>27.034789506128998</v>
      </c>
      <c r="M21470" s="25">
        <v>27.818798401806738</v>
      </c>
      <c r="N21470" s="25">
        <v>28.514268361851904</v>
      </c>
      <c r="O21470" s="21">
        <v>0.84</v>
      </c>
      <c r="P21470" s="21">
        <v>398.97222096185186</v>
      </c>
      <c r="Q21470" s="21">
        <v>23.22018325997978</v>
      </c>
      <c r="R21470" s="24">
        <v>422.19</v>
      </c>
    </row>
    <row r="21471" spans="2:18" x14ac:dyDescent="0.25">
      <c r="B21471" s="23" t="s">
        <v>21483</v>
      </c>
      <c r="C21471" s="17">
        <v>1.77</v>
      </c>
      <c r="D21471" s="21">
        <v>140.53337999999999</v>
      </c>
      <c r="E21471" s="21">
        <v>248.74408259999998</v>
      </c>
      <c r="F21471" s="25">
        <v>32.327099999999994</v>
      </c>
      <c r="G21471" s="25">
        <v>88.546769999999995</v>
      </c>
      <c r="H21471" s="25">
        <v>25.23</v>
      </c>
      <c r="I21471" s="25">
        <v>25.482300000000002</v>
      </c>
      <c r="J21471" s="25">
        <v>25.6097115</v>
      </c>
      <c r="K21471" s="25">
        <v>26.045076595499996</v>
      </c>
      <c r="L21471" s="25">
        <v>27.034789506128998</v>
      </c>
      <c r="M21471" s="25">
        <v>27.818798401806738</v>
      </c>
      <c r="N21471" s="25">
        <v>28.514268361851904</v>
      </c>
      <c r="O21471" s="21">
        <v>0.84</v>
      </c>
      <c r="P21471" s="21">
        <v>398.97222096185186</v>
      </c>
      <c r="Q21471" s="21">
        <v>23.22018325997978</v>
      </c>
      <c r="R21471" s="24">
        <v>422.19</v>
      </c>
    </row>
    <row r="21472" spans="2:18" x14ac:dyDescent="0.25">
      <c r="B21472" s="23" t="s">
        <v>21484</v>
      </c>
      <c r="C21472" s="17">
        <v>1.77</v>
      </c>
      <c r="D21472" s="21">
        <v>140.53337999999999</v>
      </c>
      <c r="E21472" s="21">
        <v>248.74408259999998</v>
      </c>
      <c r="F21472" s="25">
        <v>32.327099999999994</v>
      </c>
      <c r="G21472" s="25">
        <v>88.546769999999995</v>
      </c>
      <c r="H21472" s="25">
        <v>25.23</v>
      </c>
      <c r="I21472" s="25">
        <v>25.482300000000002</v>
      </c>
      <c r="J21472" s="25">
        <v>25.6097115</v>
      </c>
      <c r="K21472" s="25">
        <v>26.045076595499996</v>
      </c>
      <c r="L21472" s="25">
        <v>27.034789506128998</v>
      </c>
      <c r="M21472" s="25">
        <v>27.818798401806738</v>
      </c>
      <c r="N21472" s="25">
        <v>28.514268361851904</v>
      </c>
      <c r="O21472" s="21">
        <v>0.84</v>
      </c>
      <c r="P21472" s="21">
        <v>398.97222096185186</v>
      </c>
      <c r="Q21472" s="21">
        <v>23.22018325997978</v>
      </c>
      <c r="R21472" s="24">
        <v>422.19</v>
      </c>
    </row>
    <row r="21473" spans="2:18" x14ac:dyDescent="0.25">
      <c r="B21473" s="23" t="s">
        <v>21485</v>
      </c>
      <c r="C21473" s="17">
        <v>1.77</v>
      </c>
      <c r="D21473" s="21">
        <v>140.53337999999999</v>
      </c>
      <c r="E21473" s="21">
        <v>248.74408259999998</v>
      </c>
      <c r="F21473" s="25">
        <v>32.327099999999994</v>
      </c>
      <c r="G21473" s="25">
        <v>88.546769999999995</v>
      </c>
      <c r="H21473" s="25">
        <v>25.23</v>
      </c>
      <c r="I21473" s="25">
        <v>25.482300000000002</v>
      </c>
      <c r="J21473" s="25">
        <v>25.6097115</v>
      </c>
      <c r="K21473" s="25">
        <v>26.045076595499996</v>
      </c>
      <c r="L21473" s="25">
        <v>27.034789506128998</v>
      </c>
      <c r="M21473" s="25">
        <v>27.818798401806738</v>
      </c>
      <c r="N21473" s="25">
        <v>28.514268361851904</v>
      </c>
      <c r="O21473" s="21">
        <v>0.84</v>
      </c>
      <c r="P21473" s="21">
        <v>398.97222096185186</v>
      </c>
      <c r="Q21473" s="21">
        <v>23.22018325997978</v>
      </c>
      <c r="R21473" s="24">
        <v>422.19</v>
      </c>
    </row>
    <row r="21474" spans="2:18" x14ac:dyDescent="0.25">
      <c r="B21474" s="23" t="s">
        <v>21486</v>
      </c>
      <c r="C21474" s="17">
        <v>1.77</v>
      </c>
      <c r="D21474" s="21">
        <v>140.53337999999999</v>
      </c>
      <c r="E21474" s="21">
        <v>248.74408259999998</v>
      </c>
      <c r="F21474" s="25">
        <v>32.327099999999994</v>
      </c>
      <c r="G21474" s="25">
        <v>88.546769999999995</v>
      </c>
      <c r="H21474" s="25">
        <v>25.23</v>
      </c>
      <c r="I21474" s="25">
        <v>25.482300000000002</v>
      </c>
      <c r="J21474" s="25">
        <v>25.6097115</v>
      </c>
      <c r="K21474" s="25">
        <v>26.045076595499996</v>
      </c>
      <c r="L21474" s="25">
        <v>27.034789506128998</v>
      </c>
      <c r="M21474" s="25">
        <v>27.818798401806738</v>
      </c>
      <c r="N21474" s="25">
        <v>28.514268361851904</v>
      </c>
      <c r="O21474" s="21">
        <v>0.84</v>
      </c>
      <c r="P21474" s="21">
        <v>398.97222096185186</v>
      </c>
      <c r="Q21474" s="21">
        <v>23.22018325997978</v>
      </c>
      <c r="R21474" s="24">
        <v>422.19</v>
      </c>
    </row>
    <row r="21475" spans="2:18" x14ac:dyDescent="0.25">
      <c r="B21475" s="23" t="s">
        <v>21487</v>
      </c>
      <c r="C21475" s="17">
        <v>1.77</v>
      </c>
      <c r="D21475" s="21">
        <v>140.53337999999999</v>
      </c>
      <c r="E21475" s="21">
        <v>248.74408259999998</v>
      </c>
      <c r="F21475" s="25">
        <v>32.327099999999994</v>
      </c>
      <c r="G21475" s="25">
        <v>88.546769999999995</v>
      </c>
      <c r="H21475" s="25">
        <v>25.23</v>
      </c>
      <c r="I21475" s="25">
        <v>25.482300000000002</v>
      </c>
      <c r="J21475" s="25">
        <v>25.6097115</v>
      </c>
      <c r="K21475" s="25">
        <v>26.045076595499996</v>
      </c>
      <c r="L21475" s="25">
        <v>27.034789506128998</v>
      </c>
      <c r="M21475" s="25">
        <v>27.818798401806738</v>
      </c>
      <c r="N21475" s="25">
        <v>28.514268361851904</v>
      </c>
      <c r="O21475" s="21">
        <v>0.84</v>
      </c>
      <c r="P21475" s="21">
        <v>398.97222096185186</v>
      </c>
      <c r="Q21475" s="21">
        <v>23.22018325997978</v>
      </c>
      <c r="R21475" s="24">
        <v>422.19</v>
      </c>
    </row>
    <row r="21476" spans="2:18" x14ac:dyDescent="0.25">
      <c r="B21476" s="23" t="s">
        <v>21488</v>
      </c>
      <c r="C21476" s="17">
        <v>1.77</v>
      </c>
      <c r="D21476" s="21">
        <v>140.53337999999999</v>
      </c>
      <c r="E21476" s="21">
        <v>248.74408259999998</v>
      </c>
      <c r="F21476" s="25">
        <v>32.327099999999994</v>
      </c>
      <c r="G21476" s="25">
        <v>88.546769999999995</v>
      </c>
      <c r="H21476" s="25">
        <v>25.23</v>
      </c>
      <c r="I21476" s="25">
        <v>25.482300000000002</v>
      </c>
      <c r="J21476" s="25">
        <v>25.6097115</v>
      </c>
      <c r="K21476" s="25">
        <v>26.045076595499996</v>
      </c>
      <c r="L21476" s="25">
        <v>27.034789506128998</v>
      </c>
      <c r="M21476" s="25">
        <v>27.818798401806738</v>
      </c>
      <c r="N21476" s="25">
        <v>28.514268361851904</v>
      </c>
      <c r="O21476" s="21">
        <v>0.84</v>
      </c>
      <c r="P21476" s="21">
        <v>398.97222096185186</v>
      </c>
      <c r="Q21476" s="21">
        <v>23.22018325997978</v>
      </c>
      <c r="R21476" s="24">
        <v>422.19</v>
      </c>
    </row>
    <row r="21477" spans="2:18" x14ac:dyDescent="0.25">
      <c r="B21477" s="23" t="s">
        <v>21489</v>
      </c>
      <c r="C21477" s="17">
        <v>1.77</v>
      </c>
      <c r="D21477" s="21">
        <v>140.53337999999999</v>
      </c>
      <c r="E21477" s="21">
        <v>248.74408259999998</v>
      </c>
      <c r="F21477" s="25">
        <v>32.327099999999994</v>
      </c>
      <c r="G21477" s="25">
        <v>88.546769999999995</v>
      </c>
      <c r="H21477" s="25">
        <v>25.23</v>
      </c>
      <c r="I21477" s="25">
        <v>25.482300000000002</v>
      </c>
      <c r="J21477" s="25">
        <v>25.6097115</v>
      </c>
      <c r="K21477" s="25">
        <v>26.045076595499996</v>
      </c>
      <c r="L21477" s="25">
        <v>27.034789506128998</v>
      </c>
      <c r="M21477" s="25">
        <v>27.818798401806738</v>
      </c>
      <c r="N21477" s="25">
        <v>28.514268361851904</v>
      </c>
      <c r="O21477" s="21">
        <v>0.84</v>
      </c>
      <c r="P21477" s="21">
        <v>398.97222096185186</v>
      </c>
      <c r="Q21477" s="21">
        <v>23.22018325997978</v>
      </c>
      <c r="R21477" s="24">
        <v>422.19</v>
      </c>
    </row>
    <row r="21478" spans="2:18" x14ac:dyDescent="0.25">
      <c r="B21478" s="23" t="s">
        <v>21490</v>
      </c>
      <c r="C21478" s="17">
        <v>1.77</v>
      </c>
      <c r="D21478" s="21">
        <v>140.53337999999999</v>
      </c>
      <c r="E21478" s="21">
        <v>248.74408259999998</v>
      </c>
      <c r="F21478" s="25">
        <v>32.327099999999994</v>
      </c>
      <c r="G21478" s="25">
        <v>88.546769999999995</v>
      </c>
      <c r="H21478" s="25">
        <v>25.23</v>
      </c>
      <c r="I21478" s="25">
        <v>25.482300000000002</v>
      </c>
      <c r="J21478" s="25">
        <v>25.6097115</v>
      </c>
      <c r="K21478" s="25">
        <v>26.045076595499996</v>
      </c>
      <c r="L21478" s="25">
        <v>27.034789506128998</v>
      </c>
      <c r="M21478" s="25">
        <v>27.818798401806738</v>
      </c>
      <c r="N21478" s="25">
        <v>28.514268361851904</v>
      </c>
      <c r="O21478" s="21">
        <v>0.84</v>
      </c>
      <c r="P21478" s="21">
        <v>398.97222096185186</v>
      </c>
      <c r="Q21478" s="21">
        <v>23.22018325997978</v>
      </c>
      <c r="R21478" s="24">
        <v>422.19</v>
      </c>
    </row>
    <row r="21479" spans="2:18" x14ac:dyDescent="0.25">
      <c r="B21479" s="23" t="s">
        <v>21491</v>
      </c>
      <c r="C21479" s="17">
        <v>1.77</v>
      </c>
      <c r="D21479" s="21">
        <v>140.53337999999999</v>
      </c>
      <c r="E21479" s="21">
        <v>248.74408259999998</v>
      </c>
      <c r="F21479" s="25">
        <v>32.327099999999994</v>
      </c>
      <c r="G21479" s="25">
        <v>88.546769999999995</v>
      </c>
      <c r="H21479" s="25">
        <v>25.23</v>
      </c>
      <c r="I21479" s="25">
        <v>25.482300000000002</v>
      </c>
      <c r="J21479" s="25">
        <v>25.6097115</v>
      </c>
      <c r="K21479" s="25">
        <v>26.045076595499996</v>
      </c>
      <c r="L21479" s="25">
        <v>27.034789506128998</v>
      </c>
      <c r="M21479" s="25">
        <v>27.818798401806738</v>
      </c>
      <c r="N21479" s="25">
        <v>28.514268361851904</v>
      </c>
      <c r="O21479" s="21">
        <v>0.84</v>
      </c>
      <c r="P21479" s="21">
        <v>398.97222096185186</v>
      </c>
      <c r="Q21479" s="21">
        <v>23.22018325997978</v>
      </c>
      <c r="R21479" s="24">
        <v>422.19</v>
      </c>
    </row>
    <row r="21480" spans="2:18" x14ac:dyDescent="0.25">
      <c r="B21480" s="23" t="s">
        <v>21492</v>
      </c>
      <c r="C21480" s="17">
        <v>1.77</v>
      </c>
      <c r="D21480" s="21">
        <v>140.53337999999999</v>
      </c>
      <c r="E21480" s="21">
        <v>248.74408259999998</v>
      </c>
      <c r="F21480" s="25">
        <v>32.327099999999994</v>
      </c>
      <c r="G21480" s="25">
        <v>88.546769999999995</v>
      </c>
      <c r="H21480" s="25">
        <v>25.23</v>
      </c>
      <c r="I21480" s="25">
        <v>25.482300000000002</v>
      </c>
      <c r="J21480" s="25">
        <v>25.6097115</v>
      </c>
      <c r="K21480" s="25">
        <v>26.045076595499996</v>
      </c>
      <c r="L21480" s="25">
        <v>27.034789506128998</v>
      </c>
      <c r="M21480" s="25">
        <v>27.818798401806738</v>
      </c>
      <c r="N21480" s="25">
        <v>28.514268361851904</v>
      </c>
      <c r="O21480" s="21">
        <v>0.84</v>
      </c>
      <c r="P21480" s="21">
        <v>398.97222096185186</v>
      </c>
      <c r="Q21480" s="21">
        <v>23.22018325997978</v>
      </c>
      <c r="R21480" s="24">
        <v>422.19</v>
      </c>
    </row>
    <row r="21481" spans="2:18" x14ac:dyDescent="0.25">
      <c r="B21481" s="23" t="s">
        <v>21493</v>
      </c>
      <c r="C21481" s="17">
        <v>1.77</v>
      </c>
      <c r="D21481" s="21">
        <v>140.53337999999999</v>
      </c>
      <c r="E21481" s="21">
        <v>248.74408259999998</v>
      </c>
      <c r="F21481" s="25">
        <v>32.327099999999994</v>
      </c>
      <c r="G21481" s="25">
        <v>88.546769999999995</v>
      </c>
      <c r="H21481" s="25">
        <v>25.23</v>
      </c>
      <c r="I21481" s="25">
        <v>25.482300000000002</v>
      </c>
      <c r="J21481" s="25">
        <v>25.6097115</v>
      </c>
      <c r="K21481" s="25">
        <v>26.045076595499996</v>
      </c>
      <c r="L21481" s="25">
        <v>27.034789506128998</v>
      </c>
      <c r="M21481" s="25">
        <v>27.818798401806738</v>
      </c>
      <c r="N21481" s="25">
        <v>28.514268361851904</v>
      </c>
      <c r="O21481" s="21">
        <v>0.84</v>
      </c>
      <c r="P21481" s="21">
        <v>398.97222096185186</v>
      </c>
      <c r="Q21481" s="21">
        <v>23.22018325997978</v>
      </c>
      <c r="R21481" s="24">
        <v>422.19</v>
      </c>
    </row>
    <row r="21482" spans="2:18" x14ac:dyDescent="0.25">
      <c r="B21482" s="23" t="s">
        <v>21494</v>
      </c>
      <c r="C21482" s="17">
        <v>1.77</v>
      </c>
      <c r="D21482" s="21">
        <v>140.53337999999999</v>
      </c>
      <c r="E21482" s="21">
        <v>248.74408259999998</v>
      </c>
      <c r="F21482" s="25">
        <v>32.327099999999994</v>
      </c>
      <c r="G21482" s="25">
        <v>88.546769999999995</v>
      </c>
      <c r="H21482" s="25">
        <v>25.23</v>
      </c>
      <c r="I21482" s="25">
        <v>25.482300000000002</v>
      </c>
      <c r="J21482" s="25">
        <v>25.6097115</v>
      </c>
      <c r="K21482" s="25">
        <v>26.045076595499996</v>
      </c>
      <c r="L21482" s="25">
        <v>27.034789506128998</v>
      </c>
      <c r="M21482" s="25">
        <v>27.818798401806738</v>
      </c>
      <c r="N21482" s="25">
        <v>28.514268361851904</v>
      </c>
      <c r="O21482" s="21">
        <v>0.84</v>
      </c>
      <c r="P21482" s="21">
        <v>398.97222096185186</v>
      </c>
      <c r="Q21482" s="21">
        <v>23.22018325997978</v>
      </c>
      <c r="R21482" s="24">
        <v>422.19</v>
      </c>
    </row>
    <row r="21483" spans="2:18" x14ac:dyDescent="0.25">
      <c r="B21483" s="23" t="s">
        <v>21495</v>
      </c>
      <c r="C21483" s="17">
        <v>1.77</v>
      </c>
      <c r="D21483" s="21">
        <v>140.53337999999999</v>
      </c>
      <c r="E21483" s="21">
        <v>248.74408259999998</v>
      </c>
      <c r="F21483" s="25">
        <v>32.327099999999994</v>
      </c>
      <c r="G21483" s="25">
        <v>88.546769999999995</v>
      </c>
      <c r="H21483" s="25">
        <v>25.23</v>
      </c>
      <c r="I21483" s="25">
        <v>25.482300000000002</v>
      </c>
      <c r="J21483" s="25">
        <v>25.6097115</v>
      </c>
      <c r="K21483" s="25">
        <v>26.045076595499996</v>
      </c>
      <c r="L21483" s="25">
        <v>27.034789506128998</v>
      </c>
      <c r="M21483" s="25">
        <v>27.818798401806738</v>
      </c>
      <c r="N21483" s="25">
        <v>28.514268361851904</v>
      </c>
      <c r="O21483" s="21">
        <v>0.84</v>
      </c>
      <c r="P21483" s="21">
        <v>398.97222096185186</v>
      </c>
      <c r="Q21483" s="21">
        <v>23.22018325997978</v>
      </c>
      <c r="R21483" s="24">
        <v>422.19</v>
      </c>
    </row>
    <row r="21484" spans="2:18" x14ac:dyDescent="0.25">
      <c r="B21484" s="23" t="s">
        <v>21496</v>
      </c>
      <c r="C21484" s="17">
        <v>1.77</v>
      </c>
      <c r="D21484" s="21">
        <v>140.53337999999999</v>
      </c>
      <c r="E21484" s="21">
        <v>248.74408259999998</v>
      </c>
      <c r="F21484" s="25">
        <v>32.327099999999994</v>
      </c>
      <c r="G21484" s="25">
        <v>88.546769999999995</v>
      </c>
      <c r="H21484" s="25">
        <v>25.23</v>
      </c>
      <c r="I21484" s="25">
        <v>25.482300000000002</v>
      </c>
      <c r="J21484" s="25">
        <v>25.6097115</v>
      </c>
      <c r="K21484" s="25">
        <v>26.045076595499996</v>
      </c>
      <c r="L21484" s="25">
        <v>27.034789506128998</v>
      </c>
      <c r="M21484" s="25">
        <v>27.818798401806738</v>
      </c>
      <c r="N21484" s="25">
        <v>28.514268361851904</v>
      </c>
      <c r="O21484" s="21">
        <v>0.84</v>
      </c>
      <c r="P21484" s="21">
        <v>398.97222096185186</v>
      </c>
      <c r="Q21484" s="21">
        <v>23.22018325997978</v>
      </c>
      <c r="R21484" s="24">
        <v>422.19</v>
      </c>
    </row>
    <row r="21485" spans="2:18" x14ac:dyDescent="0.25">
      <c r="B21485" s="23" t="s">
        <v>21497</v>
      </c>
      <c r="C21485" s="17">
        <v>1.77</v>
      </c>
      <c r="D21485" s="21">
        <v>140.53337999999999</v>
      </c>
      <c r="E21485" s="21">
        <v>248.74408259999998</v>
      </c>
      <c r="F21485" s="25">
        <v>32.327099999999994</v>
      </c>
      <c r="G21485" s="25">
        <v>88.546769999999995</v>
      </c>
      <c r="H21485" s="25">
        <v>25.23</v>
      </c>
      <c r="I21485" s="25">
        <v>25.482300000000002</v>
      </c>
      <c r="J21485" s="25">
        <v>25.6097115</v>
      </c>
      <c r="K21485" s="25">
        <v>26.045076595499996</v>
      </c>
      <c r="L21485" s="25">
        <v>27.034789506128998</v>
      </c>
      <c r="M21485" s="25">
        <v>27.818798401806738</v>
      </c>
      <c r="N21485" s="25">
        <v>28.514268361851904</v>
      </c>
      <c r="O21485" s="21">
        <v>0.84</v>
      </c>
      <c r="P21485" s="21">
        <v>398.97222096185186</v>
      </c>
      <c r="Q21485" s="21">
        <v>23.22018325997978</v>
      </c>
      <c r="R21485" s="24">
        <v>422.19</v>
      </c>
    </row>
    <row r="21486" spans="2:18" x14ac:dyDescent="0.25">
      <c r="B21486" s="23" t="s">
        <v>21498</v>
      </c>
      <c r="C21486" s="17">
        <v>1.77</v>
      </c>
      <c r="D21486" s="21">
        <v>140.53337999999999</v>
      </c>
      <c r="E21486" s="21">
        <v>248.74408259999998</v>
      </c>
      <c r="F21486" s="25">
        <v>32.327099999999994</v>
      </c>
      <c r="G21486" s="25">
        <v>88.546769999999995</v>
      </c>
      <c r="H21486" s="25">
        <v>25.23</v>
      </c>
      <c r="I21486" s="25">
        <v>25.482300000000002</v>
      </c>
      <c r="J21486" s="25">
        <v>25.6097115</v>
      </c>
      <c r="K21486" s="25">
        <v>26.045076595499996</v>
      </c>
      <c r="L21486" s="25">
        <v>27.034789506128998</v>
      </c>
      <c r="M21486" s="25">
        <v>27.818798401806738</v>
      </c>
      <c r="N21486" s="25">
        <v>28.514268361851904</v>
      </c>
      <c r="O21486" s="21">
        <v>0.84</v>
      </c>
      <c r="P21486" s="21">
        <v>398.97222096185186</v>
      </c>
      <c r="Q21486" s="21">
        <v>23.22018325997978</v>
      </c>
      <c r="R21486" s="24">
        <v>422.19</v>
      </c>
    </row>
    <row r="21487" spans="2:18" x14ac:dyDescent="0.25">
      <c r="B21487" s="23" t="s">
        <v>21499</v>
      </c>
      <c r="C21487" s="17">
        <v>1.77</v>
      </c>
      <c r="D21487" s="21">
        <v>140.53337999999999</v>
      </c>
      <c r="E21487" s="21">
        <v>248.74408259999998</v>
      </c>
      <c r="F21487" s="25">
        <v>32.327099999999994</v>
      </c>
      <c r="G21487" s="25">
        <v>88.546769999999995</v>
      </c>
      <c r="H21487" s="25">
        <v>25.23</v>
      </c>
      <c r="I21487" s="25">
        <v>25.482300000000002</v>
      </c>
      <c r="J21487" s="25">
        <v>25.6097115</v>
      </c>
      <c r="K21487" s="25">
        <v>26.045076595499996</v>
      </c>
      <c r="L21487" s="25">
        <v>27.034789506128998</v>
      </c>
      <c r="M21487" s="25">
        <v>27.818798401806738</v>
      </c>
      <c r="N21487" s="25">
        <v>28.514268361851904</v>
      </c>
      <c r="O21487" s="21">
        <v>0.84</v>
      </c>
      <c r="P21487" s="21">
        <v>398.97222096185186</v>
      </c>
      <c r="Q21487" s="21">
        <v>23.22018325997978</v>
      </c>
      <c r="R21487" s="24">
        <v>422.19</v>
      </c>
    </row>
    <row r="21488" spans="2:18" x14ac:dyDescent="0.25">
      <c r="B21488" s="23" t="s">
        <v>21500</v>
      </c>
      <c r="C21488" s="17">
        <v>1.77</v>
      </c>
      <c r="D21488" s="21">
        <v>140.53337999999999</v>
      </c>
      <c r="E21488" s="21">
        <v>248.74408259999998</v>
      </c>
      <c r="F21488" s="25">
        <v>32.327099999999994</v>
      </c>
      <c r="G21488" s="25">
        <v>88.546769999999995</v>
      </c>
      <c r="H21488" s="25">
        <v>25.23</v>
      </c>
      <c r="I21488" s="25">
        <v>25.482300000000002</v>
      </c>
      <c r="J21488" s="25">
        <v>25.6097115</v>
      </c>
      <c r="K21488" s="25">
        <v>26.045076595499996</v>
      </c>
      <c r="L21488" s="25">
        <v>27.034789506128998</v>
      </c>
      <c r="M21488" s="25">
        <v>27.818798401806738</v>
      </c>
      <c r="N21488" s="25">
        <v>28.514268361851904</v>
      </c>
      <c r="O21488" s="21">
        <v>0.84</v>
      </c>
      <c r="P21488" s="21">
        <v>398.97222096185186</v>
      </c>
      <c r="Q21488" s="21">
        <v>23.22018325997978</v>
      </c>
      <c r="R21488" s="24">
        <v>422.19</v>
      </c>
    </row>
    <row r="21489" spans="2:18" x14ac:dyDescent="0.25">
      <c r="B21489" s="23" t="s">
        <v>21501</v>
      </c>
      <c r="C21489" s="17">
        <v>1.77</v>
      </c>
      <c r="D21489" s="21">
        <v>140.53337999999999</v>
      </c>
      <c r="E21489" s="21">
        <v>248.74408259999998</v>
      </c>
      <c r="F21489" s="25">
        <v>32.327099999999994</v>
      </c>
      <c r="G21489" s="25">
        <v>88.546769999999995</v>
      </c>
      <c r="H21489" s="25">
        <v>25.23</v>
      </c>
      <c r="I21489" s="25">
        <v>25.482300000000002</v>
      </c>
      <c r="J21489" s="25">
        <v>25.6097115</v>
      </c>
      <c r="K21489" s="25">
        <v>26.045076595499996</v>
      </c>
      <c r="L21489" s="25">
        <v>27.034789506128998</v>
      </c>
      <c r="M21489" s="25">
        <v>27.818798401806738</v>
      </c>
      <c r="N21489" s="25">
        <v>28.514268361851904</v>
      </c>
      <c r="O21489" s="21">
        <v>0.84</v>
      </c>
      <c r="P21489" s="21">
        <v>398.97222096185186</v>
      </c>
      <c r="Q21489" s="21">
        <v>23.22018325997978</v>
      </c>
      <c r="R21489" s="24">
        <v>422.19</v>
      </c>
    </row>
    <row r="21490" spans="2:18" x14ac:dyDescent="0.25">
      <c r="B21490" s="23" t="s">
        <v>21502</v>
      </c>
      <c r="C21490" s="17">
        <v>1.77</v>
      </c>
      <c r="D21490" s="21">
        <v>140.53337999999999</v>
      </c>
      <c r="E21490" s="21">
        <v>248.74408259999998</v>
      </c>
      <c r="F21490" s="25">
        <v>32.327099999999994</v>
      </c>
      <c r="G21490" s="25">
        <v>88.546769999999995</v>
      </c>
      <c r="H21490" s="25">
        <v>25.23</v>
      </c>
      <c r="I21490" s="25">
        <v>25.482300000000002</v>
      </c>
      <c r="J21490" s="25">
        <v>25.6097115</v>
      </c>
      <c r="K21490" s="25">
        <v>26.045076595499996</v>
      </c>
      <c r="L21490" s="25">
        <v>27.034789506128998</v>
      </c>
      <c r="M21490" s="25">
        <v>27.818798401806738</v>
      </c>
      <c r="N21490" s="25">
        <v>28.514268361851904</v>
      </c>
      <c r="O21490" s="21">
        <v>0.84</v>
      </c>
      <c r="P21490" s="21">
        <v>398.97222096185186</v>
      </c>
      <c r="Q21490" s="21">
        <v>23.22018325997978</v>
      </c>
      <c r="R21490" s="24">
        <v>422.19</v>
      </c>
    </row>
    <row r="21491" spans="2:18" x14ac:dyDescent="0.25">
      <c r="B21491" s="23" t="s">
        <v>21503</v>
      </c>
      <c r="C21491" s="17">
        <v>1.77</v>
      </c>
      <c r="D21491" s="21">
        <v>140.53337999999999</v>
      </c>
      <c r="E21491" s="21">
        <v>248.74408259999998</v>
      </c>
      <c r="F21491" s="25">
        <v>32.327099999999994</v>
      </c>
      <c r="G21491" s="25">
        <v>88.546769999999995</v>
      </c>
      <c r="H21491" s="25">
        <v>25.23</v>
      </c>
      <c r="I21491" s="25">
        <v>25.482300000000002</v>
      </c>
      <c r="J21491" s="25">
        <v>25.6097115</v>
      </c>
      <c r="K21491" s="25">
        <v>26.045076595499996</v>
      </c>
      <c r="L21491" s="25">
        <v>27.034789506128998</v>
      </c>
      <c r="M21491" s="25">
        <v>27.818798401806738</v>
      </c>
      <c r="N21491" s="25">
        <v>28.514268361851904</v>
      </c>
      <c r="O21491" s="21">
        <v>0.84</v>
      </c>
      <c r="P21491" s="21">
        <v>398.97222096185186</v>
      </c>
      <c r="Q21491" s="21">
        <v>23.22018325997978</v>
      </c>
      <c r="R21491" s="24">
        <v>422.19</v>
      </c>
    </row>
    <row r="21492" spans="2:18" x14ac:dyDescent="0.25">
      <c r="B21492" s="23" t="s">
        <v>21504</v>
      </c>
      <c r="C21492" s="17">
        <v>1.77</v>
      </c>
      <c r="D21492" s="21">
        <v>140.53337999999999</v>
      </c>
      <c r="E21492" s="21">
        <v>248.74408259999998</v>
      </c>
      <c r="F21492" s="25">
        <v>32.327099999999994</v>
      </c>
      <c r="G21492" s="25">
        <v>88.546769999999995</v>
      </c>
      <c r="H21492" s="25">
        <v>25.23</v>
      </c>
      <c r="I21492" s="25">
        <v>25.482300000000002</v>
      </c>
      <c r="J21492" s="25">
        <v>25.6097115</v>
      </c>
      <c r="K21492" s="25">
        <v>26.045076595499996</v>
      </c>
      <c r="L21492" s="25">
        <v>27.034789506128998</v>
      </c>
      <c r="M21492" s="25">
        <v>27.818798401806738</v>
      </c>
      <c r="N21492" s="25">
        <v>28.514268361851904</v>
      </c>
      <c r="O21492" s="21">
        <v>0.84</v>
      </c>
      <c r="P21492" s="21">
        <v>398.97222096185186</v>
      </c>
      <c r="Q21492" s="21">
        <v>23.22018325997978</v>
      </c>
      <c r="R21492" s="24">
        <v>422.19</v>
      </c>
    </row>
    <row r="21493" spans="2:18" x14ac:dyDescent="0.25">
      <c r="B21493" s="23" t="s">
        <v>21505</v>
      </c>
      <c r="C21493" s="17">
        <v>1.77</v>
      </c>
      <c r="D21493" s="21">
        <v>140.53337999999999</v>
      </c>
      <c r="E21493" s="21">
        <v>248.74408259999998</v>
      </c>
      <c r="F21493" s="25">
        <v>32.327099999999994</v>
      </c>
      <c r="G21493" s="25">
        <v>88.546769999999995</v>
      </c>
      <c r="H21493" s="25">
        <v>25.23</v>
      </c>
      <c r="I21493" s="25">
        <v>25.482300000000002</v>
      </c>
      <c r="J21493" s="25">
        <v>25.6097115</v>
      </c>
      <c r="K21493" s="25">
        <v>26.045076595499996</v>
      </c>
      <c r="L21493" s="25">
        <v>27.034789506128998</v>
      </c>
      <c r="M21493" s="25">
        <v>27.818798401806738</v>
      </c>
      <c r="N21493" s="25">
        <v>28.514268361851904</v>
      </c>
      <c r="O21493" s="21">
        <v>0.84</v>
      </c>
      <c r="P21493" s="21">
        <v>398.97222096185186</v>
      </c>
      <c r="Q21493" s="21">
        <v>23.22018325997978</v>
      </c>
      <c r="R21493" s="24">
        <v>422.19</v>
      </c>
    </row>
    <row r="21494" spans="2:18" x14ac:dyDescent="0.25">
      <c r="B21494" s="23" t="s">
        <v>21506</v>
      </c>
      <c r="C21494" s="17">
        <v>1.77</v>
      </c>
      <c r="D21494" s="21">
        <v>140.53337999999999</v>
      </c>
      <c r="E21494" s="21">
        <v>248.74408259999998</v>
      </c>
      <c r="F21494" s="25">
        <v>32.327099999999994</v>
      </c>
      <c r="G21494" s="25">
        <v>88.546769999999995</v>
      </c>
      <c r="H21494" s="25">
        <v>25.23</v>
      </c>
      <c r="I21494" s="25">
        <v>25.482300000000002</v>
      </c>
      <c r="J21494" s="25">
        <v>25.6097115</v>
      </c>
      <c r="K21494" s="25">
        <v>26.045076595499996</v>
      </c>
      <c r="L21494" s="25">
        <v>27.034789506128998</v>
      </c>
      <c r="M21494" s="25">
        <v>27.818798401806738</v>
      </c>
      <c r="N21494" s="25">
        <v>28.514268361851904</v>
      </c>
      <c r="O21494" s="21">
        <v>0.84</v>
      </c>
      <c r="P21494" s="21">
        <v>398.97222096185186</v>
      </c>
      <c r="Q21494" s="21">
        <v>23.22018325997978</v>
      </c>
      <c r="R21494" s="24">
        <v>422.19</v>
      </c>
    </row>
    <row r="21495" spans="2:18" x14ac:dyDescent="0.25">
      <c r="B21495" s="23" t="s">
        <v>21507</v>
      </c>
      <c r="C21495" s="17">
        <v>1.77</v>
      </c>
      <c r="D21495" s="21">
        <v>140.53337999999999</v>
      </c>
      <c r="E21495" s="21">
        <v>248.74408259999998</v>
      </c>
      <c r="F21495" s="25">
        <v>32.327099999999994</v>
      </c>
      <c r="G21495" s="25">
        <v>88.546769999999995</v>
      </c>
      <c r="H21495" s="25">
        <v>25.23</v>
      </c>
      <c r="I21495" s="25">
        <v>25.482300000000002</v>
      </c>
      <c r="J21495" s="25">
        <v>25.6097115</v>
      </c>
      <c r="K21495" s="25">
        <v>26.045076595499996</v>
      </c>
      <c r="L21495" s="25">
        <v>27.034789506128998</v>
      </c>
      <c r="M21495" s="25">
        <v>27.818798401806738</v>
      </c>
      <c r="N21495" s="25">
        <v>28.514268361851904</v>
      </c>
      <c r="O21495" s="21">
        <v>0.84</v>
      </c>
      <c r="P21495" s="21">
        <v>398.97222096185186</v>
      </c>
      <c r="Q21495" s="21">
        <v>23.22018325997978</v>
      </c>
      <c r="R21495" s="24">
        <v>422.19</v>
      </c>
    </row>
    <row r="21496" spans="2:18" x14ac:dyDescent="0.25">
      <c r="B21496" s="23" t="s">
        <v>21508</v>
      </c>
      <c r="C21496" s="17">
        <v>1.77</v>
      </c>
      <c r="D21496" s="21">
        <v>140.53337999999999</v>
      </c>
      <c r="E21496" s="21">
        <v>248.74408259999998</v>
      </c>
      <c r="F21496" s="25">
        <v>32.327099999999994</v>
      </c>
      <c r="G21496" s="25">
        <v>88.546769999999995</v>
      </c>
      <c r="H21496" s="25">
        <v>25.23</v>
      </c>
      <c r="I21496" s="25">
        <v>25.482300000000002</v>
      </c>
      <c r="J21496" s="25">
        <v>25.6097115</v>
      </c>
      <c r="K21496" s="25">
        <v>26.045076595499996</v>
      </c>
      <c r="L21496" s="25">
        <v>27.034789506128998</v>
      </c>
      <c r="M21496" s="25">
        <v>27.818798401806738</v>
      </c>
      <c r="N21496" s="25">
        <v>28.514268361851904</v>
      </c>
      <c r="O21496" s="21">
        <v>0.84</v>
      </c>
      <c r="P21496" s="21">
        <v>398.97222096185186</v>
      </c>
      <c r="Q21496" s="21">
        <v>23.22018325997978</v>
      </c>
      <c r="R21496" s="24">
        <v>422.19</v>
      </c>
    </row>
    <row r="21497" spans="2:18" x14ac:dyDescent="0.25">
      <c r="B21497" s="23" t="s">
        <v>21509</v>
      </c>
      <c r="C21497" s="17">
        <v>1.77</v>
      </c>
      <c r="D21497" s="21">
        <v>140.53337999999999</v>
      </c>
      <c r="E21497" s="21">
        <v>248.74408259999998</v>
      </c>
      <c r="F21497" s="25">
        <v>32.327099999999994</v>
      </c>
      <c r="G21497" s="25">
        <v>88.546769999999995</v>
      </c>
      <c r="H21497" s="25">
        <v>25.23</v>
      </c>
      <c r="I21497" s="25">
        <v>25.482300000000002</v>
      </c>
      <c r="J21497" s="25">
        <v>25.6097115</v>
      </c>
      <c r="K21497" s="25">
        <v>26.045076595499996</v>
      </c>
      <c r="L21497" s="25">
        <v>27.034789506128998</v>
      </c>
      <c r="M21497" s="25">
        <v>27.818798401806738</v>
      </c>
      <c r="N21497" s="25">
        <v>28.514268361851904</v>
      </c>
      <c r="O21497" s="21">
        <v>0.84</v>
      </c>
      <c r="P21497" s="21">
        <v>398.97222096185186</v>
      </c>
      <c r="Q21497" s="21">
        <v>23.22018325997978</v>
      </c>
      <c r="R21497" s="24">
        <v>422.19</v>
      </c>
    </row>
    <row r="21498" spans="2:18" x14ac:dyDescent="0.25">
      <c r="B21498" s="23" t="s">
        <v>21510</v>
      </c>
      <c r="C21498" s="17">
        <v>1.77</v>
      </c>
      <c r="D21498" s="21">
        <v>140.53337999999999</v>
      </c>
      <c r="E21498" s="21">
        <v>248.74408259999998</v>
      </c>
      <c r="F21498" s="25">
        <v>32.327099999999994</v>
      </c>
      <c r="G21498" s="25">
        <v>88.546769999999995</v>
      </c>
      <c r="H21498" s="25">
        <v>25.23</v>
      </c>
      <c r="I21498" s="25">
        <v>25.482300000000002</v>
      </c>
      <c r="J21498" s="25">
        <v>25.6097115</v>
      </c>
      <c r="K21498" s="25">
        <v>26.045076595499996</v>
      </c>
      <c r="L21498" s="25">
        <v>27.034789506128998</v>
      </c>
      <c r="M21498" s="25">
        <v>27.818798401806738</v>
      </c>
      <c r="N21498" s="25">
        <v>28.514268361851904</v>
      </c>
      <c r="O21498" s="21">
        <v>0.84</v>
      </c>
      <c r="P21498" s="21">
        <v>398.97222096185186</v>
      </c>
      <c r="Q21498" s="21">
        <v>23.22018325997978</v>
      </c>
      <c r="R21498" s="24">
        <v>422.19</v>
      </c>
    </row>
    <row r="21499" spans="2:18" x14ac:dyDescent="0.25">
      <c r="B21499" s="23" t="s">
        <v>21511</v>
      </c>
      <c r="C21499" s="17">
        <v>1.77</v>
      </c>
      <c r="D21499" s="21">
        <v>140.53337999999999</v>
      </c>
      <c r="E21499" s="21">
        <v>248.74408259999998</v>
      </c>
      <c r="F21499" s="25">
        <v>32.327099999999994</v>
      </c>
      <c r="G21499" s="25">
        <v>88.546769999999995</v>
      </c>
      <c r="H21499" s="25">
        <v>25.23</v>
      </c>
      <c r="I21499" s="25">
        <v>25.482300000000002</v>
      </c>
      <c r="J21499" s="25">
        <v>25.6097115</v>
      </c>
      <c r="K21499" s="25">
        <v>26.045076595499996</v>
      </c>
      <c r="L21499" s="25">
        <v>27.034789506128998</v>
      </c>
      <c r="M21499" s="25">
        <v>27.818798401806738</v>
      </c>
      <c r="N21499" s="25">
        <v>28.514268361851904</v>
      </c>
      <c r="O21499" s="21">
        <v>0.84</v>
      </c>
      <c r="P21499" s="21">
        <v>398.97222096185186</v>
      </c>
      <c r="Q21499" s="21">
        <v>23.22018325997978</v>
      </c>
      <c r="R21499" s="24">
        <v>422.19</v>
      </c>
    </row>
    <row r="21500" spans="2:18" x14ac:dyDescent="0.25">
      <c r="B21500" s="23" t="s">
        <v>21512</v>
      </c>
      <c r="C21500" s="17">
        <v>1.77</v>
      </c>
      <c r="D21500" s="21">
        <v>140.53337999999999</v>
      </c>
      <c r="E21500" s="21">
        <v>248.74408259999998</v>
      </c>
      <c r="F21500" s="25">
        <v>32.327099999999994</v>
      </c>
      <c r="G21500" s="25">
        <v>88.546769999999995</v>
      </c>
      <c r="H21500" s="25">
        <v>25.23</v>
      </c>
      <c r="I21500" s="25">
        <v>25.482300000000002</v>
      </c>
      <c r="J21500" s="25">
        <v>25.6097115</v>
      </c>
      <c r="K21500" s="25">
        <v>26.045076595499996</v>
      </c>
      <c r="L21500" s="25">
        <v>27.034789506128998</v>
      </c>
      <c r="M21500" s="25">
        <v>27.818798401806738</v>
      </c>
      <c r="N21500" s="25">
        <v>28.514268361851904</v>
      </c>
      <c r="O21500" s="21">
        <v>0.84</v>
      </c>
      <c r="P21500" s="21">
        <v>398.97222096185186</v>
      </c>
      <c r="Q21500" s="21">
        <v>23.22018325997978</v>
      </c>
      <c r="R21500" s="24">
        <v>422.19</v>
      </c>
    </row>
    <row r="21501" spans="2:18" x14ac:dyDescent="0.25">
      <c r="B21501" s="23" t="s">
        <v>21513</v>
      </c>
      <c r="C21501" s="17">
        <v>1.77</v>
      </c>
      <c r="D21501" s="21">
        <v>140.53337999999999</v>
      </c>
      <c r="E21501" s="21">
        <v>248.74408259999998</v>
      </c>
      <c r="F21501" s="25">
        <v>32.327099999999994</v>
      </c>
      <c r="G21501" s="25">
        <v>88.546769999999995</v>
      </c>
      <c r="H21501" s="25">
        <v>25.23</v>
      </c>
      <c r="I21501" s="25">
        <v>25.482300000000002</v>
      </c>
      <c r="J21501" s="25">
        <v>25.6097115</v>
      </c>
      <c r="K21501" s="25">
        <v>26.045076595499996</v>
      </c>
      <c r="L21501" s="25">
        <v>27.034789506128998</v>
      </c>
      <c r="M21501" s="25">
        <v>27.818798401806738</v>
      </c>
      <c r="N21501" s="25">
        <v>28.514268361851904</v>
      </c>
      <c r="O21501" s="21">
        <v>0.84</v>
      </c>
      <c r="P21501" s="21">
        <v>398.97222096185186</v>
      </c>
      <c r="Q21501" s="21">
        <v>23.22018325997978</v>
      </c>
      <c r="R21501" s="24">
        <v>422.19</v>
      </c>
    </row>
    <row r="21502" spans="2:18" x14ac:dyDescent="0.25">
      <c r="B21502" s="23" t="s">
        <v>21514</v>
      </c>
      <c r="C21502" s="17">
        <v>1.77</v>
      </c>
      <c r="D21502" s="21">
        <v>140.53337999999999</v>
      </c>
      <c r="E21502" s="21">
        <v>248.74408259999998</v>
      </c>
      <c r="F21502" s="25">
        <v>32.327099999999994</v>
      </c>
      <c r="G21502" s="25">
        <v>88.546769999999995</v>
      </c>
      <c r="H21502" s="25">
        <v>25.23</v>
      </c>
      <c r="I21502" s="25">
        <v>25.482300000000002</v>
      </c>
      <c r="J21502" s="25">
        <v>25.6097115</v>
      </c>
      <c r="K21502" s="25">
        <v>26.045076595499996</v>
      </c>
      <c r="L21502" s="25">
        <v>27.034789506128998</v>
      </c>
      <c r="M21502" s="25">
        <v>27.818798401806738</v>
      </c>
      <c r="N21502" s="25">
        <v>28.514268361851904</v>
      </c>
      <c r="O21502" s="21">
        <v>0.84</v>
      </c>
      <c r="P21502" s="21">
        <v>398.97222096185186</v>
      </c>
      <c r="Q21502" s="21">
        <v>23.22018325997978</v>
      </c>
      <c r="R21502" s="24">
        <v>422.19</v>
      </c>
    </row>
    <row r="21503" spans="2:18" x14ac:dyDescent="0.25">
      <c r="B21503" s="23" t="s">
        <v>21515</v>
      </c>
      <c r="C21503" s="17">
        <v>1.77</v>
      </c>
      <c r="D21503" s="21">
        <v>140.53337999999999</v>
      </c>
      <c r="E21503" s="21">
        <v>248.74408259999998</v>
      </c>
      <c r="F21503" s="25">
        <v>32.327099999999994</v>
      </c>
      <c r="G21503" s="25">
        <v>88.546769999999995</v>
      </c>
      <c r="H21503" s="25">
        <v>25.23</v>
      </c>
      <c r="I21503" s="25">
        <v>25.482300000000002</v>
      </c>
      <c r="J21503" s="25">
        <v>25.6097115</v>
      </c>
      <c r="K21503" s="25">
        <v>26.045076595499996</v>
      </c>
      <c r="L21503" s="25">
        <v>27.034789506128998</v>
      </c>
      <c r="M21503" s="25">
        <v>27.818798401806738</v>
      </c>
      <c r="N21503" s="25">
        <v>28.514268361851904</v>
      </c>
      <c r="O21503" s="21">
        <v>0.84</v>
      </c>
      <c r="P21503" s="21">
        <v>398.97222096185186</v>
      </c>
      <c r="Q21503" s="21">
        <v>23.22018325997978</v>
      </c>
      <c r="R21503" s="24">
        <v>422.19</v>
      </c>
    </row>
    <row r="21504" spans="2:18" x14ac:dyDescent="0.25">
      <c r="B21504" s="23" t="s">
        <v>21516</v>
      </c>
      <c r="C21504" s="17">
        <v>1.77</v>
      </c>
      <c r="D21504" s="21">
        <v>140.53337999999999</v>
      </c>
      <c r="E21504" s="21">
        <v>248.74408259999998</v>
      </c>
      <c r="F21504" s="25">
        <v>32.327099999999994</v>
      </c>
      <c r="G21504" s="25">
        <v>88.546769999999995</v>
      </c>
      <c r="H21504" s="25">
        <v>25.23</v>
      </c>
      <c r="I21504" s="25">
        <v>25.482300000000002</v>
      </c>
      <c r="J21504" s="25">
        <v>25.6097115</v>
      </c>
      <c r="K21504" s="25">
        <v>26.045076595499996</v>
      </c>
      <c r="L21504" s="25">
        <v>27.034789506128998</v>
      </c>
      <c r="M21504" s="25">
        <v>27.818798401806738</v>
      </c>
      <c r="N21504" s="25">
        <v>28.514268361851904</v>
      </c>
      <c r="O21504" s="21">
        <v>0.84</v>
      </c>
      <c r="P21504" s="21">
        <v>398.97222096185186</v>
      </c>
      <c r="Q21504" s="21">
        <v>23.22018325997978</v>
      </c>
      <c r="R21504" s="24">
        <v>422.19</v>
      </c>
    </row>
    <row r="21505" spans="2:18" x14ac:dyDescent="0.25">
      <c r="B21505" s="23" t="s">
        <v>21517</v>
      </c>
      <c r="C21505" s="17">
        <v>1.77</v>
      </c>
      <c r="D21505" s="21">
        <v>140.53337999999999</v>
      </c>
      <c r="E21505" s="21">
        <v>248.74408259999998</v>
      </c>
      <c r="F21505" s="25">
        <v>32.327099999999994</v>
      </c>
      <c r="G21505" s="25">
        <v>88.546769999999995</v>
      </c>
      <c r="H21505" s="25">
        <v>25.23</v>
      </c>
      <c r="I21505" s="25">
        <v>25.482300000000002</v>
      </c>
      <c r="J21505" s="25">
        <v>25.6097115</v>
      </c>
      <c r="K21505" s="25">
        <v>26.045076595499996</v>
      </c>
      <c r="L21505" s="25">
        <v>27.034789506128998</v>
      </c>
      <c r="M21505" s="25">
        <v>27.818798401806738</v>
      </c>
      <c r="N21505" s="25">
        <v>28.514268361851904</v>
      </c>
      <c r="O21505" s="21">
        <v>0.84</v>
      </c>
      <c r="P21505" s="21">
        <v>398.97222096185186</v>
      </c>
      <c r="Q21505" s="21">
        <v>23.22018325997978</v>
      </c>
      <c r="R21505" s="24">
        <v>422.19</v>
      </c>
    </row>
    <row r="21506" spans="2:18" x14ac:dyDescent="0.25">
      <c r="B21506" s="23" t="s">
        <v>21518</v>
      </c>
      <c r="C21506" s="17">
        <v>1.77</v>
      </c>
      <c r="D21506" s="21">
        <v>140.53337999999999</v>
      </c>
      <c r="E21506" s="21">
        <v>248.74408259999998</v>
      </c>
      <c r="F21506" s="25">
        <v>32.327099999999994</v>
      </c>
      <c r="G21506" s="25">
        <v>88.546769999999995</v>
      </c>
      <c r="H21506" s="25">
        <v>25.23</v>
      </c>
      <c r="I21506" s="25">
        <v>25.482300000000002</v>
      </c>
      <c r="J21506" s="25">
        <v>25.6097115</v>
      </c>
      <c r="K21506" s="25">
        <v>26.045076595499996</v>
      </c>
      <c r="L21506" s="25">
        <v>27.034789506128998</v>
      </c>
      <c r="M21506" s="25">
        <v>27.818798401806738</v>
      </c>
      <c r="N21506" s="25">
        <v>28.514268361851904</v>
      </c>
      <c r="O21506" s="21">
        <v>0.84</v>
      </c>
      <c r="P21506" s="21">
        <v>398.97222096185186</v>
      </c>
      <c r="Q21506" s="21">
        <v>23.22018325997978</v>
      </c>
      <c r="R21506" s="24">
        <v>422.19</v>
      </c>
    </row>
    <row r="21507" spans="2:18" x14ac:dyDescent="0.25">
      <c r="B21507" s="23" t="s">
        <v>21519</v>
      </c>
      <c r="C21507" s="17">
        <v>1.77</v>
      </c>
      <c r="D21507" s="21">
        <v>140.53337999999999</v>
      </c>
      <c r="E21507" s="21">
        <v>248.74408259999998</v>
      </c>
      <c r="F21507" s="25">
        <v>32.327099999999994</v>
      </c>
      <c r="G21507" s="25">
        <v>88.546769999999995</v>
      </c>
      <c r="H21507" s="25">
        <v>25.23</v>
      </c>
      <c r="I21507" s="25">
        <v>25.482300000000002</v>
      </c>
      <c r="J21507" s="25">
        <v>25.6097115</v>
      </c>
      <c r="K21507" s="25">
        <v>26.045076595499996</v>
      </c>
      <c r="L21507" s="25">
        <v>27.034789506128998</v>
      </c>
      <c r="M21507" s="25">
        <v>27.818798401806738</v>
      </c>
      <c r="N21507" s="25">
        <v>28.514268361851904</v>
      </c>
      <c r="O21507" s="21">
        <v>0.84</v>
      </c>
      <c r="P21507" s="21">
        <v>398.97222096185186</v>
      </c>
      <c r="Q21507" s="21">
        <v>23.22018325997978</v>
      </c>
      <c r="R21507" s="24">
        <v>422.19</v>
      </c>
    </row>
    <row r="21508" spans="2:18" x14ac:dyDescent="0.25">
      <c r="B21508" s="23" t="s">
        <v>21520</v>
      </c>
      <c r="C21508" s="17">
        <v>1.77</v>
      </c>
      <c r="D21508" s="21">
        <v>140.53337999999999</v>
      </c>
      <c r="E21508" s="21">
        <v>248.74408259999998</v>
      </c>
      <c r="F21508" s="25">
        <v>32.327099999999994</v>
      </c>
      <c r="G21508" s="25">
        <v>88.546769999999995</v>
      </c>
      <c r="H21508" s="25">
        <v>25.23</v>
      </c>
      <c r="I21508" s="25">
        <v>25.482300000000002</v>
      </c>
      <c r="J21508" s="25">
        <v>25.6097115</v>
      </c>
      <c r="K21508" s="25">
        <v>26.045076595499996</v>
      </c>
      <c r="L21508" s="25">
        <v>27.034789506128998</v>
      </c>
      <c r="M21508" s="25">
        <v>27.818798401806738</v>
      </c>
      <c r="N21508" s="25">
        <v>28.514268361851904</v>
      </c>
      <c r="O21508" s="21">
        <v>0.84</v>
      </c>
      <c r="P21508" s="21">
        <v>398.97222096185186</v>
      </c>
      <c r="Q21508" s="21">
        <v>23.22018325997978</v>
      </c>
      <c r="R21508" s="24">
        <v>422.19</v>
      </c>
    </row>
    <row r="21509" spans="2:18" x14ac:dyDescent="0.25">
      <c r="B21509" s="23" t="s">
        <v>21521</v>
      </c>
      <c r="C21509" s="17">
        <v>1.77</v>
      </c>
      <c r="D21509" s="21">
        <v>140.53337999999999</v>
      </c>
      <c r="E21509" s="21">
        <v>248.74408259999998</v>
      </c>
      <c r="F21509" s="25">
        <v>32.327099999999994</v>
      </c>
      <c r="G21509" s="25">
        <v>88.546769999999995</v>
      </c>
      <c r="H21509" s="25">
        <v>25.23</v>
      </c>
      <c r="I21509" s="25">
        <v>25.482300000000002</v>
      </c>
      <c r="J21509" s="25">
        <v>25.6097115</v>
      </c>
      <c r="K21509" s="25">
        <v>26.045076595499996</v>
      </c>
      <c r="L21509" s="25">
        <v>27.034789506128998</v>
      </c>
      <c r="M21509" s="25">
        <v>27.818798401806738</v>
      </c>
      <c r="N21509" s="25">
        <v>28.514268361851904</v>
      </c>
      <c r="O21509" s="21">
        <v>0.84</v>
      </c>
      <c r="P21509" s="21">
        <v>398.97222096185186</v>
      </c>
      <c r="Q21509" s="21">
        <v>23.22018325997978</v>
      </c>
      <c r="R21509" s="24">
        <v>422.19</v>
      </c>
    </row>
    <row r="21510" spans="2:18" x14ac:dyDescent="0.25">
      <c r="B21510" s="23" t="s">
        <v>21522</v>
      </c>
      <c r="C21510" s="17">
        <v>1.53</v>
      </c>
      <c r="D21510" s="21">
        <v>140.53337999999999</v>
      </c>
      <c r="E21510" s="21">
        <v>215.01607139999999</v>
      </c>
      <c r="F21510" s="25">
        <v>32.327099999999994</v>
      </c>
      <c r="G21510" s="25">
        <v>88.546769999999995</v>
      </c>
      <c r="H21510" s="25">
        <v>25.23</v>
      </c>
      <c r="I21510" s="25">
        <v>25.482300000000002</v>
      </c>
      <c r="J21510" s="25">
        <v>25.6097115</v>
      </c>
      <c r="K21510" s="25">
        <v>26.045076595499996</v>
      </c>
      <c r="L21510" s="25">
        <v>27.034789506128998</v>
      </c>
      <c r="M21510" s="25">
        <v>27.818798401806738</v>
      </c>
      <c r="N21510" s="25">
        <v>28.514268361851904</v>
      </c>
      <c r="O21510" s="21">
        <v>0.84</v>
      </c>
      <c r="P21510" s="21">
        <v>365.24420976185189</v>
      </c>
      <c r="Q21510" s="21">
        <v>21.257213008139782</v>
      </c>
      <c r="R21510" s="24">
        <v>386.5</v>
      </c>
    </row>
    <row r="21511" spans="2:18" x14ac:dyDescent="0.25">
      <c r="B21511" s="23" t="s">
        <v>21523</v>
      </c>
      <c r="C21511" s="17">
        <v>1.53</v>
      </c>
      <c r="D21511" s="21">
        <v>140.53337999999999</v>
      </c>
      <c r="E21511" s="21">
        <v>215.01607139999999</v>
      </c>
      <c r="F21511" s="25">
        <v>32.327099999999994</v>
      </c>
      <c r="G21511" s="25">
        <v>88.546769999999995</v>
      </c>
      <c r="H21511" s="25">
        <v>25.23</v>
      </c>
      <c r="I21511" s="25">
        <v>25.482300000000002</v>
      </c>
      <c r="J21511" s="25">
        <v>25.6097115</v>
      </c>
      <c r="K21511" s="25">
        <v>26.045076595499996</v>
      </c>
      <c r="L21511" s="25">
        <v>27.034789506128998</v>
      </c>
      <c r="M21511" s="25">
        <v>27.818798401806738</v>
      </c>
      <c r="N21511" s="25">
        <v>28.514268361851904</v>
      </c>
      <c r="O21511" s="21">
        <v>0.84</v>
      </c>
      <c r="P21511" s="21">
        <v>365.24420976185189</v>
      </c>
      <c r="Q21511" s="21">
        <v>21.257213008139782</v>
      </c>
      <c r="R21511" s="24">
        <v>386.5</v>
      </c>
    </row>
    <row r="21512" spans="2:18" x14ac:dyDescent="0.25">
      <c r="B21512" s="23" t="s">
        <v>21524</v>
      </c>
      <c r="C21512" s="17">
        <v>1.53</v>
      </c>
      <c r="D21512" s="21">
        <v>140.53337999999999</v>
      </c>
      <c r="E21512" s="21">
        <v>215.01607139999999</v>
      </c>
      <c r="F21512" s="25">
        <v>32.327099999999994</v>
      </c>
      <c r="G21512" s="25">
        <v>88.546769999999995</v>
      </c>
      <c r="H21512" s="25">
        <v>25.23</v>
      </c>
      <c r="I21512" s="25">
        <v>25.482300000000002</v>
      </c>
      <c r="J21512" s="25">
        <v>25.6097115</v>
      </c>
      <c r="K21512" s="25">
        <v>26.045076595499996</v>
      </c>
      <c r="L21512" s="25">
        <v>27.034789506128998</v>
      </c>
      <c r="M21512" s="25">
        <v>27.818798401806738</v>
      </c>
      <c r="N21512" s="25">
        <v>28.514268361851904</v>
      </c>
      <c r="O21512" s="21">
        <v>0.84</v>
      </c>
      <c r="P21512" s="21">
        <v>365.24420976185189</v>
      </c>
      <c r="Q21512" s="21">
        <v>21.257213008139782</v>
      </c>
      <c r="R21512" s="24">
        <v>386.5</v>
      </c>
    </row>
    <row r="21513" spans="2:18" x14ac:dyDescent="0.25">
      <c r="B21513" s="23" t="s">
        <v>21525</v>
      </c>
      <c r="C21513" s="17">
        <v>1.53</v>
      </c>
      <c r="D21513" s="21">
        <v>140.53337999999999</v>
      </c>
      <c r="E21513" s="21">
        <v>215.01607139999999</v>
      </c>
      <c r="F21513" s="25">
        <v>32.327099999999994</v>
      </c>
      <c r="G21513" s="25">
        <v>88.546769999999995</v>
      </c>
      <c r="H21513" s="25">
        <v>25.23</v>
      </c>
      <c r="I21513" s="25">
        <v>25.482300000000002</v>
      </c>
      <c r="J21513" s="25">
        <v>25.6097115</v>
      </c>
      <c r="K21513" s="25">
        <v>26.045076595499996</v>
      </c>
      <c r="L21513" s="25">
        <v>27.034789506128998</v>
      </c>
      <c r="M21513" s="25">
        <v>27.818798401806738</v>
      </c>
      <c r="N21513" s="25">
        <v>28.514268361851904</v>
      </c>
      <c r="O21513" s="21">
        <v>0.84</v>
      </c>
      <c r="P21513" s="21">
        <v>365.24420976185189</v>
      </c>
      <c r="Q21513" s="21">
        <v>21.257213008139782</v>
      </c>
      <c r="R21513" s="24">
        <v>386.5</v>
      </c>
    </row>
    <row r="21514" spans="2:18" x14ac:dyDescent="0.25">
      <c r="B21514" s="23" t="s">
        <v>21526</v>
      </c>
      <c r="C21514" s="17">
        <v>1.53</v>
      </c>
      <c r="D21514" s="21">
        <v>140.53337999999999</v>
      </c>
      <c r="E21514" s="21">
        <v>215.01607139999999</v>
      </c>
      <c r="F21514" s="25">
        <v>32.327099999999994</v>
      </c>
      <c r="G21514" s="25">
        <v>88.546769999999995</v>
      </c>
      <c r="H21514" s="25">
        <v>25.23</v>
      </c>
      <c r="I21514" s="25">
        <v>25.482300000000002</v>
      </c>
      <c r="J21514" s="25">
        <v>25.6097115</v>
      </c>
      <c r="K21514" s="25">
        <v>26.045076595499996</v>
      </c>
      <c r="L21514" s="25">
        <v>27.034789506128998</v>
      </c>
      <c r="M21514" s="25">
        <v>27.818798401806738</v>
      </c>
      <c r="N21514" s="25">
        <v>28.514268361851904</v>
      </c>
      <c r="O21514" s="21">
        <v>0.84</v>
      </c>
      <c r="P21514" s="21">
        <v>365.24420976185189</v>
      </c>
      <c r="Q21514" s="21">
        <v>21.257213008139782</v>
      </c>
      <c r="R21514" s="24">
        <v>386.5</v>
      </c>
    </row>
    <row r="21515" spans="2:18" x14ac:dyDescent="0.25">
      <c r="B21515" s="23" t="s">
        <v>21527</v>
      </c>
      <c r="C21515" s="17">
        <v>1.53</v>
      </c>
      <c r="D21515" s="21">
        <v>140.53337999999999</v>
      </c>
      <c r="E21515" s="21">
        <v>215.01607139999999</v>
      </c>
      <c r="F21515" s="25">
        <v>32.327099999999994</v>
      </c>
      <c r="G21515" s="25">
        <v>88.546769999999995</v>
      </c>
      <c r="H21515" s="25">
        <v>25.23</v>
      </c>
      <c r="I21515" s="25">
        <v>25.482300000000002</v>
      </c>
      <c r="J21515" s="25">
        <v>25.6097115</v>
      </c>
      <c r="K21515" s="25">
        <v>26.045076595499996</v>
      </c>
      <c r="L21515" s="25">
        <v>27.034789506128998</v>
      </c>
      <c r="M21515" s="25">
        <v>27.818798401806738</v>
      </c>
      <c r="N21515" s="25">
        <v>28.514268361851904</v>
      </c>
      <c r="O21515" s="21">
        <v>0.84</v>
      </c>
      <c r="P21515" s="21">
        <v>365.24420976185189</v>
      </c>
      <c r="Q21515" s="21">
        <v>21.257213008139782</v>
      </c>
      <c r="R21515" s="24">
        <v>386.5</v>
      </c>
    </row>
    <row r="21516" spans="2:18" x14ac:dyDescent="0.25">
      <c r="B21516" s="23" t="s">
        <v>21528</v>
      </c>
      <c r="C21516" s="17">
        <v>1.53</v>
      </c>
      <c r="D21516" s="21">
        <v>140.53337999999999</v>
      </c>
      <c r="E21516" s="21">
        <v>215.01607139999999</v>
      </c>
      <c r="F21516" s="25">
        <v>32.327099999999994</v>
      </c>
      <c r="G21516" s="25">
        <v>88.546769999999995</v>
      </c>
      <c r="H21516" s="25">
        <v>25.23</v>
      </c>
      <c r="I21516" s="25">
        <v>25.482300000000002</v>
      </c>
      <c r="J21516" s="25">
        <v>25.6097115</v>
      </c>
      <c r="K21516" s="25">
        <v>26.045076595499996</v>
      </c>
      <c r="L21516" s="25">
        <v>27.034789506128998</v>
      </c>
      <c r="M21516" s="25">
        <v>27.818798401806738</v>
      </c>
      <c r="N21516" s="25">
        <v>28.514268361851904</v>
      </c>
      <c r="O21516" s="21">
        <v>0.84</v>
      </c>
      <c r="P21516" s="21">
        <v>365.24420976185189</v>
      </c>
      <c r="Q21516" s="21">
        <v>21.257213008139782</v>
      </c>
      <c r="R21516" s="24">
        <v>386.5</v>
      </c>
    </row>
    <row r="21517" spans="2:18" x14ac:dyDescent="0.25">
      <c r="B21517" s="23" t="s">
        <v>21529</v>
      </c>
      <c r="C21517" s="17">
        <v>1.53</v>
      </c>
      <c r="D21517" s="21">
        <v>140.53337999999999</v>
      </c>
      <c r="E21517" s="21">
        <v>215.01607139999999</v>
      </c>
      <c r="F21517" s="25">
        <v>32.327099999999994</v>
      </c>
      <c r="G21517" s="25">
        <v>88.546769999999995</v>
      </c>
      <c r="H21517" s="25">
        <v>25.23</v>
      </c>
      <c r="I21517" s="25">
        <v>25.482300000000002</v>
      </c>
      <c r="J21517" s="25">
        <v>25.6097115</v>
      </c>
      <c r="K21517" s="25">
        <v>26.045076595499996</v>
      </c>
      <c r="L21517" s="25">
        <v>27.034789506128998</v>
      </c>
      <c r="M21517" s="25">
        <v>27.818798401806738</v>
      </c>
      <c r="N21517" s="25">
        <v>28.514268361851904</v>
      </c>
      <c r="O21517" s="21">
        <v>0.84</v>
      </c>
      <c r="P21517" s="21">
        <v>365.24420976185189</v>
      </c>
      <c r="Q21517" s="21">
        <v>21.257213008139782</v>
      </c>
      <c r="R21517" s="24">
        <v>386.5</v>
      </c>
    </row>
    <row r="21518" spans="2:18" x14ac:dyDescent="0.25">
      <c r="B21518" s="23" t="s">
        <v>21530</v>
      </c>
      <c r="C21518" s="17">
        <v>1.53</v>
      </c>
      <c r="D21518" s="21">
        <v>140.53337999999999</v>
      </c>
      <c r="E21518" s="21">
        <v>215.01607139999999</v>
      </c>
      <c r="F21518" s="25">
        <v>32.327099999999994</v>
      </c>
      <c r="G21518" s="25">
        <v>88.546769999999995</v>
      </c>
      <c r="H21518" s="25">
        <v>25.23</v>
      </c>
      <c r="I21518" s="25">
        <v>25.482300000000002</v>
      </c>
      <c r="J21518" s="25">
        <v>25.6097115</v>
      </c>
      <c r="K21518" s="25">
        <v>26.045076595499996</v>
      </c>
      <c r="L21518" s="25">
        <v>27.034789506128998</v>
      </c>
      <c r="M21518" s="25">
        <v>27.818798401806738</v>
      </c>
      <c r="N21518" s="25">
        <v>28.514268361851904</v>
      </c>
      <c r="O21518" s="21">
        <v>0.84</v>
      </c>
      <c r="P21518" s="21">
        <v>365.24420976185189</v>
      </c>
      <c r="Q21518" s="21">
        <v>21.257213008139782</v>
      </c>
      <c r="R21518" s="24">
        <v>386.5</v>
      </c>
    </row>
    <row r="21519" spans="2:18" x14ac:dyDescent="0.25">
      <c r="B21519" s="23" t="s">
        <v>21531</v>
      </c>
      <c r="C21519" s="17">
        <v>1.53</v>
      </c>
      <c r="D21519" s="21">
        <v>140.53337999999999</v>
      </c>
      <c r="E21519" s="21">
        <v>215.01607139999999</v>
      </c>
      <c r="F21519" s="25">
        <v>32.327099999999994</v>
      </c>
      <c r="G21519" s="25">
        <v>88.546769999999995</v>
      </c>
      <c r="H21519" s="25">
        <v>25.23</v>
      </c>
      <c r="I21519" s="25">
        <v>25.482300000000002</v>
      </c>
      <c r="J21519" s="25">
        <v>25.6097115</v>
      </c>
      <c r="K21519" s="25">
        <v>26.045076595499996</v>
      </c>
      <c r="L21519" s="25">
        <v>27.034789506128998</v>
      </c>
      <c r="M21519" s="25">
        <v>27.818798401806738</v>
      </c>
      <c r="N21519" s="25">
        <v>28.514268361851904</v>
      </c>
      <c r="O21519" s="21">
        <v>0.84</v>
      </c>
      <c r="P21519" s="21">
        <v>365.24420976185189</v>
      </c>
      <c r="Q21519" s="21">
        <v>21.257213008139782</v>
      </c>
      <c r="R21519" s="24">
        <v>386.5</v>
      </c>
    </row>
    <row r="21520" spans="2:18" x14ac:dyDescent="0.25">
      <c r="B21520" s="23" t="s">
        <v>21532</v>
      </c>
      <c r="C21520" s="17">
        <v>1.53</v>
      </c>
      <c r="D21520" s="21">
        <v>140.53337999999999</v>
      </c>
      <c r="E21520" s="21">
        <v>215.01607139999999</v>
      </c>
      <c r="F21520" s="25">
        <v>32.327099999999994</v>
      </c>
      <c r="G21520" s="25">
        <v>88.546769999999995</v>
      </c>
      <c r="H21520" s="25">
        <v>25.23</v>
      </c>
      <c r="I21520" s="25">
        <v>25.482300000000002</v>
      </c>
      <c r="J21520" s="25">
        <v>25.6097115</v>
      </c>
      <c r="K21520" s="25">
        <v>26.045076595499996</v>
      </c>
      <c r="L21520" s="25">
        <v>27.034789506128998</v>
      </c>
      <c r="M21520" s="25">
        <v>27.818798401806738</v>
      </c>
      <c r="N21520" s="25">
        <v>28.514268361851904</v>
      </c>
      <c r="O21520" s="21">
        <v>0.84</v>
      </c>
      <c r="P21520" s="21">
        <v>365.24420976185189</v>
      </c>
      <c r="Q21520" s="21">
        <v>21.257213008139782</v>
      </c>
      <c r="R21520" s="24">
        <v>386.5</v>
      </c>
    </row>
    <row r="21521" spans="2:18" x14ac:dyDescent="0.25">
      <c r="B21521" s="23" t="s">
        <v>21533</v>
      </c>
      <c r="C21521" s="17">
        <v>1.53</v>
      </c>
      <c r="D21521" s="21">
        <v>140.53337999999999</v>
      </c>
      <c r="E21521" s="21">
        <v>215.01607139999999</v>
      </c>
      <c r="F21521" s="25">
        <v>32.327099999999994</v>
      </c>
      <c r="G21521" s="25">
        <v>88.546769999999995</v>
      </c>
      <c r="H21521" s="25">
        <v>25.23</v>
      </c>
      <c r="I21521" s="25">
        <v>25.482300000000002</v>
      </c>
      <c r="J21521" s="25">
        <v>25.6097115</v>
      </c>
      <c r="K21521" s="25">
        <v>26.045076595499996</v>
      </c>
      <c r="L21521" s="25">
        <v>27.034789506128998</v>
      </c>
      <c r="M21521" s="25">
        <v>27.818798401806738</v>
      </c>
      <c r="N21521" s="25">
        <v>28.514268361851904</v>
      </c>
      <c r="O21521" s="21">
        <v>0.84</v>
      </c>
      <c r="P21521" s="21">
        <v>365.24420976185189</v>
      </c>
      <c r="Q21521" s="21">
        <v>21.257213008139782</v>
      </c>
      <c r="R21521" s="24">
        <v>386.5</v>
      </c>
    </row>
    <row r="21522" spans="2:18" x14ac:dyDescent="0.25">
      <c r="B21522" s="23" t="s">
        <v>21534</v>
      </c>
      <c r="C21522" s="17">
        <v>1.53</v>
      </c>
      <c r="D21522" s="21">
        <v>140.53337999999999</v>
      </c>
      <c r="E21522" s="21">
        <v>215.01607139999999</v>
      </c>
      <c r="F21522" s="25">
        <v>32.327099999999994</v>
      </c>
      <c r="G21522" s="25">
        <v>88.546769999999995</v>
      </c>
      <c r="H21522" s="25">
        <v>25.23</v>
      </c>
      <c r="I21522" s="25">
        <v>25.482300000000002</v>
      </c>
      <c r="J21522" s="25">
        <v>25.6097115</v>
      </c>
      <c r="K21522" s="25">
        <v>26.045076595499996</v>
      </c>
      <c r="L21522" s="25">
        <v>27.034789506128998</v>
      </c>
      <c r="M21522" s="25">
        <v>27.818798401806738</v>
      </c>
      <c r="N21522" s="25">
        <v>28.514268361851904</v>
      </c>
      <c r="O21522" s="21">
        <v>0.84</v>
      </c>
      <c r="P21522" s="21">
        <v>365.24420976185189</v>
      </c>
      <c r="Q21522" s="21">
        <v>21.257213008139782</v>
      </c>
      <c r="R21522" s="24">
        <v>386.5</v>
      </c>
    </row>
    <row r="21523" spans="2:18" x14ac:dyDescent="0.25">
      <c r="B21523" s="23" t="s">
        <v>21535</v>
      </c>
      <c r="C21523" s="17">
        <v>1.53</v>
      </c>
      <c r="D21523" s="21">
        <v>140.53337999999999</v>
      </c>
      <c r="E21523" s="21">
        <v>215.01607139999999</v>
      </c>
      <c r="F21523" s="25">
        <v>32.327099999999994</v>
      </c>
      <c r="G21523" s="25">
        <v>88.546769999999995</v>
      </c>
      <c r="H21523" s="25">
        <v>25.23</v>
      </c>
      <c r="I21523" s="25">
        <v>25.482300000000002</v>
      </c>
      <c r="J21523" s="25">
        <v>25.6097115</v>
      </c>
      <c r="K21523" s="25">
        <v>26.045076595499996</v>
      </c>
      <c r="L21523" s="25">
        <v>27.034789506128998</v>
      </c>
      <c r="M21523" s="25">
        <v>27.818798401806738</v>
      </c>
      <c r="N21523" s="25">
        <v>28.514268361851904</v>
      </c>
      <c r="O21523" s="21">
        <v>0.84</v>
      </c>
      <c r="P21523" s="21">
        <v>365.24420976185189</v>
      </c>
      <c r="Q21523" s="21">
        <v>21.257213008139782</v>
      </c>
      <c r="R21523" s="24">
        <v>386.5</v>
      </c>
    </row>
    <row r="21524" spans="2:18" x14ac:dyDescent="0.25">
      <c r="B21524" s="23" t="s">
        <v>21536</v>
      </c>
      <c r="C21524" s="17">
        <v>1.53</v>
      </c>
      <c r="D21524" s="21">
        <v>140.53337999999999</v>
      </c>
      <c r="E21524" s="21">
        <v>215.01607139999999</v>
      </c>
      <c r="F21524" s="25">
        <v>32.327099999999994</v>
      </c>
      <c r="G21524" s="25">
        <v>88.546769999999995</v>
      </c>
      <c r="H21524" s="25">
        <v>25.23</v>
      </c>
      <c r="I21524" s="25">
        <v>25.482300000000002</v>
      </c>
      <c r="J21524" s="25">
        <v>25.6097115</v>
      </c>
      <c r="K21524" s="25">
        <v>26.045076595499996</v>
      </c>
      <c r="L21524" s="25">
        <v>27.034789506128998</v>
      </c>
      <c r="M21524" s="25">
        <v>27.818798401806738</v>
      </c>
      <c r="N21524" s="25">
        <v>28.514268361851904</v>
      </c>
      <c r="O21524" s="21">
        <v>0.84</v>
      </c>
      <c r="P21524" s="21">
        <v>365.24420976185189</v>
      </c>
      <c r="Q21524" s="21">
        <v>21.257213008139782</v>
      </c>
      <c r="R21524" s="24">
        <v>386.5</v>
      </c>
    </row>
    <row r="21525" spans="2:18" x14ac:dyDescent="0.25">
      <c r="B21525" s="23" t="s">
        <v>21537</v>
      </c>
      <c r="C21525" s="17">
        <v>1.53</v>
      </c>
      <c r="D21525" s="21">
        <v>140.53337999999999</v>
      </c>
      <c r="E21525" s="21">
        <v>215.01607139999999</v>
      </c>
      <c r="F21525" s="25">
        <v>32.327099999999994</v>
      </c>
      <c r="G21525" s="25">
        <v>88.546769999999995</v>
      </c>
      <c r="H21525" s="25">
        <v>25.23</v>
      </c>
      <c r="I21525" s="25">
        <v>25.482300000000002</v>
      </c>
      <c r="J21525" s="25">
        <v>25.6097115</v>
      </c>
      <c r="K21525" s="25">
        <v>26.045076595499996</v>
      </c>
      <c r="L21525" s="25">
        <v>27.034789506128998</v>
      </c>
      <c r="M21525" s="25">
        <v>27.818798401806738</v>
      </c>
      <c r="N21525" s="25">
        <v>28.514268361851904</v>
      </c>
      <c r="O21525" s="21">
        <v>0.84</v>
      </c>
      <c r="P21525" s="21">
        <v>365.24420976185189</v>
      </c>
      <c r="Q21525" s="21">
        <v>21.257213008139782</v>
      </c>
      <c r="R21525" s="24">
        <v>386.5</v>
      </c>
    </row>
    <row r="21526" spans="2:18" x14ac:dyDescent="0.25">
      <c r="B21526" s="23" t="s">
        <v>21538</v>
      </c>
      <c r="C21526" s="17">
        <v>1.53</v>
      </c>
      <c r="D21526" s="21">
        <v>140.53337999999999</v>
      </c>
      <c r="E21526" s="21">
        <v>215.01607139999999</v>
      </c>
      <c r="F21526" s="25">
        <v>32.327099999999994</v>
      </c>
      <c r="G21526" s="25">
        <v>88.546769999999995</v>
      </c>
      <c r="H21526" s="25">
        <v>25.23</v>
      </c>
      <c r="I21526" s="25">
        <v>25.482300000000002</v>
      </c>
      <c r="J21526" s="25">
        <v>25.6097115</v>
      </c>
      <c r="K21526" s="25">
        <v>26.045076595499996</v>
      </c>
      <c r="L21526" s="25">
        <v>27.034789506128998</v>
      </c>
      <c r="M21526" s="25">
        <v>27.818798401806738</v>
      </c>
      <c r="N21526" s="25">
        <v>28.514268361851904</v>
      </c>
      <c r="O21526" s="21">
        <v>0.84</v>
      </c>
      <c r="P21526" s="21">
        <v>365.24420976185189</v>
      </c>
      <c r="Q21526" s="21">
        <v>21.257213008139782</v>
      </c>
      <c r="R21526" s="24">
        <v>386.5</v>
      </c>
    </row>
    <row r="21527" spans="2:18" x14ac:dyDescent="0.25">
      <c r="B21527" s="23" t="s">
        <v>21539</v>
      </c>
      <c r="C21527" s="17">
        <v>1.53</v>
      </c>
      <c r="D21527" s="21">
        <v>140.53337999999999</v>
      </c>
      <c r="E21527" s="21">
        <v>215.01607139999999</v>
      </c>
      <c r="F21527" s="25">
        <v>32.327099999999994</v>
      </c>
      <c r="G21527" s="25">
        <v>88.546769999999995</v>
      </c>
      <c r="H21527" s="25">
        <v>25.23</v>
      </c>
      <c r="I21527" s="25">
        <v>25.482300000000002</v>
      </c>
      <c r="J21527" s="25">
        <v>25.6097115</v>
      </c>
      <c r="K21527" s="25">
        <v>26.045076595499996</v>
      </c>
      <c r="L21527" s="25">
        <v>27.034789506128998</v>
      </c>
      <c r="M21527" s="25">
        <v>27.818798401806738</v>
      </c>
      <c r="N21527" s="25">
        <v>28.514268361851904</v>
      </c>
      <c r="O21527" s="21">
        <v>0.84</v>
      </c>
      <c r="P21527" s="21">
        <v>365.24420976185189</v>
      </c>
      <c r="Q21527" s="21">
        <v>21.257213008139782</v>
      </c>
      <c r="R21527" s="24">
        <v>386.5</v>
      </c>
    </row>
    <row r="21528" spans="2:18" x14ac:dyDescent="0.25">
      <c r="B21528" s="23" t="s">
        <v>21540</v>
      </c>
      <c r="C21528" s="17">
        <v>1.53</v>
      </c>
      <c r="D21528" s="21">
        <v>140.53337999999999</v>
      </c>
      <c r="E21528" s="21">
        <v>215.01607139999999</v>
      </c>
      <c r="F21528" s="25">
        <v>32.327099999999994</v>
      </c>
      <c r="G21528" s="25">
        <v>88.546769999999995</v>
      </c>
      <c r="H21528" s="25">
        <v>25.23</v>
      </c>
      <c r="I21528" s="25">
        <v>25.482300000000002</v>
      </c>
      <c r="J21528" s="25">
        <v>25.6097115</v>
      </c>
      <c r="K21528" s="25">
        <v>26.045076595499996</v>
      </c>
      <c r="L21528" s="25">
        <v>27.034789506128998</v>
      </c>
      <c r="M21528" s="25">
        <v>27.818798401806738</v>
      </c>
      <c r="N21528" s="25">
        <v>28.514268361851904</v>
      </c>
      <c r="O21528" s="21">
        <v>0.84</v>
      </c>
      <c r="P21528" s="21">
        <v>365.24420976185189</v>
      </c>
      <c r="Q21528" s="21">
        <v>21.257213008139782</v>
      </c>
      <c r="R21528" s="24">
        <v>386.5</v>
      </c>
    </row>
    <row r="21529" spans="2:18" x14ac:dyDescent="0.25">
      <c r="B21529" s="23" t="s">
        <v>21541</v>
      </c>
      <c r="C21529" s="17">
        <v>1.53</v>
      </c>
      <c r="D21529" s="21">
        <v>140.53337999999999</v>
      </c>
      <c r="E21529" s="21">
        <v>215.01607139999999</v>
      </c>
      <c r="F21529" s="25">
        <v>32.327099999999994</v>
      </c>
      <c r="G21529" s="25">
        <v>88.546769999999995</v>
      </c>
      <c r="H21529" s="25">
        <v>25.23</v>
      </c>
      <c r="I21529" s="25">
        <v>25.482300000000002</v>
      </c>
      <c r="J21529" s="25">
        <v>25.6097115</v>
      </c>
      <c r="K21529" s="25">
        <v>26.045076595499996</v>
      </c>
      <c r="L21529" s="25">
        <v>27.034789506128998</v>
      </c>
      <c r="M21529" s="25">
        <v>27.818798401806738</v>
      </c>
      <c r="N21529" s="25">
        <v>28.514268361851904</v>
      </c>
      <c r="O21529" s="21">
        <v>0.84</v>
      </c>
      <c r="P21529" s="21">
        <v>365.24420976185189</v>
      </c>
      <c r="Q21529" s="21">
        <v>21.257213008139782</v>
      </c>
      <c r="R21529" s="24">
        <v>386.5</v>
      </c>
    </row>
    <row r="21530" spans="2:18" x14ac:dyDescent="0.25">
      <c r="B21530" s="23" t="s">
        <v>21542</v>
      </c>
      <c r="C21530" s="17">
        <v>1.53</v>
      </c>
      <c r="D21530" s="21">
        <v>140.53337999999999</v>
      </c>
      <c r="E21530" s="21">
        <v>215.01607139999999</v>
      </c>
      <c r="F21530" s="25">
        <v>32.327099999999994</v>
      </c>
      <c r="G21530" s="25">
        <v>88.546769999999995</v>
      </c>
      <c r="H21530" s="25">
        <v>25.23</v>
      </c>
      <c r="I21530" s="25">
        <v>25.482300000000002</v>
      </c>
      <c r="J21530" s="25">
        <v>25.6097115</v>
      </c>
      <c r="K21530" s="25">
        <v>26.045076595499996</v>
      </c>
      <c r="L21530" s="25">
        <v>27.034789506128998</v>
      </c>
      <c r="M21530" s="25">
        <v>27.818798401806738</v>
      </c>
      <c r="N21530" s="25">
        <v>28.514268361851904</v>
      </c>
      <c r="O21530" s="21">
        <v>0.84</v>
      </c>
      <c r="P21530" s="21">
        <v>365.24420976185189</v>
      </c>
      <c r="Q21530" s="21">
        <v>21.257213008139782</v>
      </c>
      <c r="R21530" s="24">
        <v>386.5</v>
      </c>
    </row>
    <row r="21531" spans="2:18" x14ac:dyDescent="0.25">
      <c r="B21531" s="23" t="s">
        <v>21543</v>
      </c>
      <c r="C21531" s="17">
        <v>1.53</v>
      </c>
      <c r="D21531" s="21">
        <v>140.53337999999999</v>
      </c>
      <c r="E21531" s="21">
        <v>215.01607139999999</v>
      </c>
      <c r="F21531" s="25">
        <v>32.327099999999994</v>
      </c>
      <c r="G21531" s="25">
        <v>88.546769999999995</v>
      </c>
      <c r="H21531" s="25">
        <v>25.23</v>
      </c>
      <c r="I21531" s="25">
        <v>25.482300000000002</v>
      </c>
      <c r="J21531" s="25">
        <v>25.6097115</v>
      </c>
      <c r="K21531" s="25">
        <v>26.045076595499996</v>
      </c>
      <c r="L21531" s="25">
        <v>27.034789506128998</v>
      </c>
      <c r="M21531" s="25">
        <v>27.818798401806738</v>
      </c>
      <c r="N21531" s="25">
        <v>28.514268361851904</v>
      </c>
      <c r="O21531" s="21">
        <v>0.84</v>
      </c>
      <c r="P21531" s="21">
        <v>365.24420976185189</v>
      </c>
      <c r="Q21531" s="21">
        <v>21.257213008139782</v>
      </c>
      <c r="R21531" s="24">
        <v>386.5</v>
      </c>
    </row>
    <row r="21532" spans="2:18" x14ac:dyDescent="0.25">
      <c r="B21532" s="23" t="s">
        <v>21544</v>
      </c>
      <c r="C21532" s="17">
        <v>1.53</v>
      </c>
      <c r="D21532" s="21">
        <v>140.53337999999999</v>
      </c>
      <c r="E21532" s="21">
        <v>215.01607139999999</v>
      </c>
      <c r="F21532" s="25">
        <v>32.327099999999994</v>
      </c>
      <c r="G21532" s="25">
        <v>88.546769999999995</v>
      </c>
      <c r="H21532" s="25">
        <v>25.23</v>
      </c>
      <c r="I21532" s="25">
        <v>25.482300000000002</v>
      </c>
      <c r="J21532" s="25">
        <v>25.6097115</v>
      </c>
      <c r="K21532" s="25">
        <v>26.045076595499996</v>
      </c>
      <c r="L21532" s="25">
        <v>27.034789506128998</v>
      </c>
      <c r="M21532" s="25">
        <v>27.818798401806738</v>
      </c>
      <c r="N21532" s="25">
        <v>28.514268361851904</v>
      </c>
      <c r="O21532" s="21">
        <v>0.84</v>
      </c>
      <c r="P21532" s="21">
        <v>365.24420976185189</v>
      </c>
      <c r="Q21532" s="21">
        <v>21.257213008139782</v>
      </c>
      <c r="R21532" s="24">
        <v>386.5</v>
      </c>
    </row>
    <row r="21533" spans="2:18" x14ac:dyDescent="0.25">
      <c r="B21533" s="23" t="s">
        <v>21545</v>
      </c>
      <c r="C21533" s="17">
        <v>1.53</v>
      </c>
      <c r="D21533" s="21">
        <v>140.53337999999999</v>
      </c>
      <c r="E21533" s="21">
        <v>215.01607139999999</v>
      </c>
      <c r="F21533" s="25">
        <v>32.327099999999994</v>
      </c>
      <c r="G21533" s="25">
        <v>88.546769999999995</v>
      </c>
      <c r="H21533" s="25">
        <v>25.23</v>
      </c>
      <c r="I21533" s="25">
        <v>25.482300000000002</v>
      </c>
      <c r="J21533" s="25">
        <v>25.6097115</v>
      </c>
      <c r="K21533" s="25">
        <v>26.045076595499996</v>
      </c>
      <c r="L21533" s="25">
        <v>27.034789506128998</v>
      </c>
      <c r="M21533" s="25">
        <v>27.818798401806738</v>
      </c>
      <c r="N21533" s="25">
        <v>28.514268361851904</v>
      </c>
      <c r="O21533" s="21">
        <v>0.84</v>
      </c>
      <c r="P21533" s="21">
        <v>365.24420976185189</v>
      </c>
      <c r="Q21533" s="21">
        <v>21.257213008139782</v>
      </c>
      <c r="R21533" s="24">
        <v>386.5</v>
      </c>
    </row>
    <row r="21534" spans="2:18" x14ac:dyDescent="0.25">
      <c r="B21534" s="23" t="s">
        <v>21546</v>
      </c>
      <c r="C21534" s="17">
        <v>1.53</v>
      </c>
      <c r="D21534" s="21">
        <v>140.53337999999999</v>
      </c>
      <c r="E21534" s="21">
        <v>215.01607139999999</v>
      </c>
      <c r="F21534" s="25">
        <v>32.327099999999994</v>
      </c>
      <c r="G21534" s="25">
        <v>88.546769999999995</v>
      </c>
      <c r="H21534" s="25">
        <v>25.23</v>
      </c>
      <c r="I21534" s="25">
        <v>25.482300000000002</v>
      </c>
      <c r="J21534" s="25">
        <v>25.6097115</v>
      </c>
      <c r="K21534" s="25">
        <v>26.045076595499996</v>
      </c>
      <c r="L21534" s="25">
        <v>27.034789506128998</v>
      </c>
      <c r="M21534" s="25">
        <v>27.818798401806738</v>
      </c>
      <c r="N21534" s="25">
        <v>28.514268361851904</v>
      </c>
      <c r="O21534" s="21">
        <v>0.84</v>
      </c>
      <c r="P21534" s="21">
        <v>365.24420976185189</v>
      </c>
      <c r="Q21534" s="21">
        <v>21.257213008139782</v>
      </c>
      <c r="R21534" s="24">
        <v>386.5</v>
      </c>
    </row>
    <row r="21535" spans="2:18" x14ac:dyDescent="0.25">
      <c r="B21535" s="23" t="s">
        <v>21547</v>
      </c>
      <c r="C21535" s="17">
        <v>1.53</v>
      </c>
      <c r="D21535" s="21">
        <v>140.53337999999999</v>
      </c>
      <c r="E21535" s="21">
        <v>215.01607139999999</v>
      </c>
      <c r="F21535" s="25">
        <v>32.327099999999994</v>
      </c>
      <c r="G21535" s="25">
        <v>88.546769999999995</v>
      </c>
      <c r="H21535" s="25">
        <v>25.23</v>
      </c>
      <c r="I21535" s="25">
        <v>25.482300000000002</v>
      </c>
      <c r="J21535" s="25">
        <v>25.6097115</v>
      </c>
      <c r="K21535" s="25">
        <v>26.045076595499996</v>
      </c>
      <c r="L21535" s="25">
        <v>27.034789506128998</v>
      </c>
      <c r="M21535" s="25">
        <v>27.818798401806738</v>
      </c>
      <c r="N21535" s="25">
        <v>28.514268361851904</v>
      </c>
      <c r="O21535" s="21">
        <v>0.84</v>
      </c>
      <c r="P21535" s="21">
        <v>365.24420976185189</v>
      </c>
      <c r="Q21535" s="21">
        <v>21.257213008139782</v>
      </c>
      <c r="R21535" s="24">
        <v>386.5</v>
      </c>
    </row>
    <row r="21536" spans="2:18" x14ac:dyDescent="0.25">
      <c r="B21536" s="23" t="s">
        <v>21548</v>
      </c>
      <c r="C21536" s="17">
        <v>1.53</v>
      </c>
      <c r="D21536" s="21">
        <v>140.53337999999999</v>
      </c>
      <c r="E21536" s="21">
        <v>215.01607139999999</v>
      </c>
      <c r="F21536" s="25">
        <v>32.327099999999994</v>
      </c>
      <c r="G21536" s="25">
        <v>88.546769999999995</v>
      </c>
      <c r="H21536" s="25">
        <v>25.23</v>
      </c>
      <c r="I21536" s="25">
        <v>25.482300000000002</v>
      </c>
      <c r="J21536" s="25">
        <v>25.6097115</v>
      </c>
      <c r="K21536" s="25">
        <v>26.045076595499996</v>
      </c>
      <c r="L21536" s="25">
        <v>27.034789506128998</v>
      </c>
      <c r="M21536" s="25">
        <v>27.818798401806738</v>
      </c>
      <c r="N21536" s="25">
        <v>28.514268361851904</v>
      </c>
      <c r="O21536" s="21">
        <v>0.84</v>
      </c>
      <c r="P21536" s="21">
        <v>365.24420976185189</v>
      </c>
      <c r="Q21536" s="21">
        <v>21.257213008139782</v>
      </c>
      <c r="R21536" s="24">
        <v>386.5</v>
      </c>
    </row>
    <row r="21537" spans="2:18" x14ac:dyDescent="0.25">
      <c r="B21537" s="23" t="s">
        <v>21549</v>
      </c>
      <c r="C21537" s="17">
        <v>1.53</v>
      </c>
      <c r="D21537" s="21">
        <v>140.53337999999999</v>
      </c>
      <c r="E21537" s="21">
        <v>215.01607139999999</v>
      </c>
      <c r="F21537" s="25">
        <v>32.327099999999994</v>
      </c>
      <c r="G21537" s="25">
        <v>88.546769999999995</v>
      </c>
      <c r="H21537" s="25">
        <v>25.23</v>
      </c>
      <c r="I21537" s="25">
        <v>25.482300000000002</v>
      </c>
      <c r="J21537" s="25">
        <v>25.6097115</v>
      </c>
      <c r="K21537" s="25">
        <v>26.045076595499996</v>
      </c>
      <c r="L21537" s="25">
        <v>27.034789506128998</v>
      </c>
      <c r="M21537" s="25">
        <v>27.818798401806738</v>
      </c>
      <c r="N21537" s="25">
        <v>28.514268361851904</v>
      </c>
      <c r="O21537" s="21">
        <v>0.84</v>
      </c>
      <c r="P21537" s="21">
        <v>365.24420976185189</v>
      </c>
      <c r="Q21537" s="21">
        <v>21.257213008139782</v>
      </c>
      <c r="R21537" s="24">
        <v>386.5</v>
      </c>
    </row>
    <row r="21538" spans="2:18" x14ac:dyDescent="0.25">
      <c r="B21538" s="23" t="s">
        <v>21550</v>
      </c>
      <c r="C21538" s="17">
        <v>1.53</v>
      </c>
      <c r="D21538" s="21">
        <v>140.53337999999999</v>
      </c>
      <c r="E21538" s="21">
        <v>215.01607139999999</v>
      </c>
      <c r="F21538" s="25">
        <v>32.327099999999994</v>
      </c>
      <c r="G21538" s="25">
        <v>88.546769999999995</v>
      </c>
      <c r="H21538" s="25">
        <v>25.23</v>
      </c>
      <c r="I21538" s="25">
        <v>25.482300000000002</v>
      </c>
      <c r="J21538" s="25">
        <v>25.6097115</v>
      </c>
      <c r="K21538" s="25">
        <v>26.045076595499996</v>
      </c>
      <c r="L21538" s="25">
        <v>27.034789506128998</v>
      </c>
      <c r="M21538" s="25">
        <v>27.818798401806738</v>
      </c>
      <c r="N21538" s="25">
        <v>28.514268361851904</v>
      </c>
      <c r="O21538" s="21">
        <v>0.84</v>
      </c>
      <c r="P21538" s="21">
        <v>365.24420976185189</v>
      </c>
      <c r="Q21538" s="21">
        <v>21.257213008139782</v>
      </c>
      <c r="R21538" s="24">
        <v>386.5</v>
      </c>
    </row>
    <row r="21539" spans="2:18" x14ac:dyDescent="0.25">
      <c r="B21539" s="23" t="s">
        <v>21551</v>
      </c>
      <c r="C21539" s="17">
        <v>1.53</v>
      </c>
      <c r="D21539" s="21">
        <v>140.53337999999999</v>
      </c>
      <c r="E21539" s="21">
        <v>215.01607139999999</v>
      </c>
      <c r="F21539" s="25">
        <v>32.327099999999994</v>
      </c>
      <c r="G21539" s="25">
        <v>88.546769999999995</v>
      </c>
      <c r="H21539" s="25">
        <v>25.23</v>
      </c>
      <c r="I21539" s="25">
        <v>25.482300000000002</v>
      </c>
      <c r="J21539" s="25">
        <v>25.6097115</v>
      </c>
      <c r="K21539" s="25">
        <v>26.045076595499996</v>
      </c>
      <c r="L21539" s="25">
        <v>27.034789506128998</v>
      </c>
      <c r="M21539" s="25">
        <v>27.818798401806738</v>
      </c>
      <c r="N21539" s="25">
        <v>28.514268361851904</v>
      </c>
      <c r="O21539" s="21">
        <v>0.84</v>
      </c>
      <c r="P21539" s="21">
        <v>365.24420976185189</v>
      </c>
      <c r="Q21539" s="21">
        <v>21.257213008139782</v>
      </c>
      <c r="R21539" s="24">
        <v>386.5</v>
      </c>
    </row>
    <row r="21540" spans="2:18" x14ac:dyDescent="0.25">
      <c r="B21540" s="23" t="s">
        <v>21552</v>
      </c>
      <c r="C21540" s="17">
        <v>1.53</v>
      </c>
      <c r="D21540" s="21">
        <v>140.53337999999999</v>
      </c>
      <c r="E21540" s="21">
        <v>215.01607139999999</v>
      </c>
      <c r="F21540" s="25">
        <v>32.327099999999994</v>
      </c>
      <c r="G21540" s="25">
        <v>88.546769999999995</v>
      </c>
      <c r="H21540" s="25">
        <v>25.23</v>
      </c>
      <c r="I21540" s="25">
        <v>25.482300000000002</v>
      </c>
      <c r="J21540" s="25">
        <v>25.6097115</v>
      </c>
      <c r="K21540" s="25">
        <v>26.045076595499996</v>
      </c>
      <c r="L21540" s="25">
        <v>27.034789506128998</v>
      </c>
      <c r="M21540" s="25">
        <v>27.818798401806738</v>
      </c>
      <c r="N21540" s="25">
        <v>28.514268361851904</v>
      </c>
      <c r="O21540" s="21">
        <v>0.84</v>
      </c>
      <c r="P21540" s="21">
        <v>365.24420976185189</v>
      </c>
      <c r="Q21540" s="21">
        <v>21.257213008139782</v>
      </c>
      <c r="R21540" s="24">
        <v>386.5</v>
      </c>
    </row>
    <row r="21541" spans="2:18" x14ac:dyDescent="0.25">
      <c r="B21541" s="23" t="s">
        <v>21553</v>
      </c>
      <c r="C21541" s="17">
        <v>1.53</v>
      </c>
      <c r="D21541" s="21">
        <v>140.53337999999999</v>
      </c>
      <c r="E21541" s="21">
        <v>215.01607139999999</v>
      </c>
      <c r="F21541" s="25">
        <v>32.327099999999994</v>
      </c>
      <c r="G21541" s="25">
        <v>88.546769999999995</v>
      </c>
      <c r="H21541" s="25">
        <v>25.23</v>
      </c>
      <c r="I21541" s="25">
        <v>25.482300000000002</v>
      </c>
      <c r="J21541" s="25">
        <v>25.6097115</v>
      </c>
      <c r="K21541" s="25">
        <v>26.045076595499996</v>
      </c>
      <c r="L21541" s="25">
        <v>27.034789506128998</v>
      </c>
      <c r="M21541" s="25">
        <v>27.818798401806738</v>
      </c>
      <c r="N21541" s="25">
        <v>28.514268361851904</v>
      </c>
      <c r="O21541" s="21">
        <v>0.84</v>
      </c>
      <c r="P21541" s="21">
        <v>365.24420976185189</v>
      </c>
      <c r="Q21541" s="21">
        <v>21.257213008139782</v>
      </c>
      <c r="R21541" s="24">
        <v>386.5</v>
      </c>
    </row>
    <row r="21542" spans="2:18" x14ac:dyDescent="0.25">
      <c r="B21542" s="23" t="s">
        <v>21554</v>
      </c>
      <c r="C21542" s="17">
        <v>1.53</v>
      </c>
      <c r="D21542" s="21">
        <v>140.53337999999999</v>
      </c>
      <c r="E21542" s="21">
        <v>215.01607139999999</v>
      </c>
      <c r="F21542" s="25">
        <v>32.327099999999994</v>
      </c>
      <c r="G21542" s="25">
        <v>88.546769999999995</v>
      </c>
      <c r="H21542" s="25">
        <v>25.23</v>
      </c>
      <c r="I21542" s="25">
        <v>25.482300000000002</v>
      </c>
      <c r="J21542" s="25">
        <v>25.6097115</v>
      </c>
      <c r="K21542" s="25">
        <v>26.045076595499996</v>
      </c>
      <c r="L21542" s="25">
        <v>27.034789506128998</v>
      </c>
      <c r="M21542" s="25">
        <v>27.818798401806738</v>
      </c>
      <c r="N21542" s="25">
        <v>28.514268361851904</v>
      </c>
      <c r="O21542" s="21">
        <v>0.84</v>
      </c>
      <c r="P21542" s="21">
        <v>365.24420976185189</v>
      </c>
      <c r="Q21542" s="21">
        <v>21.257213008139782</v>
      </c>
      <c r="R21542" s="24">
        <v>386.5</v>
      </c>
    </row>
    <row r="21543" spans="2:18" x14ac:dyDescent="0.25">
      <c r="B21543" s="23" t="s">
        <v>21555</v>
      </c>
      <c r="C21543" s="17">
        <v>1.53</v>
      </c>
      <c r="D21543" s="21">
        <v>140.53337999999999</v>
      </c>
      <c r="E21543" s="21">
        <v>215.01607139999999</v>
      </c>
      <c r="F21543" s="25">
        <v>32.327099999999994</v>
      </c>
      <c r="G21543" s="25">
        <v>88.546769999999995</v>
      </c>
      <c r="H21543" s="25">
        <v>25.23</v>
      </c>
      <c r="I21543" s="25">
        <v>25.482300000000002</v>
      </c>
      <c r="J21543" s="25">
        <v>25.6097115</v>
      </c>
      <c r="K21543" s="25">
        <v>26.045076595499996</v>
      </c>
      <c r="L21543" s="25">
        <v>27.034789506128998</v>
      </c>
      <c r="M21543" s="25">
        <v>27.818798401806738</v>
      </c>
      <c r="N21543" s="25">
        <v>28.514268361851904</v>
      </c>
      <c r="O21543" s="21">
        <v>0.84</v>
      </c>
      <c r="P21543" s="21">
        <v>365.24420976185189</v>
      </c>
      <c r="Q21543" s="21">
        <v>21.257213008139782</v>
      </c>
      <c r="R21543" s="24">
        <v>386.5</v>
      </c>
    </row>
    <row r="21544" spans="2:18" x14ac:dyDescent="0.25">
      <c r="B21544" s="23" t="s">
        <v>21556</v>
      </c>
      <c r="C21544" s="17">
        <v>1.53</v>
      </c>
      <c r="D21544" s="21">
        <v>140.53337999999999</v>
      </c>
      <c r="E21544" s="21">
        <v>215.01607139999999</v>
      </c>
      <c r="F21544" s="25">
        <v>32.327099999999994</v>
      </c>
      <c r="G21544" s="25">
        <v>88.546769999999995</v>
      </c>
      <c r="H21544" s="25">
        <v>25.23</v>
      </c>
      <c r="I21544" s="25">
        <v>25.482300000000002</v>
      </c>
      <c r="J21544" s="25">
        <v>25.6097115</v>
      </c>
      <c r="K21544" s="25">
        <v>26.045076595499996</v>
      </c>
      <c r="L21544" s="25">
        <v>27.034789506128998</v>
      </c>
      <c r="M21544" s="25">
        <v>27.818798401806738</v>
      </c>
      <c r="N21544" s="25">
        <v>28.514268361851904</v>
      </c>
      <c r="O21544" s="21">
        <v>0.84</v>
      </c>
      <c r="P21544" s="21">
        <v>365.24420976185189</v>
      </c>
      <c r="Q21544" s="21">
        <v>21.257213008139782</v>
      </c>
      <c r="R21544" s="24">
        <v>386.5</v>
      </c>
    </row>
    <row r="21545" spans="2:18" x14ac:dyDescent="0.25">
      <c r="B21545" s="23" t="s">
        <v>21557</v>
      </c>
      <c r="C21545" s="17">
        <v>1.53</v>
      </c>
      <c r="D21545" s="21">
        <v>140.53337999999999</v>
      </c>
      <c r="E21545" s="21">
        <v>215.01607139999999</v>
      </c>
      <c r="F21545" s="25">
        <v>32.327099999999994</v>
      </c>
      <c r="G21545" s="25">
        <v>88.546769999999995</v>
      </c>
      <c r="H21545" s="25">
        <v>25.23</v>
      </c>
      <c r="I21545" s="25">
        <v>25.482300000000002</v>
      </c>
      <c r="J21545" s="25">
        <v>25.6097115</v>
      </c>
      <c r="K21545" s="25">
        <v>26.045076595499996</v>
      </c>
      <c r="L21545" s="25">
        <v>27.034789506128998</v>
      </c>
      <c r="M21545" s="25">
        <v>27.818798401806738</v>
      </c>
      <c r="N21545" s="25">
        <v>28.514268361851904</v>
      </c>
      <c r="O21545" s="21">
        <v>0.84</v>
      </c>
      <c r="P21545" s="21">
        <v>365.24420976185189</v>
      </c>
      <c r="Q21545" s="21">
        <v>21.257213008139782</v>
      </c>
      <c r="R21545" s="24">
        <v>386.5</v>
      </c>
    </row>
    <row r="21546" spans="2:18" x14ac:dyDescent="0.25">
      <c r="B21546" s="23" t="s">
        <v>21558</v>
      </c>
      <c r="C21546" s="17">
        <v>1.53</v>
      </c>
      <c r="D21546" s="21">
        <v>140.53337999999999</v>
      </c>
      <c r="E21546" s="21">
        <v>215.01607139999999</v>
      </c>
      <c r="F21546" s="25">
        <v>32.327099999999994</v>
      </c>
      <c r="G21546" s="25">
        <v>88.546769999999995</v>
      </c>
      <c r="H21546" s="25">
        <v>25.23</v>
      </c>
      <c r="I21546" s="25">
        <v>25.482300000000002</v>
      </c>
      <c r="J21546" s="25">
        <v>25.6097115</v>
      </c>
      <c r="K21546" s="25">
        <v>26.045076595499996</v>
      </c>
      <c r="L21546" s="25">
        <v>27.034789506128998</v>
      </c>
      <c r="M21546" s="25">
        <v>27.818798401806738</v>
      </c>
      <c r="N21546" s="25">
        <v>28.514268361851904</v>
      </c>
      <c r="O21546" s="21">
        <v>0.84</v>
      </c>
      <c r="P21546" s="21">
        <v>365.24420976185189</v>
      </c>
      <c r="Q21546" s="21">
        <v>21.257213008139782</v>
      </c>
      <c r="R21546" s="24">
        <v>386.5</v>
      </c>
    </row>
    <row r="21547" spans="2:18" x14ac:dyDescent="0.25">
      <c r="B21547" s="23" t="s">
        <v>21559</v>
      </c>
      <c r="C21547" s="17">
        <v>1.53</v>
      </c>
      <c r="D21547" s="21">
        <v>140.53337999999999</v>
      </c>
      <c r="E21547" s="21">
        <v>215.01607139999999</v>
      </c>
      <c r="F21547" s="25">
        <v>32.327099999999994</v>
      </c>
      <c r="G21547" s="25">
        <v>88.546769999999995</v>
      </c>
      <c r="H21547" s="25">
        <v>25.23</v>
      </c>
      <c r="I21547" s="25">
        <v>25.482300000000002</v>
      </c>
      <c r="J21547" s="25">
        <v>25.6097115</v>
      </c>
      <c r="K21547" s="25">
        <v>26.045076595499996</v>
      </c>
      <c r="L21547" s="25">
        <v>27.034789506128998</v>
      </c>
      <c r="M21547" s="25">
        <v>27.818798401806738</v>
      </c>
      <c r="N21547" s="25">
        <v>28.514268361851904</v>
      </c>
      <c r="O21547" s="21">
        <v>0.84</v>
      </c>
      <c r="P21547" s="21">
        <v>365.24420976185189</v>
      </c>
      <c r="Q21547" s="21">
        <v>21.257213008139782</v>
      </c>
      <c r="R21547" s="24">
        <v>386.5</v>
      </c>
    </row>
    <row r="21548" spans="2:18" x14ac:dyDescent="0.25">
      <c r="B21548" s="23" t="s">
        <v>21560</v>
      </c>
      <c r="C21548" s="17">
        <v>1.53</v>
      </c>
      <c r="D21548" s="21">
        <v>140.53337999999999</v>
      </c>
      <c r="E21548" s="21">
        <v>215.01607139999999</v>
      </c>
      <c r="F21548" s="25">
        <v>32.327099999999994</v>
      </c>
      <c r="G21548" s="25">
        <v>88.546769999999995</v>
      </c>
      <c r="H21548" s="25">
        <v>25.23</v>
      </c>
      <c r="I21548" s="25">
        <v>25.482300000000002</v>
      </c>
      <c r="J21548" s="25">
        <v>25.6097115</v>
      </c>
      <c r="K21548" s="25">
        <v>26.045076595499996</v>
      </c>
      <c r="L21548" s="25">
        <v>27.034789506128998</v>
      </c>
      <c r="M21548" s="25">
        <v>27.818798401806738</v>
      </c>
      <c r="N21548" s="25">
        <v>28.514268361851904</v>
      </c>
      <c r="O21548" s="21">
        <v>0.84</v>
      </c>
      <c r="P21548" s="21">
        <v>365.24420976185189</v>
      </c>
      <c r="Q21548" s="21">
        <v>21.257213008139782</v>
      </c>
      <c r="R21548" s="24">
        <v>386.5</v>
      </c>
    </row>
    <row r="21549" spans="2:18" x14ac:dyDescent="0.25">
      <c r="B21549" s="23" t="s">
        <v>21561</v>
      </c>
      <c r="C21549" s="17">
        <v>1.53</v>
      </c>
      <c r="D21549" s="21">
        <v>140.53337999999999</v>
      </c>
      <c r="E21549" s="21">
        <v>215.01607139999999</v>
      </c>
      <c r="F21549" s="25">
        <v>32.327099999999994</v>
      </c>
      <c r="G21549" s="25">
        <v>88.546769999999995</v>
      </c>
      <c r="H21549" s="25">
        <v>25.23</v>
      </c>
      <c r="I21549" s="25">
        <v>25.482300000000002</v>
      </c>
      <c r="J21549" s="25">
        <v>25.6097115</v>
      </c>
      <c r="K21549" s="25">
        <v>26.045076595499996</v>
      </c>
      <c r="L21549" s="25">
        <v>27.034789506128998</v>
      </c>
      <c r="M21549" s="25">
        <v>27.818798401806738</v>
      </c>
      <c r="N21549" s="25">
        <v>28.514268361851904</v>
      </c>
      <c r="O21549" s="21">
        <v>0.84</v>
      </c>
      <c r="P21549" s="21">
        <v>365.24420976185189</v>
      </c>
      <c r="Q21549" s="21">
        <v>21.257213008139782</v>
      </c>
      <c r="R21549" s="24">
        <v>386.5</v>
      </c>
    </row>
    <row r="21550" spans="2:18" x14ac:dyDescent="0.25">
      <c r="B21550" s="23" t="s">
        <v>21562</v>
      </c>
      <c r="C21550" s="17">
        <v>1.53</v>
      </c>
      <c r="D21550" s="21">
        <v>140.53337999999999</v>
      </c>
      <c r="E21550" s="21">
        <v>215.01607139999999</v>
      </c>
      <c r="F21550" s="25">
        <v>32.327099999999994</v>
      </c>
      <c r="G21550" s="25">
        <v>88.546769999999995</v>
      </c>
      <c r="H21550" s="25">
        <v>25.23</v>
      </c>
      <c r="I21550" s="25">
        <v>25.482300000000002</v>
      </c>
      <c r="J21550" s="25">
        <v>25.6097115</v>
      </c>
      <c r="K21550" s="25">
        <v>26.045076595499996</v>
      </c>
      <c r="L21550" s="25">
        <v>27.034789506128998</v>
      </c>
      <c r="M21550" s="25">
        <v>27.818798401806738</v>
      </c>
      <c r="N21550" s="25">
        <v>28.514268361851904</v>
      </c>
      <c r="O21550" s="21">
        <v>0.84</v>
      </c>
      <c r="P21550" s="21">
        <v>365.24420976185189</v>
      </c>
      <c r="Q21550" s="21">
        <v>21.257213008139782</v>
      </c>
      <c r="R21550" s="24">
        <v>386.5</v>
      </c>
    </row>
    <row r="21551" spans="2:18" x14ac:dyDescent="0.25">
      <c r="B21551" s="23" t="s">
        <v>21563</v>
      </c>
      <c r="C21551" s="17">
        <v>1.53</v>
      </c>
      <c r="D21551" s="21">
        <v>140.53337999999999</v>
      </c>
      <c r="E21551" s="21">
        <v>215.01607139999999</v>
      </c>
      <c r="F21551" s="25">
        <v>32.327099999999994</v>
      </c>
      <c r="G21551" s="25">
        <v>88.546769999999995</v>
      </c>
      <c r="H21551" s="25">
        <v>25.23</v>
      </c>
      <c r="I21551" s="25">
        <v>25.482300000000002</v>
      </c>
      <c r="J21551" s="25">
        <v>25.6097115</v>
      </c>
      <c r="K21551" s="25">
        <v>26.045076595499996</v>
      </c>
      <c r="L21551" s="25">
        <v>27.034789506128998</v>
      </c>
      <c r="M21551" s="25">
        <v>27.818798401806738</v>
      </c>
      <c r="N21551" s="25">
        <v>28.514268361851904</v>
      </c>
      <c r="O21551" s="21">
        <v>0.84</v>
      </c>
      <c r="P21551" s="21">
        <v>365.24420976185189</v>
      </c>
      <c r="Q21551" s="21">
        <v>21.257213008139782</v>
      </c>
      <c r="R21551" s="24">
        <v>386.5</v>
      </c>
    </row>
    <row r="21552" spans="2:18" x14ac:dyDescent="0.25">
      <c r="B21552" s="23" t="s">
        <v>21564</v>
      </c>
      <c r="C21552" s="17">
        <v>1.53</v>
      </c>
      <c r="D21552" s="21">
        <v>140.53337999999999</v>
      </c>
      <c r="E21552" s="21">
        <v>215.01607139999999</v>
      </c>
      <c r="F21552" s="25">
        <v>32.327099999999994</v>
      </c>
      <c r="G21552" s="25">
        <v>88.546769999999995</v>
      </c>
      <c r="H21552" s="25">
        <v>25.23</v>
      </c>
      <c r="I21552" s="25">
        <v>25.482300000000002</v>
      </c>
      <c r="J21552" s="25">
        <v>25.6097115</v>
      </c>
      <c r="K21552" s="25">
        <v>26.045076595499996</v>
      </c>
      <c r="L21552" s="25">
        <v>27.034789506128998</v>
      </c>
      <c r="M21552" s="25">
        <v>27.818798401806738</v>
      </c>
      <c r="N21552" s="25">
        <v>28.514268361851904</v>
      </c>
      <c r="O21552" s="21">
        <v>0.84</v>
      </c>
      <c r="P21552" s="21">
        <v>365.24420976185189</v>
      </c>
      <c r="Q21552" s="21">
        <v>21.257213008139782</v>
      </c>
      <c r="R21552" s="24">
        <v>386.5</v>
      </c>
    </row>
    <row r="21553" spans="2:18" x14ac:dyDescent="0.25">
      <c r="B21553" s="23" t="s">
        <v>21565</v>
      </c>
      <c r="C21553" s="17">
        <v>1.53</v>
      </c>
      <c r="D21553" s="21">
        <v>140.53337999999999</v>
      </c>
      <c r="E21553" s="21">
        <v>215.01607139999999</v>
      </c>
      <c r="F21553" s="25">
        <v>32.327099999999994</v>
      </c>
      <c r="G21553" s="25">
        <v>88.546769999999995</v>
      </c>
      <c r="H21553" s="25">
        <v>25.23</v>
      </c>
      <c r="I21553" s="25">
        <v>25.482300000000002</v>
      </c>
      <c r="J21553" s="25">
        <v>25.6097115</v>
      </c>
      <c r="K21553" s="25">
        <v>26.045076595499996</v>
      </c>
      <c r="L21553" s="25">
        <v>27.034789506128998</v>
      </c>
      <c r="M21553" s="25">
        <v>27.818798401806738</v>
      </c>
      <c r="N21553" s="25">
        <v>28.514268361851904</v>
      </c>
      <c r="O21553" s="21">
        <v>0.84</v>
      </c>
      <c r="P21553" s="21">
        <v>365.24420976185189</v>
      </c>
      <c r="Q21553" s="21">
        <v>21.257213008139782</v>
      </c>
      <c r="R21553" s="24">
        <v>386.5</v>
      </c>
    </row>
    <row r="21554" spans="2:18" x14ac:dyDescent="0.25">
      <c r="B21554" s="23" t="s">
        <v>21566</v>
      </c>
      <c r="C21554" s="17">
        <v>1.53</v>
      </c>
      <c r="D21554" s="21">
        <v>140.53337999999999</v>
      </c>
      <c r="E21554" s="21">
        <v>215.01607139999999</v>
      </c>
      <c r="F21554" s="25">
        <v>32.327099999999994</v>
      </c>
      <c r="G21554" s="25">
        <v>88.546769999999995</v>
      </c>
      <c r="H21554" s="25">
        <v>25.23</v>
      </c>
      <c r="I21554" s="25">
        <v>25.482300000000002</v>
      </c>
      <c r="J21554" s="25">
        <v>25.6097115</v>
      </c>
      <c r="K21554" s="25">
        <v>26.045076595499996</v>
      </c>
      <c r="L21554" s="25">
        <v>27.034789506128998</v>
      </c>
      <c r="M21554" s="25">
        <v>27.818798401806738</v>
      </c>
      <c r="N21554" s="25">
        <v>28.514268361851904</v>
      </c>
      <c r="O21554" s="21">
        <v>0.84</v>
      </c>
      <c r="P21554" s="21">
        <v>365.24420976185189</v>
      </c>
      <c r="Q21554" s="21">
        <v>21.257213008139782</v>
      </c>
      <c r="R21554" s="24">
        <v>386.5</v>
      </c>
    </row>
    <row r="21555" spans="2:18" x14ac:dyDescent="0.25">
      <c r="B21555" s="23" t="s">
        <v>21567</v>
      </c>
      <c r="C21555" s="17">
        <v>1.53</v>
      </c>
      <c r="D21555" s="21">
        <v>140.53337999999999</v>
      </c>
      <c r="E21555" s="21">
        <v>215.01607139999999</v>
      </c>
      <c r="F21555" s="25">
        <v>32.327099999999994</v>
      </c>
      <c r="G21555" s="25">
        <v>88.546769999999995</v>
      </c>
      <c r="H21555" s="25">
        <v>25.23</v>
      </c>
      <c r="I21555" s="25">
        <v>25.482300000000002</v>
      </c>
      <c r="J21555" s="25">
        <v>25.6097115</v>
      </c>
      <c r="K21555" s="25">
        <v>26.045076595499996</v>
      </c>
      <c r="L21555" s="25">
        <v>27.034789506128998</v>
      </c>
      <c r="M21555" s="25">
        <v>27.818798401806738</v>
      </c>
      <c r="N21555" s="25">
        <v>28.514268361851904</v>
      </c>
      <c r="O21555" s="21">
        <v>0.84</v>
      </c>
      <c r="P21555" s="21">
        <v>365.24420976185189</v>
      </c>
      <c r="Q21555" s="21">
        <v>21.257213008139782</v>
      </c>
      <c r="R21555" s="24">
        <v>386.5</v>
      </c>
    </row>
    <row r="21556" spans="2:18" x14ac:dyDescent="0.25">
      <c r="B21556" s="23" t="s">
        <v>21568</v>
      </c>
      <c r="C21556" s="17">
        <v>1.53</v>
      </c>
      <c r="D21556" s="21">
        <v>140.53337999999999</v>
      </c>
      <c r="E21556" s="21">
        <v>215.01607139999999</v>
      </c>
      <c r="F21556" s="25">
        <v>32.327099999999994</v>
      </c>
      <c r="G21556" s="25">
        <v>88.546769999999995</v>
      </c>
      <c r="H21556" s="25">
        <v>25.23</v>
      </c>
      <c r="I21556" s="25">
        <v>25.482300000000002</v>
      </c>
      <c r="J21556" s="25">
        <v>25.6097115</v>
      </c>
      <c r="K21556" s="25">
        <v>26.045076595499996</v>
      </c>
      <c r="L21556" s="25">
        <v>27.034789506128998</v>
      </c>
      <c r="M21556" s="25">
        <v>27.818798401806738</v>
      </c>
      <c r="N21556" s="25">
        <v>28.514268361851904</v>
      </c>
      <c r="O21556" s="21">
        <v>0.84</v>
      </c>
      <c r="P21556" s="21">
        <v>365.24420976185189</v>
      </c>
      <c r="Q21556" s="21">
        <v>21.257213008139782</v>
      </c>
      <c r="R21556" s="24">
        <v>386.5</v>
      </c>
    </row>
    <row r="21557" spans="2:18" x14ac:dyDescent="0.25">
      <c r="B21557" s="23" t="s">
        <v>21569</v>
      </c>
      <c r="C21557" s="17">
        <v>1.53</v>
      </c>
      <c r="D21557" s="21">
        <v>140.53337999999999</v>
      </c>
      <c r="E21557" s="21">
        <v>215.01607139999999</v>
      </c>
      <c r="F21557" s="25">
        <v>32.327099999999994</v>
      </c>
      <c r="G21557" s="25">
        <v>88.546769999999995</v>
      </c>
      <c r="H21557" s="25">
        <v>25.23</v>
      </c>
      <c r="I21557" s="25">
        <v>25.482300000000002</v>
      </c>
      <c r="J21557" s="25">
        <v>25.6097115</v>
      </c>
      <c r="K21557" s="25">
        <v>26.045076595499996</v>
      </c>
      <c r="L21557" s="25">
        <v>27.034789506128998</v>
      </c>
      <c r="M21557" s="25">
        <v>27.818798401806738</v>
      </c>
      <c r="N21557" s="25">
        <v>28.514268361851904</v>
      </c>
      <c r="O21557" s="21">
        <v>0.84</v>
      </c>
      <c r="P21557" s="21">
        <v>365.24420976185189</v>
      </c>
      <c r="Q21557" s="21">
        <v>21.257213008139782</v>
      </c>
      <c r="R21557" s="24">
        <v>386.5</v>
      </c>
    </row>
    <row r="21558" spans="2:18" x14ac:dyDescent="0.25">
      <c r="B21558" s="23" t="s">
        <v>21570</v>
      </c>
      <c r="C21558" s="17">
        <v>1.53</v>
      </c>
      <c r="D21558" s="21">
        <v>140.53337999999999</v>
      </c>
      <c r="E21558" s="21">
        <v>215.01607139999999</v>
      </c>
      <c r="F21558" s="25">
        <v>32.327099999999994</v>
      </c>
      <c r="G21558" s="25">
        <v>88.546769999999995</v>
      </c>
      <c r="H21558" s="25">
        <v>25.23</v>
      </c>
      <c r="I21558" s="25">
        <v>25.482300000000002</v>
      </c>
      <c r="J21558" s="25">
        <v>25.6097115</v>
      </c>
      <c r="K21558" s="25">
        <v>26.045076595499996</v>
      </c>
      <c r="L21558" s="25">
        <v>27.034789506128998</v>
      </c>
      <c r="M21558" s="25">
        <v>27.818798401806738</v>
      </c>
      <c r="N21558" s="25">
        <v>28.514268361851904</v>
      </c>
      <c r="O21558" s="21">
        <v>0.84</v>
      </c>
      <c r="P21558" s="21">
        <v>365.24420976185189</v>
      </c>
      <c r="Q21558" s="21">
        <v>21.257213008139782</v>
      </c>
      <c r="R21558" s="24">
        <v>386.5</v>
      </c>
    </row>
    <row r="21559" spans="2:18" x14ac:dyDescent="0.25">
      <c r="B21559" s="23" t="s">
        <v>21571</v>
      </c>
      <c r="C21559" s="17">
        <v>1.53</v>
      </c>
      <c r="D21559" s="21">
        <v>140.53337999999999</v>
      </c>
      <c r="E21559" s="21">
        <v>215.01607139999999</v>
      </c>
      <c r="F21559" s="25">
        <v>32.327099999999994</v>
      </c>
      <c r="G21559" s="25">
        <v>88.546769999999995</v>
      </c>
      <c r="H21559" s="25">
        <v>25.23</v>
      </c>
      <c r="I21559" s="25">
        <v>25.482300000000002</v>
      </c>
      <c r="J21559" s="25">
        <v>25.6097115</v>
      </c>
      <c r="K21559" s="25">
        <v>26.045076595499996</v>
      </c>
      <c r="L21559" s="25">
        <v>27.034789506128998</v>
      </c>
      <c r="M21559" s="25">
        <v>27.818798401806738</v>
      </c>
      <c r="N21559" s="25">
        <v>28.514268361851904</v>
      </c>
      <c r="O21559" s="21">
        <v>0.84</v>
      </c>
      <c r="P21559" s="21">
        <v>365.24420976185189</v>
      </c>
      <c r="Q21559" s="21">
        <v>21.257213008139782</v>
      </c>
      <c r="R21559" s="24">
        <v>386.5</v>
      </c>
    </row>
    <row r="21560" spans="2:18" x14ac:dyDescent="0.25">
      <c r="B21560" s="23" t="s">
        <v>21572</v>
      </c>
      <c r="C21560" s="17">
        <v>1.53</v>
      </c>
      <c r="D21560" s="21">
        <v>140.53337999999999</v>
      </c>
      <c r="E21560" s="21">
        <v>215.01607139999999</v>
      </c>
      <c r="F21560" s="25">
        <v>32.327099999999994</v>
      </c>
      <c r="G21560" s="25">
        <v>88.546769999999995</v>
      </c>
      <c r="H21560" s="25">
        <v>25.23</v>
      </c>
      <c r="I21560" s="25">
        <v>25.482300000000002</v>
      </c>
      <c r="J21560" s="25">
        <v>25.6097115</v>
      </c>
      <c r="K21560" s="25">
        <v>26.045076595499996</v>
      </c>
      <c r="L21560" s="25">
        <v>27.034789506128998</v>
      </c>
      <c r="M21560" s="25">
        <v>27.818798401806738</v>
      </c>
      <c r="N21560" s="25">
        <v>28.514268361851904</v>
      </c>
      <c r="O21560" s="21">
        <v>0.84</v>
      </c>
      <c r="P21560" s="21">
        <v>365.24420976185189</v>
      </c>
      <c r="Q21560" s="21">
        <v>21.257213008139782</v>
      </c>
      <c r="R21560" s="24">
        <v>386.5</v>
      </c>
    </row>
    <row r="21561" spans="2:18" x14ac:dyDescent="0.25">
      <c r="B21561" s="23" t="s">
        <v>21573</v>
      </c>
      <c r="C21561" s="17">
        <v>1.53</v>
      </c>
      <c r="D21561" s="21">
        <v>140.53337999999999</v>
      </c>
      <c r="E21561" s="21">
        <v>215.01607139999999</v>
      </c>
      <c r="F21561" s="25">
        <v>32.327099999999994</v>
      </c>
      <c r="G21561" s="25">
        <v>88.546769999999995</v>
      </c>
      <c r="H21561" s="25">
        <v>25.23</v>
      </c>
      <c r="I21561" s="25">
        <v>25.482300000000002</v>
      </c>
      <c r="J21561" s="25">
        <v>25.6097115</v>
      </c>
      <c r="K21561" s="25">
        <v>26.045076595499996</v>
      </c>
      <c r="L21561" s="25">
        <v>27.034789506128998</v>
      </c>
      <c r="M21561" s="25">
        <v>27.818798401806738</v>
      </c>
      <c r="N21561" s="25">
        <v>28.514268361851904</v>
      </c>
      <c r="O21561" s="21">
        <v>0.84</v>
      </c>
      <c r="P21561" s="21">
        <v>365.24420976185189</v>
      </c>
      <c r="Q21561" s="21">
        <v>21.257213008139782</v>
      </c>
      <c r="R21561" s="24">
        <v>386.5</v>
      </c>
    </row>
    <row r="21562" spans="2:18" x14ac:dyDescent="0.25">
      <c r="B21562" s="23" t="s">
        <v>21574</v>
      </c>
      <c r="C21562" s="17">
        <v>1.53</v>
      </c>
      <c r="D21562" s="21">
        <v>140.53337999999999</v>
      </c>
      <c r="E21562" s="21">
        <v>215.01607139999999</v>
      </c>
      <c r="F21562" s="25">
        <v>32.327099999999994</v>
      </c>
      <c r="G21562" s="25">
        <v>88.546769999999995</v>
      </c>
      <c r="H21562" s="25">
        <v>25.23</v>
      </c>
      <c r="I21562" s="25">
        <v>25.482300000000002</v>
      </c>
      <c r="J21562" s="25">
        <v>25.6097115</v>
      </c>
      <c r="K21562" s="25">
        <v>26.045076595499996</v>
      </c>
      <c r="L21562" s="25">
        <v>27.034789506128998</v>
      </c>
      <c r="M21562" s="25">
        <v>27.818798401806738</v>
      </c>
      <c r="N21562" s="25">
        <v>28.514268361851904</v>
      </c>
      <c r="O21562" s="21">
        <v>0.84</v>
      </c>
      <c r="P21562" s="21">
        <v>365.24420976185189</v>
      </c>
      <c r="Q21562" s="21">
        <v>21.257213008139782</v>
      </c>
      <c r="R21562" s="24">
        <v>386.5</v>
      </c>
    </row>
    <row r="21563" spans="2:18" x14ac:dyDescent="0.25">
      <c r="B21563" s="23" t="s">
        <v>21575</v>
      </c>
      <c r="C21563" s="17">
        <v>1.53</v>
      </c>
      <c r="D21563" s="21">
        <v>140.53337999999999</v>
      </c>
      <c r="E21563" s="21">
        <v>215.01607139999999</v>
      </c>
      <c r="F21563" s="25">
        <v>32.327099999999994</v>
      </c>
      <c r="G21563" s="25">
        <v>88.546769999999995</v>
      </c>
      <c r="H21563" s="25">
        <v>25.23</v>
      </c>
      <c r="I21563" s="25">
        <v>25.482300000000002</v>
      </c>
      <c r="J21563" s="25">
        <v>25.6097115</v>
      </c>
      <c r="K21563" s="25">
        <v>26.045076595499996</v>
      </c>
      <c r="L21563" s="25">
        <v>27.034789506128998</v>
      </c>
      <c r="M21563" s="25">
        <v>27.818798401806738</v>
      </c>
      <c r="N21563" s="25">
        <v>28.514268361851904</v>
      </c>
      <c r="O21563" s="21">
        <v>0.84</v>
      </c>
      <c r="P21563" s="21">
        <v>365.24420976185189</v>
      </c>
      <c r="Q21563" s="21">
        <v>21.257213008139782</v>
      </c>
      <c r="R21563" s="24">
        <v>386.5</v>
      </c>
    </row>
    <row r="21564" spans="2:18" x14ac:dyDescent="0.25">
      <c r="B21564" s="23" t="s">
        <v>21576</v>
      </c>
      <c r="C21564" s="17">
        <v>1.53</v>
      </c>
      <c r="D21564" s="21">
        <v>140.53337999999999</v>
      </c>
      <c r="E21564" s="21">
        <v>215.01607139999999</v>
      </c>
      <c r="F21564" s="25">
        <v>32.327099999999994</v>
      </c>
      <c r="G21564" s="25">
        <v>88.546769999999995</v>
      </c>
      <c r="H21564" s="25">
        <v>25.23</v>
      </c>
      <c r="I21564" s="25">
        <v>25.482300000000002</v>
      </c>
      <c r="J21564" s="25">
        <v>25.6097115</v>
      </c>
      <c r="K21564" s="25">
        <v>26.045076595499996</v>
      </c>
      <c r="L21564" s="25">
        <v>27.034789506128998</v>
      </c>
      <c r="M21564" s="25">
        <v>27.818798401806738</v>
      </c>
      <c r="N21564" s="25">
        <v>28.514268361851904</v>
      </c>
      <c r="O21564" s="21">
        <v>0.84</v>
      </c>
      <c r="P21564" s="21">
        <v>365.24420976185189</v>
      </c>
      <c r="Q21564" s="21">
        <v>21.257213008139782</v>
      </c>
      <c r="R21564" s="24">
        <v>386.5</v>
      </c>
    </row>
    <row r="21565" spans="2:18" x14ac:dyDescent="0.25">
      <c r="B21565" s="23" t="s">
        <v>21577</v>
      </c>
      <c r="C21565" s="17">
        <v>1.53</v>
      </c>
      <c r="D21565" s="21">
        <v>140.53337999999999</v>
      </c>
      <c r="E21565" s="21">
        <v>215.01607139999999</v>
      </c>
      <c r="F21565" s="25">
        <v>32.327099999999994</v>
      </c>
      <c r="G21565" s="25">
        <v>88.546769999999995</v>
      </c>
      <c r="H21565" s="25">
        <v>25.23</v>
      </c>
      <c r="I21565" s="25">
        <v>25.482300000000002</v>
      </c>
      <c r="J21565" s="25">
        <v>25.6097115</v>
      </c>
      <c r="K21565" s="25">
        <v>26.045076595499996</v>
      </c>
      <c r="L21565" s="25">
        <v>27.034789506128998</v>
      </c>
      <c r="M21565" s="25">
        <v>27.818798401806738</v>
      </c>
      <c r="N21565" s="25">
        <v>28.514268361851904</v>
      </c>
      <c r="O21565" s="21">
        <v>0.84</v>
      </c>
      <c r="P21565" s="21">
        <v>365.24420976185189</v>
      </c>
      <c r="Q21565" s="21">
        <v>21.257213008139782</v>
      </c>
      <c r="R21565" s="24">
        <v>386.5</v>
      </c>
    </row>
    <row r="21566" spans="2:18" x14ac:dyDescent="0.25">
      <c r="B21566" s="23" t="s">
        <v>21578</v>
      </c>
      <c r="C21566" s="17">
        <v>1.53</v>
      </c>
      <c r="D21566" s="21">
        <v>140.53337999999999</v>
      </c>
      <c r="E21566" s="21">
        <v>215.01607139999999</v>
      </c>
      <c r="F21566" s="25">
        <v>32.327099999999994</v>
      </c>
      <c r="G21566" s="25">
        <v>88.546769999999995</v>
      </c>
      <c r="H21566" s="25">
        <v>25.23</v>
      </c>
      <c r="I21566" s="25">
        <v>25.482300000000002</v>
      </c>
      <c r="J21566" s="25">
        <v>25.6097115</v>
      </c>
      <c r="K21566" s="25">
        <v>26.045076595499996</v>
      </c>
      <c r="L21566" s="25">
        <v>27.034789506128998</v>
      </c>
      <c r="M21566" s="25">
        <v>27.818798401806738</v>
      </c>
      <c r="N21566" s="25">
        <v>28.514268361851904</v>
      </c>
      <c r="O21566" s="21">
        <v>0.84</v>
      </c>
      <c r="P21566" s="21">
        <v>365.24420976185189</v>
      </c>
      <c r="Q21566" s="21">
        <v>21.257213008139782</v>
      </c>
      <c r="R21566" s="24">
        <v>386.5</v>
      </c>
    </row>
    <row r="21567" spans="2:18" x14ac:dyDescent="0.25">
      <c r="B21567" s="23" t="s">
        <v>21579</v>
      </c>
      <c r="C21567" s="17">
        <v>1.53</v>
      </c>
      <c r="D21567" s="21">
        <v>140.53337999999999</v>
      </c>
      <c r="E21567" s="21">
        <v>215.01607139999999</v>
      </c>
      <c r="F21567" s="25">
        <v>32.327099999999994</v>
      </c>
      <c r="G21567" s="25">
        <v>88.546769999999995</v>
      </c>
      <c r="H21567" s="25">
        <v>25.23</v>
      </c>
      <c r="I21567" s="25">
        <v>25.482300000000002</v>
      </c>
      <c r="J21567" s="25">
        <v>25.6097115</v>
      </c>
      <c r="K21567" s="25">
        <v>26.045076595499996</v>
      </c>
      <c r="L21567" s="25">
        <v>27.034789506128998</v>
      </c>
      <c r="M21567" s="25">
        <v>27.818798401806738</v>
      </c>
      <c r="N21567" s="25">
        <v>28.514268361851904</v>
      </c>
      <c r="O21567" s="21">
        <v>0.84</v>
      </c>
      <c r="P21567" s="21">
        <v>365.24420976185189</v>
      </c>
      <c r="Q21567" s="21">
        <v>21.257213008139782</v>
      </c>
      <c r="R21567" s="24">
        <v>386.5</v>
      </c>
    </row>
    <row r="21568" spans="2:18" x14ac:dyDescent="0.25">
      <c r="B21568" s="23" t="s">
        <v>21580</v>
      </c>
      <c r="C21568" s="17">
        <v>1.53</v>
      </c>
      <c r="D21568" s="21">
        <v>140.53337999999999</v>
      </c>
      <c r="E21568" s="21">
        <v>215.01607139999999</v>
      </c>
      <c r="F21568" s="25">
        <v>32.327099999999994</v>
      </c>
      <c r="G21568" s="25">
        <v>88.546769999999995</v>
      </c>
      <c r="H21568" s="25">
        <v>25.23</v>
      </c>
      <c r="I21568" s="25">
        <v>25.482300000000002</v>
      </c>
      <c r="J21568" s="25">
        <v>25.6097115</v>
      </c>
      <c r="K21568" s="25">
        <v>26.045076595499996</v>
      </c>
      <c r="L21568" s="25">
        <v>27.034789506128998</v>
      </c>
      <c r="M21568" s="25">
        <v>27.818798401806738</v>
      </c>
      <c r="N21568" s="25">
        <v>28.514268361851904</v>
      </c>
      <c r="O21568" s="21">
        <v>0.84</v>
      </c>
      <c r="P21568" s="21">
        <v>365.24420976185189</v>
      </c>
      <c r="Q21568" s="21">
        <v>21.257213008139782</v>
      </c>
      <c r="R21568" s="24">
        <v>386.5</v>
      </c>
    </row>
    <row r="21569" spans="2:18" x14ac:dyDescent="0.25">
      <c r="B21569" s="23" t="s">
        <v>21581</v>
      </c>
      <c r="C21569" s="17">
        <v>1.53</v>
      </c>
      <c r="D21569" s="21">
        <v>140.53337999999999</v>
      </c>
      <c r="E21569" s="21">
        <v>215.01607139999999</v>
      </c>
      <c r="F21569" s="25">
        <v>32.327099999999994</v>
      </c>
      <c r="G21569" s="25">
        <v>88.546769999999995</v>
      </c>
      <c r="H21569" s="25">
        <v>25.23</v>
      </c>
      <c r="I21569" s="25">
        <v>25.482300000000002</v>
      </c>
      <c r="J21569" s="25">
        <v>25.6097115</v>
      </c>
      <c r="K21569" s="25">
        <v>26.045076595499996</v>
      </c>
      <c r="L21569" s="25">
        <v>27.034789506128998</v>
      </c>
      <c r="M21569" s="25">
        <v>27.818798401806738</v>
      </c>
      <c r="N21569" s="25">
        <v>28.514268361851904</v>
      </c>
      <c r="O21569" s="21">
        <v>0.84</v>
      </c>
      <c r="P21569" s="21">
        <v>365.24420976185189</v>
      </c>
      <c r="Q21569" s="21">
        <v>21.257213008139782</v>
      </c>
      <c r="R21569" s="24">
        <v>386.5</v>
      </c>
    </row>
    <row r="21570" spans="2:18" x14ac:dyDescent="0.25">
      <c r="B21570" s="23" t="s">
        <v>21582</v>
      </c>
      <c r="C21570" s="17">
        <v>1.53</v>
      </c>
      <c r="D21570" s="21">
        <v>140.53337999999999</v>
      </c>
      <c r="E21570" s="21">
        <v>215.01607139999999</v>
      </c>
      <c r="F21570" s="25">
        <v>32.327099999999994</v>
      </c>
      <c r="G21570" s="25">
        <v>88.546769999999995</v>
      </c>
      <c r="H21570" s="25">
        <v>25.23</v>
      </c>
      <c r="I21570" s="25">
        <v>25.482300000000002</v>
      </c>
      <c r="J21570" s="25">
        <v>25.6097115</v>
      </c>
      <c r="K21570" s="25">
        <v>26.045076595499996</v>
      </c>
      <c r="L21570" s="25">
        <v>27.034789506128998</v>
      </c>
      <c r="M21570" s="25">
        <v>27.818798401806738</v>
      </c>
      <c r="N21570" s="25">
        <v>28.514268361851904</v>
      </c>
      <c r="O21570" s="21">
        <v>0.84</v>
      </c>
      <c r="P21570" s="21">
        <v>365.24420976185189</v>
      </c>
      <c r="Q21570" s="21">
        <v>21.257213008139782</v>
      </c>
      <c r="R21570" s="24">
        <v>386.5</v>
      </c>
    </row>
    <row r="21571" spans="2:18" x14ac:dyDescent="0.25">
      <c r="B21571" s="23" t="s">
        <v>21583</v>
      </c>
      <c r="C21571" s="17">
        <v>1.53</v>
      </c>
      <c r="D21571" s="21">
        <v>140.53337999999999</v>
      </c>
      <c r="E21571" s="21">
        <v>215.01607139999999</v>
      </c>
      <c r="F21571" s="25">
        <v>32.327099999999994</v>
      </c>
      <c r="G21571" s="25">
        <v>88.546769999999995</v>
      </c>
      <c r="H21571" s="25">
        <v>25.23</v>
      </c>
      <c r="I21571" s="25">
        <v>25.482300000000002</v>
      </c>
      <c r="J21571" s="25">
        <v>25.6097115</v>
      </c>
      <c r="K21571" s="25">
        <v>26.045076595499996</v>
      </c>
      <c r="L21571" s="25">
        <v>27.034789506128998</v>
      </c>
      <c r="M21571" s="25">
        <v>27.818798401806738</v>
      </c>
      <c r="N21571" s="25">
        <v>28.514268361851904</v>
      </c>
      <c r="O21571" s="21">
        <v>0.84</v>
      </c>
      <c r="P21571" s="21">
        <v>365.24420976185189</v>
      </c>
      <c r="Q21571" s="21">
        <v>21.257213008139782</v>
      </c>
      <c r="R21571" s="24">
        <v>386.5</v>
      </c>
    </row>
    <row r="21572" spans="2:18" x14ac:dyDescent="0.25">
      <c r="B21572" s="23" t="s">
        <v>21584</v>
      </c>
      <c r="C21572" s="17">
        <v>1.53</v>
      </c>
      <c r="D21572" s="21">
        <v>140.53337999999999</v>
      </c>
      <c r="E21572" s="21">
        <v>215.01607139999999</v>
      </c>
      <c r="F21572" s="25">
        <v>32.327099999999994</v>
      </c>
      <c r="G21572" s="25">
        <v>88.546769999999995</v>
      </c>
      <c r="H21572" s="25">
        <v>25.23</v>
      </c>
      <c r="I21572" s="25">
        <v>25.482300000000002</v>
      </c>
      <c r="J21572" s="25">
        <v>25.6097115</v>
      </c>
      <c r="K21572" s="25">
        <v>26.045076595499996</v>
      </c>
      <c r="L21572" s="25">
        <v>27.034789506128998</v>
      </c>
      <c r="M21572" s="25">
        <v>27.818798401806738</v>
      </c>
      <c r="N21572" s="25">
        <v>28.514268361851904</v>
      </c>
      <c r="O21572" s="21">
        <v>0.84</v>
      </c>
      <c r="P21572" s="21">
        <v>365.24420976185189</v>
      </c>
      <c r="Q21572" s="21">
        <v>21.257213008139782</v>
      </c>
      <c r="R21572" s="24">
        <v>386.5</v>
      </c>
    </row>
    <row r="21573" spans="2:18" x14ac:dyDescent="0.25">
      <c r="B21573" s="23" t="s">
        <v>21585</v>
      </c>
      <c r="C21573" s="17">
        <v>1.53</v>
      </c>
      <c r="D21573" s="21">
        <v>140.53337999999999</v>
      </c>
      <c r="E21573" s="21">
        <v>215.01607139999999</v>
      </c>
      <c r="F21573" s="25">
        <v>32.327099999999994</v>
      </c>
      <c r="G21573" s="25">
        <v>88.546769999999995</v>
      </c>
      <c r="H21573" s="25">
        <v>25.23</v>
      </c>
      <c r="I21573" s="25">
        <v>25.482300000000002</v>
      </c>
      <c r="J21573" s="25">
        <v>25.6097115</v>
      </c>
      <c r="K21573" s="25">
        <v>26.045076595499996</v>
      </c>
      <c r="L21573" s="25">
        <v>27.034789506128998</v>
      </c>
      <c r="M21573" s="25">
        <v>27.818798401806738</v>
      </c>
      <c r="N21573" s="25">
        <v>28.514268361851904</v>
      </c>
      <c r="O21573" s="21">
        <v>0.84</v>
      </c>
      <c r="P21573" s="21">
        <v>365.24420976185189</v>
      </c>
      <c r="Q21573" s="21">
        <v>21.257213008139782</v>
      </c>
      <c r="R21573" s="24">
        <v>386.5</v>
      </c>
    </row>
    <row r="21574" spans="2:18" x14ac:dyDescent="0.25">
      <c r="B21574" s="23" t="s">
        <v>21586</v>
      </c>
      <c r="C21574" s="17">
        <v>1.53</v>
      </c>
      <c r="D21574" s="21">
        <v>140.53337999999999</v>
      </c>
      <c r="E21574" s="21">
        <v>215.01607139999999</v>
      </c>
      <c r="F21574" s="25">
        <v>32.327099999999994</v>
      </c>
      <c r="G21574" s="25">
        <v>88.546769999999995</v>
      </c>
      <c r="H21574" s="25">
        <v>25.23</v>
      </c>
      <c r="I21574" s="25">
        <v>25.482300000000002</v>
      </c>
      <c r="J21574" s="25">
        <v>25.6097115</v>
      </c>
      <c r="K21574" s="25">
        <v>26.045076595499996</v>
      </c>
      <c r="L21574" s="25">
        <v>27.034789506128998</v>
      </c>
      <c r="M21574" s="25">
        <v>27.818798401806738</v>
      </c>
      <c r="N21574" s="25">
        <v>28.514268361851904</v>
      </c>
      <c r="O21574" s="21">
        <v>0.84</v>
      </c>
      <c r="P21574" s="21">
        <v>365.24420976185189</v>
      </c>
      <c r="Q21574" s="21">
        <v>21.257213008139782</v>
      </c>
      <c r="R21574" s="24">
        <v>386.5</v>
      </c>
    </row>
    <row r="21575" spans="2:18" x14ac:dyDescent="0.25">
      <c r="B21575" s="23" t="s">
        <v>21587</v>
      </c>
      <c r="C21575" s="17">
        <v>1.53</v>
      </c>
      <c r="D21575" s="21">
        <v>140.53337999999999</v>
      </c>
      <c r="E21575" s="21">
        <v>215.01607139999999</v>
      </c>
      <c r="F21575" s="25">
        <v>32.327099999999994</v>
      </c>
      <c r="G21575" s="25">
        <v>88.546769999999995</v>
      </c>
      <c r="H21575" s="25">
        <v>25.23</v>
      </c>
      <c r="I21575" s="25">
        <v>25.482300000000002</v>
      </c>
      <c r="J21575" s="25">
        <v>25.6097115</v>
      </c>
      <c r="K21575" s="25">
        <v>26.045076595499996</v>
      </c>
      <c r="L21575" s="25">
        <v>27.034789506128998</v>
      </c>
      <c r="M21575" s="25">
        <v>27.818798401806738</v>
      </c>
      <c r="N21575" s="25">
        <v>28.514268361851904</v>
      </c>
      <c r="O21575" s="21">
        <v>0.84</v>
      </c>
      <c r="P21575" s="21">
        <v>365.24420976185189</v>
      </c>
      <c r="Q21575" s="21">
        <v>21.257213008139782</v>
      </c>
      <c r="R21575" s="24">
        <v>386.5</v>
      </c>
    </row>
    <row r="21576" spans="2:18" x14ac:dyDescent="0.25">
      <c r="B21576" s="23" t="s">
        <v>21588</v>
      </c>
      <c r="C21576" s="17">
        <v>1.53</v>
      </c>
      <c r="D21576" s="21">
        <v>140.53337999999999</v>
      </c>
      <c r="E21576" s="21">
        <v>215.01607139999999</v>
      </c>
      <c r="F21576" s="25">
        <v>32.327099999999994</v>
      </c>
      <c r="G21576" s="25">
        <v>88.546769999999995</v>
      </c>
      <c r="H21576" s="25">
        <v>25.23</v>
      </c>
      <c r="I21576" s="25">
        <v>25.482300000000002</v>
      </c>
      <c r="J21576" s="25">
        <v>25.6097115</v>
      </c>
      <c r="K21576" s="25">
        <v>26.045076595499996</v>
      </c>
      <c r="L21576" s="25">
        <v>27.034789506128998</v>
      </c>
      <c r="M21576" s="25">
        <v>27.818798401806738</v>
      </c>
      <c r="N21576" s="25">
        <v>28.514268361851904</v>
      </c>
      <c r="O21576" s="21">
        <v>0.84</v>
      </c>
      <c r="P21576" s="21">
        <v>365.24420976185189</v>
      </c>
      <c r="Q21576" s="21">
        <v>21.257213008139782</v>
      </c>
      <c r="R21576" s="24">
        <v>386.5</v>
      </c>
    </row>
    <row r="21577" spans="2:18" x14ac:dyDescent="0.25">
      <c r="B21577" s="23" t="s">
        <v>21589</v>
      </c>
      <c r="C21577" s="17">
        <v>1.53</v>
      </c>
      <c r="D21577" s="21">
        <v>140.53337999999999</v>
      </c>
      <c r="E21577" s="21">
        <v>215.01607139999999</v>
      </c>
      <c r="F21577" s="25">
        <v>32.327099999999994</v>
      </c>
      <c r="G21577" s="25">
        <v>88.546769999999995</v>
      </c>
      <c r="H21577" s="25">
        <v>25.23</v>
      </c>
      <c r="I21577" s="25">
        <v>25.482300000000002</v>
      </c>
      <c r="J21577" s="25">
        <v>25.6097115</v>
      </c>
      <c r="K21577" s="25">
        <v>26.045076595499996</v>
      </c>
      <c r="L21577" s="25">
        <v>27.034789506128998</v>
      </c>
      <c r="M21577" s="25">
        <v>27.818798401806738</v>
      </c>
      <c r="N21577" s="25">
        <v>28.514268361851904</v>
      </c>
      <c r="O21577" s="21">
        <v>0.84</v>
      </c>
      <c r="P21577" s="21">
        <v>365.24420976185189</v>
      </c>
      <c r="Q21577" s="21">
        <v>21.257213008139782</v>
      </c>
      <c r="R21577" s="24">
        <v>386.5</v>
      </c>
    </row>
    <row r="21578" spans="2:18" x14ac:dyDescent="0.25">
      <c r="B21578" s="23" t="s">
        <v>21590</v>
      </c>
      <c r="C21578" s="17">
        <v>1.53</v>
      </c>
      <c r="D21578" s="21">
        <v>140.53337999999999</v>
      </c>
      <c r="E21578" s="21">
        <v>215.01607139999999</v>
      </c>
      <c r="F21578" s="25">
        <v>32.327099999999994</v>
      </c>
      <c r="G21578" s="25">
        <v>88.546769999999995</v>
      </c>
      <c r="H21578" s="25">
        <v>25.23</v>
      </c>
      <c r="I21578" s="25">
        <v>25.482300000000002</v>
      </c>
      <c r="J21578" s="25">
        <v>25.6097115</v>
      </c>
      <c r="K21578" s="25">
        <v>26.045076595499996</v>
      </c>
      <c r="L21578" s="25">
        <v>27.034789506128998</v>
      </c>
      <c r="M21578" s="25">
        <v>27.818798401806738</v>
      </c>
      <c r="N21578" s="25">
        <v>28.514268361851904</v>
      </c>
      <c r="O21578" s="21">
        <v>0.84</v>
      </c>
      <c r="P21578" s="21">
        <v>365.24420976185189</v>
      </c>
      <c r="Q21578" s="21">
        <v>21.257213008139782</v>
      </c>
      <c r="R21578" s="24">
        <v>386.5</v>
      </c>
    </row>
    <row r="21579" spans="2:18" x14ac:dyDescent="0.25">
      <c r="B21579" s="23" t="s">
        <v>21591</v>
      </c>
      <c r="C21579" s="17">
        <v>1.53</v>
      </c>
      <c r="D21579" s="21">
        <v>140.53337999999999</v>
      </c>
      <c r="E21579" s="21">
        <v>215.01607139999999</v>
      </c>
      <c r="F21579" s="25">
        <v>32.327099999999994</v>
      </c>
      <c r="G21579" s="25">
        <v>88.546769999999995</v>
      </c>
      <c r="H21579" s="25">
        <v>25.23</v>
      </c>
      <c r="I21579" s="25">
        <v>25.482300000000002</v>
      </c>
      <c r="J21579" s="25">
        <v>25.6097115</v>
      </c>
      <c r="K21579" s="25">
        <v>26.045076595499996</v>
      </c>
      <c r="L21579" s="25">
        <v>27.034789506128998</v>
      </c>
      <c r="M21579" s="25">
        <v>27.818798401806738</v>
      </c>
      <c r="N21579" s="25">
        <v>28.514268361851904</v>
      </c>
      <c r="O21579" s="21">
        <v>0.84</v>
      </c>
      <c r="P21579" s="21">
        <v>365.24420976185189</v>
      </c>
      <c r="Q21579" s="21">
        <v>21.257213008139782</v>
      </c>
      <c r="R21579" s="24">
        <v>386.5</v>
      </c>
    </row>
    <row r="21580" spans="2:18" x14ac:dyDescent="0.25">
      <c r="B21580" s="23" t="s">
        <v>21592</v>
      </c>
      <c r="C21580" s="17">
        <v>1.53</v>
      </c>
      <c r="D21580" s="21">
        <v>140.53337999999999</v>
      </c>
      <c r="E21580" s="21">
        <v>215.01607139999999</v>
      </c>
      <c r="F21580" s="25">
        <v>32.327099999999994</v>
      </c>
      <c r="G21580" s="25">
        <v>88.546769999999995</v>
      </c>
      <c r="H21580" s="25">
        <v>25.23</v>
      </c>
      <c r="I21580" s="25">
        <v>25.482300000000002</v>
      </c>
      <c r="J21580" s="25">
        <v>25.6097115</v>
      </c>
      <c r="K21580" s="25">
        <v>26.045076595499996</v>
      </c>
      <c r="L21580" s="25">
        <v>27.034789506128998</v>
      </c>
      <c r="M21580" s="25">
        <v>27.818798401806738</v>
      </c>
      <c r="N21580" s="25">
        <v>28.514268361851904</v>
      </c>
      <c r="O21580" s="21">
        <v>0.84</v>
      </c>
      <c r="P21580" s="21">
        <v>365.24420976185189</v>
      </c>
      <c r="Q21580" s="21">
        <v>21.257213008139782</v>
      </c>
      <c r="R21580" s="24">
        <v>386.5</v>
      </c>
    </row>
    <row r="21581" spans="2:18" x14ac:dyDescent="0.25">
      <c r="B21581" s="23" t="s">
        <v>21593</v>
      </c>
      <c r="C21581" s="17">
        <v>1.53</v>
      </c>
      <c r="D21581" s="21">
        <v>140.53337999999999</v>
      </c>
      <c r="E21581" s="21">
        <v>215.01607139999999</v>
      </c>
      <c r="F21581" s="25">
        <v>32.327099999999994</v>
      </c>
      <c r="G21581" s="25">
        <v>88.546769999999995</v>
      </c>
      <c r="H21581" s="25">
        <v>25.23</v>
      </c>
      <c r="I21581" s="25">
        <v>25.482300000000002</v>
      </c>
      <c r="J21581" s="25">
        <v>25.6097115</v>
      </c>
      <c r="K21581" s="25">
        <v>26.045076595499996</v>
      </c>
      <c r="L21581" s="25">
        <v>27.034789506128998</v>
      </c>
      <c r="M21581" s="25">
        <v>27.818798401806738</v>
      </c>
      <c r="N21581" s="25">
        <v>28.514268361851904</v>
      </c>
      <c r="O21581" s="21">
        <v>0.84</v>
      </c>
      <c r="P21581" s="21">
        <v>365.24420976185189</v>
      </c>
      <c r="Q21581" s="21">
        <v>21.257213008139782</v>
      </c>
      <c r="R21581" s="24">
        <v>386.5</v>
      </c>
    </row>
    <row r="21582" spans="2:18" x14ac:dyDescent="0.25">
      <c r="B21582" s="23" t="s">
        <v>21594</v>
      </c>
      <c r="C21582" s="17">
        <v>1.53</v>
      </c>
      <c r="D21582" s="21">
        <v>140.53337999999999</v>
      </c>
      <c r="E21582" s="21">
        <v>215.01607139999999</v>
      </c>
      <c r="F21582" s="25">
        <v>32.327099999999994</v>
      </c>
      <c r="G21582" s="25">
        <v>88.546769999999995</v>
      </c>
      <c r="H21582" s="25">
        <v>25.23</v>
      </c>
      <c r="I21582" s="25">
        <v>25.482300000000002</v>
      </c>
      <c r="J21582" s="25">
        <v>25.6097115</v>
      </c>
      <c r="K21582" s="25">
        <v>26.045076595499996</v>
      </c>
      <c r="L21582" s="25">
        <v>27.034789506128998</v>
      </c>
      <c r="M21582" s="25">
        <v>27.818798401806738</v>
      </c>
      <c r="N21582" s="25">
        <v>28.514268361851904</v>
      </c>
      <c r="O21582" s="21">
        <v>0.84</v>
      </c>
      <c r="P21582" s="21">
        <v>365.24420976185189</v>
      </c>
      <c r="Q21582" s="21">
        <v>21.257213008139782</v>
      </c>
      <c r="R21582" s="24">
        <v>386.5</v>
      </c>
    </row>
    <row r="21583" spans="2:18" x14ac:dyDescent="0.25">
      <c r="B21583" s="23" t="s">
        <v>21595</v>
      </c>
      <c r="C21583" s="17">
        <v>1.53</v>
      </c>
      <c r="D21583" s="21">
        <v>140.53337999999999</v>
      </c>
      <c r="E21583" s="21">
        <v>215.01607139999999</v>
      </c>
      <c r="F21583" s="25">
        <v>32.327099999999994</v>
      </c>
      <c r="G21583" s="25">
        <v>88.546769999999995</v>
      </c>
      <c r="H21583" s="25">
        <v>25.23</v>
      </c>
      <c r="I21583" s="25">
        <v>25.482300000000002</v>
      </c>
      <c r="J21583" s="25">
        <v>25.6097115</v>
      </c>
      <c r="K21583" s="25">
        <v>26.045076595499996</v>
      </c>
      <c r="L21583" s="25">
        <v>27.034789506128998</v>
      </c>
      <c r="M21583" s="25">
        <v>27.818798401806738</v>
      </c>
      <c r="N21583" s="25">
        <v>28.514268361851904</v>
      </c>
      <c r="O21583" s="21">
        <v>0.84</v>
      </c>
      <c r="P21583" s="21">
        <v>365.24420976185189</v>
      </c>
      <c r="Q21583" s="21">
        <v>21.257213008139782</v>
      </c>
      <c r="R21583" s="24">
        <v>386.5</v>
      </c>
    </row>
    <row r="21584" spans="2:18" x14ac:dyDescent="0.25">
      <c r="B21584" s="23" t="s">
        <v>21596</v>
      </c>
      <c r="C21584" s="17">
        <v>1.53</v>
      </c>
      <c r="D21584" s="21">
        <v>140.53337999999999</v>
      </c>
      <c r="E21584" s="21">
        <v>215.01607139999999</v>
      </c>
      <c r="F21584" s="25">
        <v>32.327099999999994</v>
      </c>
      <c r="G21584" s="25">
        <v>88.546769999999995</v>
      </c>
      <c r="H21584" s="25">
        <v>25.23</v>
      </c>
      <c r="I21584" s="25">
        <v>25.482300000000002</v>
      </c>
      <c r="J21584" s="25">
        <v>25.6097115</v>
      </c>
      <c r="K21584" s="25">
        <v>26.045076595499996</v>
      </c>
      <c r="L21584" s="25">
        <v>27.034789506128998</v>
      </c>
      <c r="M21584" s="25">
        <v>27.818798401806738</v>
      </c>
      <c r="N21584" s="25">
        <v>28.514268361851904</v>
      </c>
      <c r="O21584" s="21">
        <v>0.84</v>
      </c>
      <c r="P21584" s="21">
        <v>365.24420976185189</v>
      </c>
      <c r="Q21584" s="21">
        <v>21.257213008139782</v>
      </c>
      <c r="R21584" s="24">
        <v>386.5</v>
      </c>
    </row>
    <row r="21585" spans="2:18" x14ac:dyDescent="0.25">
      <c r="B21585" s="23" t="s">
        <v>21597</v>
      </c>
      <c r="C21585" s="17">
        <v>1.53</v>
      </c>
      <c r="D21585" s="21">
        <v>140.53337999999999</v>
      </c>
      <c r="E21585" s="21">
        <v>215.01607139999999</v>
      </c>
      <c r="F21585" s="25">
        <v>32.327099999999994</v>
      </c>
      <c r="G21585" s="25">
        <v>88.546769999999995</v>
      </c>
      <c r="H21585" s="25">
        <v>25.23</v>
      </c>
      <c r="I21585" s="25">
        <v>25.482300000000002</v>
      </c>
      <c r="J21585" s="25">
        <v>25.6097115</v>
      </c>
      <c r="K21585" s="25">
        <v>26.045076595499996</v>
      </c>
      <c r="L21585" s="25">
        <v>27.034789506128998</v>
      </c>
      <c r="M21585" s="25">
        <v>27.818798401806738</v>
      </c>
      <c r="N21585" s="25">
        <v>28.514268361851904</v>
      </c>
      <c r="O21585" s="21">
        <v>0.84</v>
      </c>
      <c r="P21585" s="21">
        <v>365.24420976185189</v>
      </c>
      <c r="Q21585" s="21">
        <v>21.257213008139782</v>
      </c>
      <c r="R21585" s="24">
        <v>386.5</v>
      </c>
    </row>
    <row r="21586" spans="2:18" x14ac:dyDescent="0.25">
      <c r="B21586" s="23" t="s">
        <v>21598</v>
      </c>
      <c r="C21586" s="17">
        <v>1.53</v>
      </c>
      <c r="D21586" s="21">
        <v>140.53337999999999</v>
      </c>
      <c r="E21586" s="21">
        <v>215.01607139999999</v>
      </c>
      <c r="F21586" s="25">
        <v>32.327099999999994</v>
      </c>
      <c r="G21586" s="25">
        <v>88.546769999999995</v>
      </c>
      <c r="H21586" s="25">
        <v>25.23</v>
      </c>
      <c r="I21586" s="25">
        <v>25.482300000000002</v>
      </c>
      <c r="J21586" s="25">
        <v>25.6097115</v>
      </c>
      <c r="K21586" s="25">
        <v>26.045076595499996</v>
      </c>
      <c r="L21586" s="25">
        <v>27.034789506128998</v>
      </c>
      <c r="M21586" s="25">
        <v>27.818798401806738</v>
      </c>
      <c r="N21586" s="25">
        <v>28.514268361851904</v>
      </c>
      <c r="O21586" s="21">
        <v>0.84</v>
      </c>
      <c r="P21586" s="21">
        <v>365.24420976185189</v>
      </c>
      <c r="Q21586" s="21">
        <v>21.257213008139782</v>
      </c>
      <c r="R21586" s="24">
        <v>386.5</v>
      </c>
    </row>
    <row r="21587" spans="2:18" x14ac:dyDescent="0.25">
      <c r="B21587" s="23" t="s">
        <v>21599</v>
      </c>
      <c r="C21587" s="17">
        <v>1.53</v>
      </c>
      <c r="D21587" s="21">
        <v>140.53337999999999</v>
      </c>
      <c r="E21587" s="21">
        <v>215.01607139999999</v>
      </c>
      <c r="F21587" s="25">
        <v>32.327099999999994</v>
      </c>
      <c r="G21587" s="25">
        <v>88.546769999999995</v>
      </c>
      <c r="H21587" s="25">
        <v>25.23</v>
      </c>
      <c r="I21587" s="25">
        <v>25.482300000000002</v>
      </c>
      <c r="J21587" s="25">
        <v>25.6097115</v>
      </c>
      <c r="K21587" s="25">
        <v>26.045076595499996</v>
      </c>
      <c r="L21587" s="25">
        <v>27.034789506128998</v>
      </c>
      <c r="M21587" s="25">
        <v>27.818798401806738</v>
      </c>
      <c r="N21587" s="25">
        <v>28.514268361851904</v>
      </c>
      <c r="O21587" s="21">
        <v>0.84</v>
      </c>
      <c r="P21587" s="21">
        <v>365.24420976185189</v>
      </c>
      <c r="Q21587" s="21">
        <v>21.257213008139782</v>
      </c>
      <c r="R21587" s="24">
        <v>386.5</v>
      </c>
    </row>
    <row r="21588" spans="2:18" x14ac:dyDescent="0.25">
      <c r="B21588" s="23" t="s">
        <v>21600</v>
      </c>
      <c r="C21588" s="17">
        <v>1.53</v>
      </c>
      <c r="D21588" s="21">
        <v>140.53337999999999</v>
      </c>
      <c r="E21588" s="21">
        <v>215.01607139999999</v>
      </c>
      <c r="F21588" s="25">
        <v>32.327099999999994</v>
      </c>
      <c r="G21588" s="25">
        <v>88.546769999999995</v>
      </c>
      <c r="H21588" s="25">
        <v>25.23</v>
      </c>
      <c r="I21588" s="25">
        <v>25.482300000000002</v>
      </c>
      <c r="J21588" s="25">
        <v>25.6097115</v>
      </c>
      <c r="K21588" s="25">
        <v>26.045076595499996</v>
      </c>
      <c r="L21588" s="25">
        <v>27.034789506128998</v>
      </c>
      <c r="M21588" s="25">
        <v>27.818798401806738</v>
      </c>
      <c r="N21588" s="25">
        <v>28.514268361851904</v>
      </c>
      <c r="O21588" s="21">
        <v>0.84</v>
      </c>
      <c r="P21588" s="21">
        <v>365.24420976185189</v>
      </c>
      <c r="Q21588" s="21">
        <v>21.257213008139782</v>
      </c>
      <c r="R21588" s="24">
        <v>386.5</v>
      </c>
    </row>
    <row r="21589" spans="2:18" x14ac:dyDescent="0.25">
      <c r="B21589" s="23" t="s">
        <v>21601</v>
      </c>
      <c r="C21589" s="17">
        <v>1.53</v>
      </c>
      <c r="D21589" s="21">
        <v>140.53337999999999</v>
      </c>
      <c r="E21589" s="21">
        <v>215.01607139999999</v>
      </c>
      <c r="F21589" s="25">
        <v>32.327099999999994</v>
      </c>
      <c r="G21589" s="25">
        <v>88.546769999999995</v>
      </c>
      <c r="H21589" s="25">
        <v>25.23</v>
      </c>
      <c r="I21589" s="25">
        <v>25.482300000000002</v>
      </c>
      <c r="J21589" s="25">
        <v>25.6097115</v>
      </c>
      <c r="K21589" s="25">
        <v>26.045076595499996</v>
      </c>
      <c r="L21589" s="25">
        <v>27.034789506128998</v>
      </c>
      <c r="M21589" s="25">
        <v>27.818798401806738</v>
      </c>
      <c r="N21589" s="25">
        <v>28.514268361851904</v>
      </c>
      <c r="O21589" s="21">
        <v>0.84</v>
      </c>
      <c r="P21589" s="21">
        <v>365.24420976185189</v>
      </c>
      <c r="Q21589" s="21">
        <v>21.257213008139782</v>
      </c>
      <c r="R21589" s="24">
        <v>386.5</v>
      </c>
    </row>
    <row r="21590" spans="2:18" x14ac:dyDescent="0.25">
      <c r="B21590" s="23" t="s">
        <v>21602</v>
      </c>
      <c r="C21590" s="17">
        <v>1.53</v>
      </c>
      <c r="D21590" s="21">
        <v>140.53337999999999</v>
      </c>
      <c r="E21590" s="21">
        <v>215.01607139999999</v>
      </c>
      <c r="F21590" s="25">
        <v>32.327099999999994</v>
      </c>
      <c r="G21590" s="25">
        <v>88.546769999999995</v>
      </c>
      <c r="H21590" s="25">
        <v>25.23</v>
      </c>
      <c r="I21590" s="25">
        <v>25.482300000000002</v>
      </c>
      <c r="J21590" s="25">
        <v>25.6097115</v>
      </c>
      <c r="K21590" s="25">
        <v>26.045076595499996</v>
      </c>
      <c r="L21590" s="25">
        <v>27.034789506128998</v>
      </c>
      <c r="M21590" s="25">
        <v>27.818798401806738</v>
      </c>
      <c r="N21590" s="25">
        <v>28.514268361851904</v>
      </c>
      <c r="O21590" s="21">
        <v>0.84</v>
      </c>
      <c r="P21590" s="21">
        <v>365.24420976185189</v>
      </c>
      <c r="Q21590" s="21">
        <v>21.257213008139782</v>
      </c>
      <c r="R21590" s="24">
        <v>386.5</v>
      </c>
    </row>
    <row r="21591" spans="2:18" x14ac:dyDescent="0.25">
      <c r="B21591" s="23" t="s">
        <v>21603</v>
      </c>
      <c r="C21591" s="17">
        <v>1.53</v>
      </c>
      <c r="D21591" s="21">
        <v>140.53337999999999</v>
      </c>
      <c r="E21591" s="21">
        <v>215.01607139999999</v>
      </c>
      <c r="F21591" s="25">
        <v>32.327099999999994</v>
      </c>
      <c r="G21591" s="25">
        <v>88.546769999999995</v>
      </c>
      <c r="H21591" s="25">
        <v>25.23</v>
      </c>
      <c r="I21591" s="25">
        <v>25.482300000000002</v>
      </c>
      <c r="J21591" s="25">
        <v>25.6097115</v>
      </c>
      <c r="K21591" s="25">
        <v>26.045076595499996</v>
      </c>
      <c r="L21591" s="25">
        <v>27.034789506128998</v>
      </c>
      <c r="M21591" s="25">
        <v>27.818798401806738</v>
      </c>
      <c r="N21591" s="25">
        <v>28.514268361851904</v>
      </c>
      <c r="O21591" s="21">
        <v>0.84</v>
      </c>
      <c r="P21591" s="21">
        <v>365.24420976185189</v>
      </c>
      <c r="Q21591" s="21">
        <v>21.257213008139782</v>
      </c>
      <c r="R21591" s="24">
        <v>386.5</v>
      </c>
    </row>
    <row r="21592" spans="2:18" x14ac:dyDescent="0.25">
      <c r="B21592" s="23" t="s">
        <v>21604</v>
      </c>
      <c r="C21592" s="17">
        <v>1.53</v>
      </c>
      <c r="D21592" s="21">
        <v>140.53337999999999</v>
      </c>
      <c r="E21592" s="21">
        <v>215.01607139999999</v>
      </c>
      <c r="F21592" s="25">
        <v>32.327099999999994</v>
      </c>
      <c r="G21592" s="25">
        <v>88.546769999999995</v>
      </c>
      <c r="H21592" s="25">
        <v>25.23</v>
      </c>
      <c r="I21592" s="25">
        <v>25.482300000000002</v>
      </c>
      <c r="J21592" s="25">
        <v>25.6097115</v>
      </c>
      <c r="K21592" s="25">
        <v>26.045076595499996</v>
      </c>
      <c r="L21592" s="25">
        <v>27.034789506128998</v>
      </c>
      <c r="M21592" s="25">
        <v>27.818798401806738</v>
      </c>
      <c r="N21592" s="25">
        <v>28.514268361851904</v>
      </c>
      <c r="O21592" s="21">
        <v>0.84</v>
      </c>
      <c r="P21592" s="21">
        <v>365.24420976185189</v>
      </c>
      <c r="Q21592" s="21">
        <v>21.257213008139782</v>
      </c>
      <c r="R21592" s="24">
        <v>386.5</v>
      </c>
    </row>
    <row r="21593" spans="2:18" x14ac:dyDescent="0.25">
      <c r="B21593" s="23" t="s">
        <v>21605</v>
      </c>
      <c r="C21593" s="17">
        <v>1.53</v>
      </c>
      <c r="D21593" s="21">
        <v>140.53337999999999</v>
      </c>
      <c r="E21593" s="21">
        <v>215.01607139999999</v>
      </c>
      <c r="F21593" s="25">
        <v>32.327099999999994</v>
      </c>
      <c r="G21593" s="25">
        <v>88.546769999999995</v>
      </c>
      <c r="H21593" s="25">
        <v>25.23</v>
      </c>
      <c r="I21593" s="25">
        <v>25.482300000000002</v>
      </c>
      <c r="J21593" s="25">
        <v>25.6097115</v>
      </c>
      <c r="K21593" s="25">
        <v>26.045076595499996</v>
      </c>
      <c r="L21593" s="25">
        <v>27.034789506128998</v>
      </c>
      <c r="M21593" s="25">
        <v>27.818798401806738</v>
      </c>
      <c r="N21593" s="25">
        <v>28.514268361851904</v>
      </c>
      <c r="O21593" s="21">
        <v>0.84</v>
      </c>
      <c r="P21593" s="21">
        <v>365.24420976185189</v>
      </c>
      <c r="Q21593" s="21">
        <v>21.257213008139782</v>
      </c>
      <c r="R21593" s="24">
        <v>386.5</v>
      </c>
    </row>
    <row r="21594" spans="2:18" x14ac:dyDescent="0.25">
      <c r="B21594" s="23" t="s">
        <v>21606</v>
      </c>
      <c r="C21594" s="17">
        <v>1.53</v>
      </c>
      <c r="D21594" s="21">
        <v>140.53337999999999</v>
      </c>
      <c r="E21594" s="21">
        <v>215.01607139999999</v>
      </c>
      <c r="F21594" s="25">
        <v>32.327099999999994</v>
      </c>
      <c r="G21594" s="25">
        <v>88.546769999999995</v>
      </c>
      <c r="H21594" s="25">
        <v>25.23</v>
      </c>
      <c r="I21594" s="25">
        <v>25.482300000000002</v>
      </c>
      <c r="J21594" s="25">
        <v>25.6097115</v>
      </c>
      <c r="K21594" s="25">
        <v>26.045076595499996</v>
      </c>
      <c r="L21594" s="25">
        <v>27.034789506128998</v>
      </c>
      <c r="M21594" s="25">
        <v>27.818798401806738</v>
      </c>
      <c r="N21594" s="25">
        <v>28.514268361851904</v>
      </c>
      <c r="O21594" s="21">
        <v>0.84</v>
      </c>
      <c r="P21594" s="21">
        <v>365.24420976185189</v>
      </c>
      <c r="Q21594" s="21">
        <v>21.257213008139782</v>
      </c>
      <c r="R21594" s="24">
        <v>386.5</v>
      </c>
    </row>
    <row r="21595" spans="2:18" x14ac:dyDescent="0.25">
      <c r="B21595" s="23" t="s">
        <v>21607</v>
      </c>
      <c r="C21595" s="17">
        <v>1.53</v>
      </c>
      <c r="D21595" s="21">
        <v>140.53337999999999</v>
      </c>
      <c r="E21595" s="21">
        <v>215.01607139999999</v>
      </c>
      <c r="F21595" s="25">
        <v>32.327099999999994</v>
      </c>
      <c r="G21595" s="25">
        <v>88.546769999999995</v>
      </c>
      <c r="H21595" s="25">
        <v>25.23</v>
      </c>
      <c r="I21595" s="25">
        <v>25.482300000000002</v>
      </c>
      <c r="J21595" s="25">
        <v>25.6097115</v>
      </c>
      <c r="K21595" s="25">
        <v>26.045076595499996</v>
      </c>
      <c r="L21595" s="25">
        <v>27.034789506128998</v>
      </c>
      <c r="M21595" s="25">
        <v>27.818798401806738</v>
      </c>
      <c r="N21595" s="25">
        <v>28.514268361851904</v>
      </c>
      <c r="O21595" s="21">
        <v>0.84</v>
      </c>
      <c r="P21595" s="21">
        <v>365.24420976185189</v>
      </c>
      <c r="Q21595" s="21">
        <v>21.257213008139782</v>
      </c>
      <c r="R21595" s="24">
        <v>386.5</v>
      </c>
    </row>
    <row r="21596" spans="2:18" x14ac:dyDescent="0.25">
      <c r="B21596" s="23" t="s">
        <v>21608</v>
      </c>
      <c r="C21596" s="17">
        <v>1.53</v>
      </c>
      <c r="D21596" s="21">
        <v>140.53337999999999</v>
      </c>
      <c r="E21596" s="21">
        <v>215.01607139999999</v>
      </c>
      <c r="F21596" s="25">
        <v>32.327099999999994</v>
      </c>
      <c r="G21596" s="25">
        <v>88.546769999999995</v>
      </c>
      <c r="H21596" s="25">
        <v>25.23</v>
      </c>
      <c r="I21596" s="25">
        <v>25.482300000000002</v>
      </c>
      <c r="J21596" s="25">
        <v>25.6097115</v>
      </c>
      <c r="K21596" s="25">
        <v>26.045076595499996</v>
      </c>
      <c r="L21596" s="25">
        <v>27.034789506128998</v>
      </c>
      <c r="M21596" s="25">
        <v>27.818798401806738</v>
      </c>
      <c r="N21596" s="25">
        <v>28.514268361851904</v>
      </c>
      <c r="O21596" s="21">
        <v>0.84</v>
      </c>
      <c r="P21596" s="21">
        <v>365.24420976185189</v>
      </c>
      <c r="Q21596" s="21">
        <v>21.257213008139782</v>
      </c>
      <c r="R21596" s="24">
        <v>386.5</v>
      </c>
    </row>
    <row r="21597" spans="2:18" x14ac:dyDescent="0.25">
      <c r="B21597" s="23" t="s">
        <v>21609</v>
      </c>
      <c r="C21597" s="17">
        <v>1.53</v>
      </c>
      <c r="D21597" s="21">
        <v>140.53337999999999</v>
      </c>
      <c r="E21597" s="21">
        <v>215.01607139999999</v>
      </c>
      <c r="F21597" s="25">
        <v>32.327099999999994</v>
      </c>
      <c r="G21597" s="25">
        <v>88.546769999999995</v>
      </c>
      <c r="H21597" s="25">
        <v>25.23</v>
      </c>
      <c r="I21597" s="25">
        <v>25.482300000000002</v>
      </c>
      <c r="J21597" s="25">
        <v>25.6097115</v>
      </c>
      <c r="K21597" s="25">
        <v>26.045076595499996</v>
      </c>
      <c r="L21597" s="25">
        <v>27.034789506128998</v>
      </c>
      <c r="M21597" s="25">
        <v>27.818798401806738</v>
      </c>
      <c r="N21597" s="25">
        <v>28.514268361851904</v>
      </c>
      <c r="O21597" s="21">
        <v>0.84</v>
      </c>
      <c r="P21597" s="21">
        <v>365.24420976185189</v>
      </c>
      <c r="Q21597" s="21">
        <v>21.257213008139782</v>
      </c>
      <c r="R21597" s="24">
        <v>386.5</v>
      </c>
    </row>
    <row r="21598" spans="2:18" x14ac:dyDescent="0.25">
      <c r="B21598" s="23" t="s">
        <v>21610</v>
      </c>
      <c r="C21598" s="17">
        <v>1.53</v>
      </c>
      <c r="D21598" s="21">
        <v>140.53337999999999</v>
      </c>
      <c r="E21598" s="21">
        <v>215.01607139999999</v>
      </c>
      <c r="F21598" s="25">
        <v>32.327099999999994</v>
      </c>
      <c r="G21598" s="25">
        <v>88.546769999999995</v>
      </c>
      <c r="H21598" s="25">
        <v>25.23</v>
      </c>
      <c r="I21598" s="25">
        <v>25.482300000000002</v>
      </c>
      <c r="J21598" s="25">
        <v>25.6097115</v>
      </c>
      <c r="K21598" s="25">
        <v>26.045076595499996</v>
      </c>
      <c r="L21598" s="25">
        <v>27.034789506128998</v>
      </c>
      <c r="M21598" s="25">
        <v>27.818798401806738</v>
      </c>
      <c r="N21598" s="25">
        <v>28.514268361851904</v>
      </c>
      <c r="O21598" s="21">
        <v>0.84</v>
      </c>
      <c r="P21598" s="21">
        <v>365.24420976185189</v>
      </c>
      <c r="Q21598" s="21">
        <v>21.257213008139782</v>
      </c>
      <c r="R21598" s="24">
        <v>386.5</v>
      </c>
    </row>
    <row r="21599" spans="2:18" x14ac:dyDescent="0.25">
      <c r="B21599" s="23" t="s">
        <v>21611</v>
      </c>
      <c r="C21599" s="17">
        <v>1.53</v>
      </c>
      <c r="D21599" s="21">
        <v>140.53337999999999</v>
      </c>
      <c r="E21599" s="21">
        <v>215.01607139999999</v>
      </c>
      <c r="F21599" s="25">
        <v>32.327099999999994</v>
      </c>
      <c r="G21599" s="25">
        <v>88.546769999999995</v>
      </c>
      <c r="H21599" s="25">
        <v>25.23</v>
      </c>
      <c r="I21599" s="25">
        <v>25.482300000000002</v>
      </c>
      <c r="J21599" s="25">
        <v>25.6097115</v>
      </c>
      <c r="K21599" s="25">
        <v>26.045076595499996</v>
      </c>
      <c r="L21599" s="25">
        <v>27.034789506128998</v>
      </c>
      <c r="M21599" s="25">
        <v>27.818798401806738</v>
      </c>
      <c r="N21599" s="25">
        <v>28.514268361851904</v>
      </c>
      <c r="O21599" s="21">
        <v>0.84</v>
      </c>
      <c r="P21599" s="21">
        <v>365.24420976185189</v>
      </c>
      <c r="Q21599" s="21">
        <v>21.257213008139782</v>
      </c>
      <c r="R21599" s="24">
        <v>386.5</v>
      </c>
    </row>
    <row r="21600" spans="2:18" x14ac:dyDescent="0.25">
      <c r="B21600" s="23" t="s">
        <v>21612</v>
      </c>
      <c r="C21600" s="17">
        <v>1.53</v>
      </c>
      <c r="D21600" s="21">
        <v>140.53337999999999</v>
      </c>
      <c r="E21600" s="21">
        <v>215.01607139999999</v>
      </c>
      <c r="F21600" s="25">
        <v>32.327099999999994</v>
      </c>
      <c r="G21600" s="25">
        <v>88.546769999999995</v>
      </c>
      <c r="H21600" s="25">
        <v>25.23</v>
      </c>
      <c r="I21600" s="25">
        <v>25.482300000000002</v>
      </c>
      <c r="J21600" s="25">
        <v>25.6097115</v>
      </c>
      <c r="K21600" s="25">
        <v>26.045076595499996</v>
      </c>
      <c r="L21600" s="25">
        <v>27.034789506128998</v>
      </c>
      <c r="M21600" s="25">
        <v>27.818798401806738</v>
      </c>
      <c r="N21600" s="25">
        <v>28.514268361851904</v>
      </c>
      <c r="O21600" s="21">
        <v>0.84</v>
      </c>
      <c r="P21600" s="21">
        <v>365.24420976185189</v>
      </c>
      <c r="Q21600" s="21">
        <v>21.257213008139782</v>
      </c>
      <c r="R21600" s="24">
        <v>386.5</v>
      </c>
    </row>
    <row r="21601" spans="2:18" x14ac:dyDescent="0.25">
      <c r="B21601" s="23" t="s">
        <v>21613</v>
      </c>
      <c r="C21601" s="17">
        <v>1.53</v>
      </c>
      <c r="D21601" s="21">
        <v>140.53337999999999</v>
      </c>
      <c r="E21601" s="21">
        <v>215.01607139999999</v>
      </c>
      <c r="F21601" s="25">
        <v>32.327099999999994</v>
      </c>
      <c r="G21601" s="25">
        <v>88.546769999999995</v>
      </c>
      <c r="H21601" s="25">
        <v>25.23</v>
      </c>
      <c r="I21601" s="25">
        <v>25.482300000000002</v>
      </c>
      <c r="J21601" s="25">
        <v>25.6097115</v>
      </c>
      <c r="K21601" s="25">
        <v>26.045076595499996</v>
      </c>
      <c r="L21601" s="25">
        <v>27.034789506128998</v>
      </c>
      <c r="M21601" s="25">
        <v>27.818798401806738</v>
      </c>
      <c r="N21601" s="25">
        <v>28.514268361851904</v>
      </c>
      <c r="O21601" s="21">
        <v>0.84</v>
      </c>
      <c r="P21601" s="21">
        <v>365.24420976185189</v>
      </c>
      <c r="Q21601" s="21">
        <v>21.257213008139782</v>
      </c>
      <c r="R21601" s="24">
        <v>386.5</v>
      </c>
    </row>
    <row r="21602" spans="2:18" x14ac:dyDescent="0.25">
      <c r="B21602" s="23" t="s">
        <v>21614</v>
      </c>
      <c r="C21602" s="17">
        <v>1.53</v>
      </c>
      <c r="D21602" s="21">
        <v>140.53337999999999</v>
      </c>
      <c r="E21602" s="21">
        <v>215.01607139999999</v>
      </c>
      <c r="F21602" s="25">
        <v>32.327099999999994</v>
      </c>
      <c r="G21602" s="25">
        <v>88.546769999999995</v>
      </c>
      <c r="H21602" s="25">
        <v>25.23</v>
      </c>
      <c r="I21602" s="25">
        <v>25.482300000000002</v>
      </c>
      <c r="J21602" s="25">
        <v>25.6097115</v>
      </c>
      <c r="K21602" s="25">
        <v>26.045076595499996</v>
      </c>
      <c r="L21602" s="25">
        <v>27.034789506128998</v>
      </c>
      <c r="M21602" s="25">
        <v>27.818798401806738</v>
      </c>
      <c r="N21602" s="25">
        <v>28.514268361851904</v>
      </c>
      <c r="O21602" s="21">
        <v>0.84</v>
      </c>
      <c r="P21602" s="21">
        <v>365.24420976185189</v>
      </c>
      <c r="Q21602" s="21">
        <v>21.257213008139782</v>
      </c>
      <c r="R21602" s="24">
        <v>386.5</v>
      </c>
    </row>
    <row r="21603" spans="2:18" x14ac:dyDescent="0.25">
      <c r="B21603" s="23" t="s">
        <v>21615</v>
      </c>
      <c r="C21603" s="17">
        <v>1.53</v>
      </c>
      <c r="D21603" s="21">
        <v>140.53337999999999</v>
      </c>
      <c r="E21603" s="21">
        <v>215.01607139999999</v>
      </c>
      <c r="F21603" s="25">
        <v>32.327099999999994</v>
      </c>
      <c r="G21603" s="25">
        <v>88.546769999999995</v>
      </c>
      <c r="H21603" s="25">
        <v>25.23</v>
      </c>
      <c r="I21603" s="25">
        <v>25.482300000000002</v>
      </c>
      <c r="J21603" s="25">
        <v>25.6097115</v>
      </c>
      <c r="K21603" s="25">
        <v>26.045076595499996</v>
      </c>
      <c r="L21603" s="25">
        <v>27.034789506128998</v>
      </c>
      <c r="M21603" s="25">
        <v>27.818798401806738</v>
      </c>
      <c r="N21603" s="25">
        <v>28.514268361851904</v>
      </c>
      <c r="O21603" s="21">
        <v>0.84</v>
      </c>
      <c r="P21603" s="21">
        <v>365.24420976185189</v>
      </c>
      <c r="Q21603" s="21">
        <v>21.257213008139782</v>
      </c>
      <c r="R21603" s="24">
        <v>386.5</v>
      </c>
    </row>
    <row r="21604" spans="2:18" x14ac:dyDescent="0.25">
      <c r="B21604" s="23" t="s">
        <v>21616</v>
      </c>
      <c r="C21604" s="17">
        <v>1.53</v>
      </c>
      <c r="D21604" s="21">
        <v>140.53337999999999</v>
      </c>
      <c r="E21604" s="21">
        <v>215.01607139999999</v>
      </c>
      <c r="F21604" s="25">
        <v>32.327099999999994</v>
      </c>
      <c r="G21604" s="25">
        <v>88.546769999999995</v>
      </c>
      <c r="H21604" s="25">
        <v>25.23</v>
      </c>
      <c r="I21604" s="25">
        <v>25.482300000000002</v>
      </c>
      <c r="J21604" s="25">
        <v>25.6097115</v>
      </c>
      <c r="K21604" s="25">
        <v>26.045076595499996</v>
      </c>
      <c r="L21604" s="25">
        <v>27.034789506128998</v>
      </c>
      <c r="M21604" s="25">
        <v>27.818798401806738</v>
      </c>
      <c r="N21604" s="25">
        <v>28.514268361851904</v>
      </c>
      <c r="O21604" s="21">
        <v>0.84</v>
      </c>
      <c r="P21604" s="21">
        <v>365.24420976185189</v>
      </c>
      <c r="Q21604" s="21">
        <v>21.257213008139782</v>
      </c>
      <c r="R21604" s="24">
        <v>386.5</v>
      </c>
    </row>
    <row r="21605" spans="2:18" x14ac:dyDescent="0.25">
      <c r="B21605" s="23" t="s">
        <v>21617</v>
      </c>
      <c r="C21605" s="17">
        <v>1.53</v>
      </c>
      <c r="D21605" s="21">
        <v>140.53337999999999</v>
      </c>
      <c r="E21605" s="21">
        <v>215.01607139999999</v>
      </c>
      <c r="F21605" s="25">
        <v>32.327099999999994</v>
      </c>
      <c r="G21605" s="25">
        <v>88.546769999999995</v>
      </c>
      <c r="H21605" s="25">
        <v>25.23</v>
      </c>
      <c r="I21605" s="25">
        <v>25.482300000000002</v>
      </c>
      <c r="J21605" s="25">
        <v>25.6097115</v>
      </c>
      <c r="K21605" s="25">
        <v>26.045076595499996</v>
      </c>
      <c r="L21605" s="25">
        <v>27.034789506128998</v>
      </c>
      <c r="M21605" s="25">
        <v>27.818798401806738</v>
      </c>
      <c r="N21605" s="25">
        <v>28.514268361851904</v>
      </c>
      <c r="O21605" s="21">
        <v>0.84</v>
      </c>
      <c r="P21605" s="21">
        <v>365.24420976185189</v>
      </c>
      <c r="Q21605" s="21">
        <v>21.257213008139782</v>
      </c>
      <c r="R21605" s="24">
        <v>386.5</v>
      </c>
    </row>
    <row r="21606" spans="2:18" x14ac:dyDescent="0.25">
      <c r="B21606" s="23" t="s">
        <v>21618</v>
      </c>
      <c r="C21606" s="17">
        <v>1.53</v>
      </c>
      <c r="D21606" s="21">
        <v>140.53337999999999</v>
      </c>
      <c r="E21606" s="21">
        <v>215.01607139999999</v>
      </c>
      <c r="F21606" s="25">
        <v>32.327099999999994</v>
      </c>
      <c r="G21606" s="25">
        <v>88.546769999999995</v>
      </c>
      <c r="H21606" s="25">
        <v>25.23</v>
      </c>
      <c r="I21606" s="25">
        <v>25.482300000000002</v>
      </c>
      <c r="J21606" s="25">
        <v>25.6097115</v>
      </c>
      <c r="K21606" s="25">
        <v>26.045076595499996</v>
      </c>
      <c r="L21606" s="25">
        <v>27.034789506128998</v>
      </c>
      <c r="M21606" s="25">
        <v>27.818798401806738</v>
      </c>
      <c r="N21606" s="25">
        <v>28.514268361851904</v>
      </c>
      <c r="O21606" s="21">
        <v>0.84</v>
      </c>
      <c r="P21606" s="21">
        <v>365.24420976185189</v>
      </c>
      <c r="Q21606" s="21">
        <v>21.257213008139782</v>
      </c>
      <c r="R21606" s="24">
        <v>386.5</v>
      </c>
    </row>
    <row r="21607" spans="2:18" x14ac:dyDescent="0.25">
      <c r="B21607" s="23" t="s">
        <v>21619</v>
      </c>
      <c r="C21607" s="17">
        <v>1.53</v>
      </c>
      <c r="D21607" s="21">
        <v>140.53337999999999</v>
      </c>
      <c r="E21607" s="21">
        <v>215.01607139999999</v>
      </c>
      <c r="F21607" s="25">
        <v>32.327099999999994</v>
      </c>
      <c r="G21607" s="25">
        <v>88.546769999999995</v>
      </c>
      <c r="H21607" s="25">
        <v>25.23</v>
      </c>
      <c r="I21607" s="25">
        <v>25.482300000000002</v>
      </c>
      <c r="J21607" s="25">
        <v>25.6097115</v>
      </c>
      <c r="K21607" s="25">
        <v>26.045076595499996</v>
      </c>
      <c r="L21607" s="25">
        <v>27.034789506128998</v>
      </c>
      <c r="M21607" s="25">
        <v>27.818798401806738</v>
      </c>
      <c r="N21607" s="25">
        <v>28.514268361851904</v>
      </c>
      <c r="O21607" s="21">
        <v>0.84</v>
      </c>
      <c r="P21607" s="21">
        <v>365.24420976185189</v>
      </c>
      <c r="Q21607" s="21">
        <v>21.257213008139782</v>
      </c>
      <c r="R21607" s="24">
        <v>386.5</v>
      </c>
    </row>
    <row r="21608" spans="2:18" x14ac:dyDescent="0.25">
      <c r="B21608" s="23" t="s">
        <v>21620</v>
      </c>
      <c r="C21608" s="17">
        <v>1.53</v>
      </c>
      <c r="D21608" s="21">
        <v>140.53337999999999</v>
      </c>
      <c r="E21608" s="21">
        <v>215.01607139999999</v>
      </c>
      <c r="F21608" s="25">
        <v>32.327099999999994</v>
      </c>
      <c r="G21608" s="25">
        <v>88.546769999999995</v>
      </c>
      <c r="H21608" s="25">
        <v>25.23</v>
      </c>
      <c r="I21608" s="25">
        <v>25.482300000000002</v>
      </c>
      <c r="J21608" s="25">
        <v>25.6097115</v>
      </c>
      <c r="K21608" s="25">
        <v>26.045076595499996</v>
      </c>
      <c r="L21608" s="25">
        <v>27.034789506128998</v>
      </c>
      <c r="M21608" s="25">
        <v>27.818798401806738</v>
      </c>
      <c r="N21608" s="25">
        <v>28.514268361851904</v>
      </c>
      <c r="O21608" s="21">
        <v>0.84</v>
      </c>
      <c r="P21608" s="21">
        <v>365.24420976185189</v>
      </c>
      <c r="Q21608" s="21">
        <v>21.257213008139782</v>
      </c>
      <c r="R21608" s="24">
        <v>386.5</v>
      </c>
    </row>
    <row r="21609" spans="2:18" x14ac:dyDescent="0.25">
      <c r="B21609" s="23" t="s">
        <v>21621</v>
      </c>
      <c r="C21609" s="17">
        <v>1.53</v>
      </c>
      <c r="D21609" s="21">
        <v>140.53337999999999</v>
      </c>
      <c r="E21609" s="21">
        <v>215.01607139999999</v>
      </c>
      <c r="F21609" s="25">
        <v>32.327099999999994</v>
      </c>
      <c r="G21609" s="25">
        <v>88.546769999999995</v>
      </c>
      <c r="H21609" s="25">
        <v>25.23</v>
      </c>
      <c r="I21609" s="25">
        <v>25.482300000000002</v>
      </c>
      <c r="J21609" s="25">
        <v>25.6097115</v>
      </c>
      <c r="K21609" s="25">
        <v>26.045076595499996</v>
      </c>
      <c r="L21609" s="25">
        <v>27.034789506128998</v>
      </c>
      <c r="M21609" s="25">
        <v>27.818798401806738</v>
      </c>
      <c r="N21609" s="25">
        <v>28.514268361851904</v>
      </c>
      <c r="O21609" s="21">
        <v>0.84</v>
      </c>
      <c r="P21609" s="21">
        <v>365.24420976185189</v>
      </c>
      <c r="Q21609" s="21">
        <v>21.257213008139782</v>
      </c>
      <c r="R21609" s="24">
        <v>386.5</v>
      </c>
    </row>
    <row r="21610" spans="2:18" x14ac:dyDescent="0.25">
      <c r="B21610" s="23" t="s">
        <v>21622</v>
      </c>
      <c r="C21610" s="17">
        <v>1.53</v>
      </c>
      <c r="D21610" s="21">
        <v>140.53337999999999</v>
      </c>
      <c r="E21610" s="21">
        <v>215.01607139999999</v>
      </c>
      <c r="F21610" s="25">
        <v>32.327099999999994</v>
      </c>
      <c r="G21610" s="25">
        <v>88.546769999999995</v>
      </c>
      <c r="H21610" s="25">
        <v>25.23</v>
      </c>
      <c r="I21610" s="25">
        <v>25.482300000000002</v>
      </c>
      <c r="J21610" s="25">
        <v>25.6097115</v>
      </c>
      <c r="K21610" s="25">
        <v>26.045076595499996</v>
      </c>
      <c r="L21610" s="25">
        <v>27.034789506128998</v>
      </c>
      <c r="M21610" s="25">
        <v>27.818798401806738</v>
      </c>
      <c r="N21610" s="25">
        <v>28.514268361851904</v>
      </c>
      <c r="O21610" s="21">
        <v>0.84</v>
      </c>
      <c r="P21610" s="21">
        <v>365.24420976185189</v>
      </c>
      <c r="Q21610" s="21">
        <v>21.257213008139782</v>
      </c>
      <c r="R21610" s="24">
        <v>386.5</v>
      </c>
    </row>
    <row r="21611" spans="2:18" x14ac:dyDescent="0.25">
      <c r="B21611" s="23" t="s">
        <v>21623</v>
      </c>
      <c r="C21611" s="17">
        <v>1.53</v>
      </c>
      <c r="D21611" s="21">
        <v>140.53337999999999</v>
      </c>
      <c r="E21611" s="21">
        <v>215.01607139999999</v>
      </c>
      <c r="F21611" s="25">
        <v>32.327099999999994</v>
      </c>
      <c r="G21611" s="25">
        <v>88.546769999999995</v>
      </c>
      <c r="H21611" s="25">
        <v>25.23</v>
      </c>
      <c r="I21611" s="25">
        <v>25.482300000000002</v>
      </c>
      <c r="J21611" s="25">
        <v>25.6097115</v>
      </c>
      <c r="K21611" s="25">
        <v>26.045076595499996</v>
      </c>
      <c r="L21611" s="25">
        <v>27.034789506128998</v>
      </c>
      <c r="M21611" s="25">
        <v>27.818798401806738</v>
      </c>
      <c r="N21611" s="25">
        <v>28.514268361851904</v>
      </c>
      <c r="O21611" s="21">
        <v>0.84</v>
      </c>
      <c r="P21611" s="21">
        <v>365.24420976185189</v>
      </c>
      <c r="Q21611" s="21">
        <v>21.257213008139782</v>
      </c>
      <c r="R21611" s="24">
        <v>386.5</v>
      </c>
    </row>
    <row r="21612" spans="2:18" x14ac:dyDescent="0.25">
      <c r="B21612" s="23" t="s">
        <v>21624</v>
      </c>
      <c r="C21612" s="17">
        <v>1.53</v>
      </c>
      <c r="D21612" s="21">
        <v>140.53337999999999</v>
      </c>
      <c r="E21612" s="21">
        <v>215.01607139999999</v>
      </c>
      <c r="F21612" s="25">
        <v>32.327099999999994</v>
      </c>
      <c r="G21612" s="25">
        <v>88.546769999999995</v>
      </c>
      <c r="H21612" s="25">
        <v>25.23</v>
      </c>
      <c r="I21612" s="25">
        <v>25.482300000000002</v>
      </c>
      <c r="J21612" s="25">
        <v>25.6097115</v>
      </c>
      <c r="K21612" s="25">
        <v>26.045076595499996</v>
      </c>
      <c r="L21612" s="25">
        <v>27.034789506128998</v>
      </c>
      <c r="M21612" s="25">
        <v>27.818798401806738</v>
      </c>
      <c r="N21612" s="25">
        <v>28.514268361851904</v>
      </c>
      <c r="O21612" s="21">
        <v>0.84</v>
      </c>
      <c r="P21612" s="21">
        <v>365.24420976185189</v>
      </c>
      <c r="Q21612" s="21">
        <v>21.257213008139782</v>
      </c>
      <c r="R21612" s="24">
        <v>386.5</v>
      </c>
    </row>
    <row r="21613" spans="2:18" x14ac:dyDescent="0.25">
      <c r="B21613" s="23" t="s">
        <v>21625</v>
      </c>
      <c r="C21613" s="17">
        <v>1.53</v>
      </c>
      <c r="D21613" s="21">
        <v>140.53337999999999</v>
      </c>
      <c r="E21613" s="21">
        <v>215.01607139999999</v>
      </c>
      <c r="F21613" s="25">
        <v>32.327099999999994</v>
      </c>
      <c r="G21613" s="25">
        <v>88.546769999999995</v>
      </c>
      <c r="H21613" s="25">
        <v>25.23</v>
      </c>
      <c r="I21613" s="25">
        <v>25.482300000000002</v>
      </c>
      <c r="J21613" s="25">
        <v>25.6097115</v>
      </c>
      <c r="K21613" s="25">
        <v>26.045076595499996</v>
      </c>
      <c r="L21613" s="25">
        <v>27.034789506128998</v>
      </c>
      <c r="M21613" s="25">
        <v>27.818798401806738</v>
      </c>
      <c r="N21613" s="25">
        <v>28.514268361851904</v>
      </c>
      <c r="O21613" s="21">
        <v>0.84</v>
      </c>
      <c r="P21613" s="21">
        <v>365.24420976185189</v>
      </c>
      <c r="Q21613" s="21">
        <v>21.257213008139782</v>
      </c>
      <c r="R21613" s="24">
        <v>386.5</v>
      </c>
    </row>
    <row r="21614" spans="2:18" x14ac:dyDescent="0.25">
      <c r="B21614" s="23" t="s">
        <v>21626</v>
      </c>
      <c r="C21614" s="17">
        <v>1.53</v>
      </c>
      <c r="D21614" s="21">
        <v>140.53337999999999</v>
      </c>
      <c r="E21614" s="21">
        <v>215.01607139999999</v>
      </c>
      <c r="F21614" s="25">
        <v>32.327099999999994</v>
      </c>
      <c r="G21614" s="25">
        <v>88.546769999999995</v>
      </c>
      <c r="H21614" s="25">
        <v>25.23</v>
      </c>
      <c r="I21614" s="25">
        <v>25.482300000000002</v>
      </c>
      <c r="J21614" s="25">
        <v>25.6097115</v>
      </c>
      <c r="K21614" s="25">
        <v>26.045076595499996</v>
      </c>
      <c r="L21614" s="25">
        <v>27.034789506128998</v>
      </c>
      <c r="M21614" s="25">
        <v>27.818798401806738</v>
      </c>
      <c r="N21614" s="25">
        <v>28.514268361851904</v>
      </c>
      <c r="O21614" s="21">
        <v>0.84</v>
      </c>
      <c r="P21614" s="21">
        <v>365.24420976185189</v>
      </c>
      <c r="Q21614" s="21">
        <v>21.257213008139782</v>
      </c>
      <c r="R21614" s="24">
        <v>386.5</v>
      </c>
    </row>
    <row r="21615" spans="2:18" x14ac:dyDescent="0.25">
      <c r="B21615" s="23" t="s">
        <v>21627</v>
      </c>
      <c r="C21615" s="17">
        <v>1.53</v>
      </c>
      <c r="D21615" s="21">
        <v>140.53337999999999</v>
      </c>
      <c r="E21615" s="21">
        <v>215.01607139999999</v>
      </c>
      <c r="F21615" s="25">
        <v>32.327099999999994</v>
      </c>
      <c r="G21615" s="25">
        <v>88.546769999999995</v>
      </c>
      <c r="H21615" s="25">
        <v>25.23</v>
      </c>
      <c r="I21615" s="25">
        <v>25.482300000000002</v>
      </c>
      <c r="J21615" s="25">
        <v>25.6097115</v>
      </c>
      <c r="K21615" s="25">
        <v>26.045076595499996</v>
      </c>
      <c r="L21615" s="25">
        <v>27.034789506128998</v>
      </c>
      <c r="M21615" s="25">
        <v>27.818798401806738</v>
      </c>
      <c r="N21615" s="25">
        <v>28.514268361851904</v>
      </c>
      <c r="O21615" s="21">
        <v>0.84</v>
      </c>
      <c r="P21615" s="21">
        <v>365.24420976185189</v>
      </c>
      <c r="Q21615" s="21">
        <v>21.257213008139782</v>
      </c>
      <c r="R21615" s="24">
        <v>386.5</v>
      </c>
    </row>
    <row r="21616" spans="2:18" x14ac:dyDescent="0.25">
      <c r="B21616" s="23" t="s">
        <v>21628</v>
      </c>
      <c r="C21616" s="17">
        <v>1.53</v>
      </c>
      <c r="D21616" s="21">
        <v>140.53337999999999</v>
      </c>
      <c r="E21616" s="21">
        <v>215.01607139999999</v>
      </c>
      <c r="F21616" s="25">
        <v>32.327099999999994</v>
      </c>
      <c r="G21616" s="25">
        <v>88.546769999999995</v>
      </c>
      <c r="H21616" s="25">
        <v>25.23</v>
      </c>
      <c r="I21616" s="25">
        <v>25.482300000000002</v>
      </c>
      <c r="J21616" s="25">
        <v>25.6097115</v>
      </c>
      <c r="K21616" s="25">
        <v>26.045076595499996</v>
      </c>
      <c r="L21616" s="25">
        <v>27.034789506128998</v>
      </c>
      <c r="M21616" s="25">
        <v>27.818798401806738</v>
      </c>
      <c r="N21616" s="25">
        <v>28.514268361851904</v>
      </c>
      <c r="O21616" s="21">
        <v>0.84</v>
      </c>
      <c r="P21616" s="21">
        <v>365.24420976185189</v>
      </c>
      <c r="Q21616" s="21">
        <v>21.257213008139782</v>
      </c>
      <c r="R21616" s="24">
        <v>386.5</v>
      </c>
    </row>
    <row r="21617" spans="2:18" x14ac:dyDescent="0.25">
      <c r="B21617" s="23" t="s">
        <v>21629</v>
      </c>
      <c r="C21617" s="17">
        <v>1.53</v>
      </c>
      <c r="D21617" s="21">
        <v>140.53337999999999</v>
      </c>
      <c r="E21617" s="21">
        <v>215.01607139999999</v>
      </c>
      <c r="F21617" s="25">
        <v>32.327099999999994</v>
      </c>
      <c r="G21617" s="25">
        <v>88.546769999999995</v>
      </c>
      <c r="H21617" s="25">
        <v>25.23</v>
      </c>
      <c r="I21617" s="25">
        <v>25.482300000000002</v>
      </c>
      <c r="J21617" s="25">
        <v>25.6097115</v>
      </c>
      <c r="K21617" s="25">
        <v>26.045076595499996</v>
      </c>
      <c r="L21617" s="25">
        <v>27.034789506128998</v>
      </c>
      <c r="M21617" s="25">
        <v>27.818798401806738</v>
      </c>
      <c r="N21617" s="25">
        <v>28.514268361851904</v>
      </c>
      <c r="O21617" s="21">
        <v>0.84</v>
      </c>
      <c r="P21617" s="21">
        <v>365.24420976185189</v>
      </c>
      <c r="Q21617" s="21">
        <v>21.257213008139782</v>
      </c>
      <c r="R21617" s="24">
        <v>386.5</v>
      </c>
    </row>
    <row r="21618" spans="2:18" x14ac:dyDescent="0.25">
      <c r="B21618" s="23" t="s">
        <v>21630</v>
      </c>
      <c r="C21618" s="17">
        <v>1.53</v>
      </c>
      <c r="D21618" s="21">
        <v>140.53337999999999</v>
      </c>
      <c r="E21618" s="21">
        <v>215.01607139999999</v>
      </c>
      <c r="F21618" s="25">
        <v>32.327099999999994</v>
      </c>
      <c r="G21618" s="25">
        <v>88.546769999999995</v>
      </c>
      <c r="H21618" s="25">
        <v>25.23</v>
      </c>
      <c r="I21618" s="25">
        <v>25.482300000000002</v>
      </c>
      <c r="J21618" s="25">
        <v>25.6097115</v>
      </c>
      <c r="K21618" s="25">
        <v>26.045076595499996</v>
      </c>
      <c r="L21618" s="25">
        <v>27.034789506128998</v>
      </c>
      <c r="M21618" s="25">
        <v>27.818798401806738</v>
      </c>
      <c r="N21618" s="25">
        <v>28.514268361851904</v>
      </c>
      <c r="O21618" s="21">
        <v>0.84</v>
      </c>
      <c r="P21618" s="21">
        <v>365.24420976185189</v>
      </c>
      <c r="Q21618" s="21">
        <v>21.257213008139782</v>
      </c>
      <c r="R21618" s="24">
        <v>386.5</v>
      </c>
    </row>
    <row r="21619" spans="2:18" x14ac:dyDescent="0.25">
      <c r="B21619" s="23" t="s">
        <v>21631</v>
      </c>
      <c r="C21619" s="17">
        <v>1.53</v>
      </c>
      <c r="D21619" s="21">
        <v>140.53337999999999</v>
      </c>
      <c r="E21619" s="21">
        <v>215.01607139999999</v>
      </c>
      <c r="F21619" s="25">
        <v>32.327099999999994</v>
      </c>
      <c r="G21619" s="25">
        <v>88.546769999999995</v>
      </c>
      <c r="H21619" s="25">
        <v>25.23</v>
      </c>
      <c r="I21619" s="25">
        <v>25.482300000000002</v>
      </c>
      <c r="J21619" s="25">
        <v>25.6097115</v>
      </c>
      <c r="K21619" s="25">
        <v>26.045076595499996</v>
      </c>
      <c r="L21619" s="25">
        <v>27.034789506128998</v>
      </c>
      <c r="M21619" s="25">
        <v>27.818798401806738</v>
      </c>
      <c r="N21619" s="25">
        <v>28.514268361851904</v>
      </c>
      <c r="O21619" s="21">
        <v>0.84</v>
      </c>
      <c r="P21619" s="21">
        <v>365.24420976185189</v>
      </c>
      <c r="Q21619" s="21">
        <v>21.257213008139782</v>
      </c>
      <c r="R21619" s="24">
        <v>386.5</v>
      </c>
    </row>
    <row r="21620" spans="2:18" x14ac:dyDescent="0.25">
      <c r="B21620" s="23" t="s">
        <v>21632</v>
      </c>
      <c r="C21620" s="17">
        <v>1.53</v>
      </c>
      <c r="D21620" s="21">
        <v>140.53337999999999</v>
      </c>
      <c r="E21620" s="21">
        <v>215.01607139999999</v>
      </c>
      <c r="F21620" s="25">
        <v>32.327099999999994</v>
      </c>
      <c r="G21620" s="25">
        <v>88.546769999999995</v>
      </c>
      <c r="H21620" s="25">
        <v>25.23</v>
      </c>
      <c r="I21620" s="25">
        <v>25.482300000000002</v>
      </c>
      <c r="J21620" s="25">
        <v>25.6097115</v>
      </c>
      <c r="K21620" s="25">
        <v>26.045076595499996</v>
      </c>
      <c r="L21620" s="25">
        <v>27.034789506128998</v>
      </c>
      <c r="M21620" s="25">
        <v>27.818798401806738</v>
      </c>
      <c r="N21620" s="25">
        <v>28.514268361851904</v>
      </c>
      <c r="O21620" s="21">
        <v>0.84</v>
      </c>
      <c r="P21620" s="21">
        <v>365.24420976185189</v>
      </c>
      <c r="Q21620" s="21">
        <v>21.257213008139782</v>
      </c>
      <c r="R21620" s="24">
        <v>386.5</v>
      </c>
    </row>
    <row r="21621" spans="2:18" x14ac:dyDescent="0.25">
      <c r="B21621" s="23" t="s">
        <v>21633</v>
      </c>
      <c r="C21621" s="17">
        <v>1.53</v>
      </c>
      <c r="D21621" s="21">
        <v>140.53337999999999</v>
      </c>
      <c r="E21621" s="21">
        <v>215.01607139999999</v>
      </c>
      <c r="F21621" s="25">
        <v>32.327099999999994</v>
      </c>
      <c r="G21621" s="25">
        <v>88.546769999999995</v>
      </c>
      <c r="H21621" s="25">
        <v>25.23</v>
      </c>
      <c r="I21621" s="25">
        <v>25.482300000000002</v>
      </c>
      <c r="J21621" s="25">
        <v>25.6097115</v>
      </c>
      <c r="K21621" s="25">
        <v>26.045076595499996</v>
      </c>
      <c r="L21621" s="25">
        <v>27.034789506128998</v>
      </c>
      <c r="M21621" s="25">
        <v>27.818798401806738</v>
      </c>
      <c r="N21621" s="25">
        <v>28.514268361851904</v>
      </c>
      <c r="O21621" s="21">
        <v>0.84</v>
      </c>
      <c r="P21621" s="21">
        <v>365.24420976185189</v>
      </c>
      <c r="Q21621" s="21">
        <v>21.257213008139782</v>
      </c>
      <c r="R21621" s="24">
        <v>386.5</v>
      </c>
    </row>
    <row r="21622" spans="2:18" x14ac:dyDescent="0.25">
      <c r="B21622" s="23" t="s">
        <v>21634</v>
      </c>
      <c r="C21622" s="17">
        <v>1.53</v>
      </c>
      <c r="D21622" s="21">
        <v>140.53337999999999</v>
      </c>
      <c r="E21622" s="21">
        <v>215.01607139999999</v>
      </c>
      <c r="F21622" s="25">
        <v>32.327099999999994</v>
      </c>
      <c r="G21622" s="25">
        <v>88.546769999999995</v>
      </c>
      <c r="H21622" s="25">
        <v>25.23</v>
      </c>
      <c r="I21622" s="25">
        <v>25.482300000000002</v>
      </c>
      <c r="J21622" s="25">
        <v>25.6097115</v>
      </c>
      <c r="K21622" s="25">
        <v>26.045076595499996</v>
      </c>
      <c r="L21622" s="25">
        <v>27.034789506128998</v>
      </c>
      <c r="M21622" s="25">
        <v>27.818798401806738</v>
      </c>
      <c r="N21622" s="25">
        <v>28.514268361851904</v>
      </c>
      <c r="O21622" s="21">
        <v>0.84</v>
      </c>
      <c r="P21622" s="21">
        <v>365.24420976185189</v>
      </c>
      <c r="Q21622" s="21">
        <v>21.257213008139782</v>
      </c>
      <c r="R21622" s="24">
        <v>386.5</v>
      </c>
    </row>
    <row r="21623" spans="2:18" x14ac:dyDescent="0.25">
      <c r="B21623" s="23" t="s">
        <v>21635</v>
      </c>
      <c r="C21623" s="17">
        <v>1.53</v>
      </c>
      <c r="D21623" s="21">
        <v>140.53337999999999</v>
      </c>
      <c r="E21623" s="21">
        <v>215.01607139999999</v>
      </c>
      <c r="F21623" s="25">
        <v>32.327099999999994</v>
      </c>
      <c r="G21623" s="25">
        <v>88.546769999999995</v>
      </c>
      <c r="H21623" s="25">
        <v>25.23</v>
      </c>
      <c r="I21623" s="25">
        <v>25.482300000000002</v>
      </c>
      <c r="J21623" s="25">
        <v>25.6097115</v>
      </c>
      <c r="K21623" s="25">
        <v>26.045076595499996</v>
      </c>
      <c r="L21623" s="25">
        <v>27.034789506128998</v>
      </c>
      <c r="M21623" s="25">
        <v>27.818798401806738</v>
      </c>
      <c r="N21623" s="25">
        <v>28.514268361851904</v>
      </c>
      <c r="O21623" s="21">
        <v>0.84</v>
      </c>
      <c r="P21623" s="21">
        <v>365.24420976185189</v>
      </c>
      <c r="Q21623" s="21">
        <v>21.257213008139782</v>
      </c>
      <c r="R21623" s="24">
        <v>386.5</v>
      </c>
    </row>
    <row r="21624" spans="2:18" x14ac:dyDescent="0.25">
      <c r="B21624" s="23" t="s">
        <v>21636</v>
      </c>
      <c r="C21624" s="17">
        <v>1.53</v>
      </c>
      <c r="D21624" s="21">
        <v>140.53337999999999</v>
      </c>
      <c r="E21624" s="21">
        <v>215.01607139999999</v>
      </c>
      <c r="F21624" s="25">
        <v>32.327099999999994</v>
      </c>
      <c r="G21624" s="25">
        <v>88.546769999999995</v>
      </c>
      <c r="H21624" s="25">
        <v>25.23</v>
      </c>
      <c r="I21624" s="25">
        <v>25.482300000000002</v>
      </c>
      <c r="J21624" s="25">
        <v>25.6097115</v>
      </c>
      <c r="K21624" s="25">
        <v>26.045076595499996</v>
      </c>
      <c r="L21624" s="25">
        <v>27.034789506128998</v>
      </c>
      <c r="M21624" s="25">
        <v>27.818798401806738</v>
      </c>
      <c r="N21624" s="25">
        <v>28.514268361851904</v>
      </c>
      <c r="O21624" s="21">
        <v>0.84</v>
      </c>
      <c r="P21624" s="21">
        <v>365.24420976185189</v>
      </c>
      <c r="Q21624" s="21">
        <v>21.257213008139782</v>
      </c>
      <c r="R21624" s="24">
        <v>386.5</v>
      </c>
    </row>
    <row r="21625" spans="2:18" x14ac:dyDescent="0.25">
      <c r="B21625" s="23" t="s">
        <v>21637</v>
      </c>
      <c r="C21625" s="17">
        <v>1.53</v>
      </c>
      <c r="D21625" s="21">
        <v>140.53337999999999</v>
      </c>
      <c r="E21625" s="21">
        <v>215.01607139999999</v>
      </c>
      <c r="F21625" s="25">
        <v>32.327099999999994</v>
      </c>
      <c r="G21625" s="25">
        <v>88.546769999999995</v>
      </c>
      <c r="H21625" s="25">
        <v>25.23</v>
      </c>
      <c r="I21625" s="25">
        <v>25.482300000000002</v>
      </c>
      <c r="J21625" s="25">
        <v>25.6097115</v>
      </c>
      <c r="K21625" s="25">
        <v>26.045076595499996</v>
      </c>
      <c r="L21625" s="25">
        <v>27.034789506128998</v>
      </c>
      <c r="M21625" s="25">
        <v>27.818798401806738</v>
      </c>
      <c r="N21625" s="25">
        <v>28.514268361851904</v>
      </c>
      <c r="O21625" s="21">
        <v>0.84</v>
      </c>
      <c r="P21625" s="21">
        <v>365.24420976185189</v>
      </c>
      <c r="Q21625" s="21">
        <v>21.257213008139782</v>
      </c>
      <c r="R21625" s="24">
        <v>386.5</v>
      </c>
    </row>
    <row r="21626" spans="2:18" x14ac:dyDescent="0.25">
      <c r="B21626" s="23" t="s">
        <v>21638</v>
      </c>
      <c r="C21626" s="17">
        <v>1.53</v>
      </c>
      <c r="D21626" s="21">
        <v>140.53337999999999</v>
      </c>
      <c r="E21626" s="21">
        <v>215.01607139999999</v>
      </c>
      <c r="F21626" s="25">
        <v>32.327099999999994</v>
      </c>
      <c r="G21626" s="25">
        <v>88.546769999999995</v>
      </c>
      <c r="H21626" s="25">
        <v>25.23</v>
      </c>
      <c r="I21626" s="25">
        <v>25.482300000000002</v>
      </c>
      <c r="J21626" s="25">
        <v>25.6097115</v>
      </c>
      <c r="K21626" s="25">
        <v>26.045076595499996</v>
      </c>
      <c r="L21626" s="25">
        <v>27.034789506128998</v>
      </c>
      <c r="M21626" s="25">
        <v>27.818798401806738</v>
      </c>
      <c r="N21626" s="25">
        <v>28.514268361851904</v>
      </c>
      <c r="O21626" s="21">
        <v>0.84</v>
      </c>
      <c r="P21626" s="21">
        <v>365.24420976185189</v>
      </c>
      <c r="Q21626" s="21">
        <v>21.257213008139782</v>
      </c>
      <c r="R21626" s="24">
        <v>386.5</v>
      </c>
    </row>
    <row r="21627" spans="2:18" x14ac:dyDescent="0.25">
      <c r="B21627" s="23" t="s">
        <v>21639</v>
      </c>
      <c r="C21627" s="17">
        <v>1.53</v>
      </c>
      <c r="D21627" s="21">
        <v>140.53337999999999</v>
      </c>
      <c r="E21627" s="21">
        <v>215.01607139999999</v>
      </c>
      <c r="F21627" s="25">
        <v>32.327099999999994</v>
      </c>
      <c r="G21627" s="25">
        <v>88.546769999999995</v>
      </c>
      <c r="H21627" s="25">
        <v>25.23</v>
      </c>
      <c r="I21627" s="25">
        <v>25.482300000000002</v>
      </c>
      <c r="J21627" s="25">
        <v>25.6097115</v>
      </c>
      <c r="K21627" s="25">
        <v>26.045076595499996</v>
      </c>
      <c r="L21627" s="25">
        <v>27.034789506128998</v>
      </c>
      <c r="M21627" s="25">
        <v>27.818798401806738</v>
      </c>
      <c r="N21627" s="25">
        <v>28.514268361851904</v>
      </c>
      <c r="O21627" s="21">
        <v>0.84</v>
      </c>
      <c r="P21627" s="21">
        <v>365.24420976185189</v>
      </c>
      <c r="Q21627" s="21">
        <v>21.257213008139782</v>
      </c>
      <c r="R21627" s="24">
        <v>386.5</v>
      </c>
    </row>
    <row r="21628" spans="2:18" x14ac:dyDescent="0.25">
      <c r="B21628" s="23" t="s">
        <v>21640</v>
      </c>
      <c r="C21628" s="17">
        <v>1.53</v>
      </c>
      <c r="D21628" s="21">
        <v>140.53337999999999</v>
      </c>
      <c r="E21628" s="21">
        <v>215.01607139999999</v>
      </c>
      <c r="F21628" s="25">
        <v>32.327099999999994</v>
      </c>
      <c r="G21628" s="25">
        <v>88.546769999999995</v>
      </c>
      <c r="H21628" s="25">
        <v>25.23</v>
      </c>
      <c r="I21628" s="25">
        <v>25.482300000000002</v>
      </c>
      <c r="J21628" s="25">
        <v>25.6097115</v>
      </c>
      <c r="K21628" s="25">
        <v>26.045076595499996</v>
      </c>
      <c r="L21628" s="25">
        <v>27.034789506128998</v>
      </c>
      <c r="M21628" s="25">
        <v>27.818798401806738</v>
      </c>
      <c r="N21628" s="25">
        <v>28.514268361851904</v>
      </c>
      <c r="O21628" s="21">
        <v>0.84</v>
      </c>
      <c r="P21628" s="21">
        <v>365.24420976185189</v>
      </c>
      <c r="Q21628" s="21">
        <v>21.257213008139782</v>
      </c>
      <c r="R21628" s="24">
        <v>386.5</v>
      </c>
    </row>
    <row r="21629" spans="2:18" x14ac:dyDescent="0.25">
      <c r="B21629" s="23" t="s">
        <v>21641</v>
      </c>
      <c r="C21629" s="17">
        <v>1.53</v>
      </c>
      <c r="D21629" s="21">
        <v>140.53337999999999</v>
      </c>
      <c r="E21629" s="21">
        <v>215.01607139999999</v>
      </c>
      <c r="F21629" s="25">
        <v>32.327099999999994</v>
      </c>
      <c r="G21629" s="25">
        <v>88.546769999999995</v>
      </c>
      <c r="H21629" s="25">
        <v>25.23</v>
      </c>
      <c r="I21629" s="25">
        <v>25.482300000000002</v>
      </c>
      <c r="J21629" s="25">
        <v>25.6097115</v>
      </c>
      <c r="K21629" s="25">
        <v>26.045076595499996</v>
      </c>
      <c r="L21629" s="25">
        <v>27.034789506128998</v>
      </c>
      <c r="M21629" s="25">
        <v>27.818798401806738</v>
      </c>
      <c r="N21629" s="25">
        <v>28.514268361851904</v>
      </c>
      <c r="O21629" s="21">
        <v>0.84</v>
      </c>
      <c r="P21629" s="21">
        <v>365.24420976185189</v>
      </c>
      <c r="Q21629" s="21">
        <v>21.257213008139782</v>
      </c>
      <c r="R21629" s="24">
        <v>386.5</v>
      </c>
    </row>
    <row r="21630" spans="2:18" x14ac:dyDescent="0.25">
      <c r="B21630" s="23" t="s">
        <v>21642</v>
      </c>
      <c r="C21630" s="17">
        <v>1.53</v>
      </c>
      <c r="D21630" s="21">
        <v>140.53337999999999</v>
      </c>
      <c r="E21630" s="21">
        <v>215.01607139999999</v>
      </c>
      <c r="F21630" s="25">
        <v>32.327099999999994</v>
      </c>
      <c r="G21630" s="25">
        <v>88.546769999999995</v>
      </c>
      <c r="H21630" s="25">
        <v>25.23</v>
      </c>
      <c r="I21630" s="25">
        <v>25.482300000000002</v>
      </c>
      <c r="J21630" s="25">
        <v>25.6097115</v>
      </c>
      <c r="K21630" s="25">
        <v>26.045076595499996</v>
      </c>
      <c r="L21630" s="25">
        <v>27.034789506128998</v>
      </c>
      <c r="M21630" s="25">
        <v>27.818798401806738</v>
      </c>
      <c r="N21630" s="25">
        <v>28.514268361851904</v>
      </c>
      <c r="O21630" s="21">
        <v>0.84</v>
      </c>
      <c r="P21630" s="21">
        <v>365.24420976185189</v>
      </c>
      <c r="Q21630" s="21">
        <v>21.257213008139782</v>
      </c>
      <c r="R21630" s="24">
        <v>386.5</v>
      </c>
    </row>
    <row r="21631" spans="2:18" x14ac:dyDescent="0.25">
      <c r="B21631" s="23" t="s">
        <v>21643</v>
      </c>
      <c r="C21631" s="17">
        <v>1.53</v>
      </c>
      <c r="D21631" s="21">
        <v>140.53337999999999</v>
      </c>
      <c r="E21631" s="21">
        <v>215.01607139999999</v>
      </c>
      <c r="F21631" s="25">
        <v>32.327099999999994</v>
      </c>
      <c r="G21631" s="25">
        <v>88.546769999999995</v>
      </c>
      <c r="H21631" s="25">
        <v>25.23</v>
      </c>
      <c r="I21631" s="25">
        <v>25.482300000000002</v>
      </c>
      <c r="J21631" s="25">
        <v>25.6097115</v>
      </c>
      <c r="K21631" s="25">
        <v>26.045076595499996</v>
      </c>
      <c r="L21631" s="25">
        <v>27.034789506128998</v>
      </c>
      <c r="M21631" s="25">
        <v>27.818798401806738</v>
      </c>
      <c r="N21631" s="25">
        <v>28.514268361851904</v>
      </c>
      <c r="O21631" s="21">
        <v>0.84</v>
      </c>
      <c r="P21631" s="21">
        <v>365.24420976185189</v>
      </c>
      <c r="Q21631" s="21">
        <v>21.257213008139782</v>
      </c>
      <c r="R21631" s="24">
        <v>386.5</v>
      </c>
    </row>
    <row r="21632" spans="2:18" x14ac:dyDescent="0.25">
      <c r="B21632" s="23" t="s">
        <v>21644</v>
      </c>
      <c r="C21632" s="17">
        <v>1.53</v>
      </c>
      <c r="D21632" s="21">
        <v>140.53337999999999</v>
      </c>
      <c r="E21632" s="21">
        <v>215.01607139999999</v>
      </c>
      <c r="F21632" s="25">
        <v>32.327099999999994</v>
      </c>
      <c r="G21632" s="25">
        <v>88.546769999999995</v>
      </c>
      <c r="H21632" s="25">
        <v>25.23</v>
      </c>
      <c r="I21632" s="25">
        <v>25.482300000000002</v>
      </c>
      <c r="J21632" s="25">
        <v>25.6097115</v>
      </c>
      <c r="K21632" s="25">
        <v>26.045076595499996</v>
      </c>
      <c r="L21632" s="25">
        <v>27.034789506128998</v>
      </c>
      <c r="M21632" s="25">
        <v>27.818798401806738</v>
      </c>
      <c r="N21632" s="25">
        <v>28.514268361851904</v>
      </c>
      <c r="O21632" s="21">
        <v>0.84</v>
      </c>
      <c r="P21632" s="21">
        <v>365.24420976185189</v>
      </c>
      <c r="Q21632" s="21">
        <v>21.257213008139782</v>
      </c>
      <c r="R21632" s="24">
        <v>386.5</v>
      </c>
    </row>
    <row r="21633" spans="2:18" x14ac:dyDescent="0.25">
      <c r="B21633" s="23" t="s">
        <v>21645</v>
      </c>
      <c r="C21633" s="17">
        <v>1.53</v>
      </c>
      <c r="D21633" s="21">
        <v>140.53337999999999</v>
      </c>
      <c r="E21633" s="21">
        <v>215.01607139999999</v>
      </c>
      <c r="F21633" s="25">
        <v>32.327099999999994</v>
      </c>
      <c r="G21633" s="25">
        <v>88.546769999999995</v>
      </c>
      <c r="H21633" s="25">
        <v>25.23</v>
      </c>
      <c r="I21633" s="25">
        <v>25.482300000000002</v>
      </c>
      <c r="J21633" s="25">
        <v>25.6097115</v>
      </c>
      <c r="K21633" s="25">
        <v>26.045076595499996</v>
      </c>
      <c r="L21633" s="25">
        <v>27.034789506128998</v>
      </c>
      <c r="M21633" s="25">
        <v>27.818798401806738</v>
      </c>
      <c r="N21633" s="25">
        <v>28.514268361851904</v>
      </c>
      <c r="O21633" s="21">
        <v>0.84</v>
      </c>
      <c r="P21633" s="21">
        <v>365.24420976185189</v>
      </c>
      <c r="Q21633" s="21">
        <v>21.257213008139782</v>
      </c>
      <c r="R21633" s="24">
        <v>386.5</v>
      </c>
    </row>
    <row r="21634" spans="2:18" x14ac:dyDescent="0.25">
      <c r="B21634" s="23" t="s">
        <v>21646</v>
      </c>
      <c r="C21634" s="17">
        <v>1.53</v>
      </c>
      <c r="D21634" s="21">
        <v>140.53337999999999</v>
      </c>
      <c r="E21634" s="21">
        <v>215.01607139999999</v>
      </c>
      <c r="F21634" s="25">
        <v>32.327099999999994</v>
      </c>
      <c r="G21634" s="25">
        <v>88.546769999999995</v>
      </c>
      <c r="H21634" s="25">
        <v>25.23</v>
      </c>
      <c r="I21634" s="25">
        <v>25.482300000000002</v>
      </c>
      <c r="J21634" s="25">
        <v>25.6097115</v>
      </c>
      <c r="K21634" s="25">
        <v>26.045076595499996</v>
      </c>
      <c r="L21634" s="25">
        <v>27.034789506128998</v>
      </c>
      <c r="M21634" s="25">
        <v>27.818798401806738</v>
      </c>
      <c r="N21634" s="25">
        <v>28.514268361851904</v>
      </c>
      <c r="O21634" s="21">
        <v>0.84</v>
      </c>
      <c r="P21634" s="21">
        <v>365.24420976185189</v>
      </c>
      <c r="Q21634" s="21">
        <v>21.257213008139782</v>
      </c>
      <c r="R21634" s="24">
        <v>386.5</v>
      </c>
    </row>
    <row r="21635" spans="2:18" x14ac:dyDescent="0.25">
      <c r="B21635" s="23" t="s">
        <v>21647</v>
      </c>
      <c r="C21635" s="17">
        <v>1.53</v>
      </c>
      <c r="D21635" s="21">
        <v>140.53337999999999</v>
      </c>
      <c r="E21635" s="21">
        <v>215.01607139999999</v>
      </c>
      <c r="F21635" s="25">
        <v>32.327099999999994</v>
      </c>
      <c r="G21635" s="25">
        <v>88.546769999999995</v>
      </c>
      <c r="H21635" s="25">
        <v>25.23</v>
      </c>
      <c r="I21635" s="25">
        <v>25.482300000000002</v>
      </c>
      <c r="J21635" s="25">
        <v>25.6097115</v>
      </c>
      <c r="K21635" s="25">
        <v>26.045076595499996</v>
      </c>
      <c r="L21635" s="25">
        <v>27.034789506128998</v>
      </c>
      <c r="M21635" s="25">
        <v>27.818798401806738</v>
      </c>
      <c r="N21635" s="25">
        <v>28.514268361851904</v>
      </c>
      <c r="O21635" s="21">
        <v>0.84</v>
      </c>
      <c r="P21635" s="21">
        <v>365.24420976185189</v>
      </c>
      <c r="Q21635" s="21">
        <v>21.257213008139782</v>
      </c>
      <c r="R21635" s="24">
        <v>386.5</v>
      </c>
    </row>
    <row r="21636" spans="2:18" x14ac:dyDescent="0.25">
      <c r="B21636" s="23" t="s">
        <v>21648</v>
      </c>
      <c r="C21636" s="17">
        <v>1.53</v>
      </c>
      <c r="D21636" s="21">
        <v>140.53337999999999</v>
      </c>
      <c r="E21636" s="21">
        <v>215.01607139999999</v>
      </c>
      <c r="F21636" s="25">
        <v>32.327099999999994</v>
      </c>
      <c r="G21636" s="25">
        <v>88.546769999999995</v>
      </c>
      <c r="H21636" s="25">
        <v>25.23</v>
      </c>
      <c r="I21636" s="25">
        <v>25.482300000000002</v>
      </c>
      <c r="J21636" s="25">
        <v>25.6097115</v>
      </c>
      <c r="K21636" s="25">
        <v>26.045076595499996</v>
      </c>
      <c r="L21636" s="25">
        <v>27.034789506128998</v>
      </c>
      <c r="M21636" s="25">
        <v>27.818798401806738</v>
      </c>
      <c r="N21636" s="25">
        <v>28.514268361851904</v>
      </c>
      <c r="O21636" s="21">
        <v>0.84</v>
      </c>
      <c r="P21636" s="21">
        <v>365.24420976185189</v>
      </c>
      <c r="Q21636" s="21">
        <v>21.257213008139782</v>
      </c>
      <c r="R21636" s="24">
        <v>386.5</v>
      </c>
    </row>
    <row r="21637" spans="2:18" x14ac:dyDescent="0.25">
      <c r="B21637" s="23" t="s">
        <v>21649</v>
      </c>
      <c r="C21637" s="17">
        <v>1.53</v>
      </c>
      <c r="D21637" s="21">
        <v>140.53337999999999</v>
      </c>
      <c r="E21637" s="21">
        <v>215.01607139999999</v>
      </c>
      <c r="F21637" s="25">
        <v>32.327099999999994</v>
      </c>
      <c r="G21637" s="25">
        <v>88.546769999999995</v>
      </c>
      <c r="H21637" s="25">
        <v>25.23</v>
      </c>
      <c r="I21637" s="25">
        <v>25.482300000000002</v>
      </c>
      <c r="J21637" s="25">
        <v>25.6097115</v>
      </c>
      <c r="K21637" s="25">
        <v>26.045076595499996</v>
      </c>
      <c r="L21637" s="25">
        <v>27.034789506128998</v>
      </c>
      <c r="M21637" s="25">
        <v>27.818798401806738</v>
      </c>
      <c r="N21637" s="25">
        <v>28.514268361851904</v>
      </c>
      <c r="O21637" s="21">
        <v>0.84</v>
      </c>
      <c r="P21637" s="21">
        <v>365.24420976185189</v>
      </c>
      <c r="Q21637" s="21">
        <v>21.257213008139782</v>
      </c>
      <c r="R21637" s="24">
        <v>386.5</v>
      </c>
    </row>
    <row r="21638" spans="2:18" x14ac:dyDescent="0.25">
      <c r="B21638" s="23" t="s">
        <v>21650</v>
      </c>
      <c r="C21638" s="17">
        <v>1.53</v>
      </c>
      <c r="D21638" s="21">
        <v>140.53337999999999</v>
      </c>
      <c r="E21638" s="21">
        <v>215.01607139999999</v>
      </c>
      <c r="F21638" s="25">
        <v>32.327099999999994</v>
      </c>
      <c r="G21638" s="25">
        <v>88.546769999999995</v>
      </c>
      <c r="H21638" s="25">
        <v>25.23</v>
      </c>
      <c r="I21638" s="25">
        <v>25.482300000000002</v>
      </c>
      <c r="J21638" s="25">
        <v>25.6097115</v>
      </c>
      <c r="K21638" s="25">
        <v>26.045076595499996</v>
      </c>
      <c r="L21638" s="25">
        <v>27.034789506128998</v>
      </c>
      <c r="M21638" s="25">
        <v>27.818798401806738</v>
      </c>
      <c r="N21638" s="25">
        <v>28.514268361851904</v>
      </c>
      <c r="O21638" s="21">
        <v>0.84</v>
      </c>
      <c r="P21638" s="21">
        <v>365.24420976185189</v>
      </c>
      <c r="Q21638" s="21">
        <v>21.257213008139782</v>
      </c>
      <c r="R21638" s="24">
        <v>386.5</v>
      </c>
    </row>
    <row r="21639" spans="2:18" x14ac:dyDescent="0.25">
      <c r="B21639" s="23" t="s">
        <v>21651</v>
      </c>
      <c r="C21639" s="17">
        <v>1.53</v>
      </c>
      <c r="D21639" s="21">
        <v>140.53337999999999</v>
      </c>
      <c r="E21639" s="21">
        <v>215.01607139999999</v>
      </c>
      <c r="F21639" s="25">
        <v>32.327099999999994</v>
      </c>
      <c r="G21639" s="25">
        <v>88.546769999999995</v>
      </c>
      <c r="H21639" s="25">
        <v>25.23</v>
      </c>
      <c r="I21639" s="25">
        <v>25.482300000000002</v>
      </c>
      <c r="J21639" s="25">
        <v>25.6097115</v>
      </c>
      <c r="K21639" s="25">
        <v>26.045076595499996</v>
      </c>
      <c r="L21639" s="25">
        <v>27.034789506128998</v>
      </c>
      <c r="M21639" s="25">
        <v>27.818798401806738</v>
      </c>
      <c r="N21639" s="25">
        <v>28.514268361851904</v>
      </c>
      <c r="O21639" s="21">
        <v>0.84</v>
      </c>
      <c r="P21639" s="21">
        <v>365.24420976185189</v>
      </c>
      <c r="Q21639" s="21">
        <v>21.257213008139782</v>
      </c>
      <c r="R21639" s="24">
        <v>386.5</v>
      </c>
    </row>
    <row r="21640" spans="2:18" x14ac:dyDescent="0.25">
      <c r="B21640" s="23" t="s">
        <v>21652</v>
      </c>
      <c r="C21640" s="17">
        <v>1.53</v>
      </c>
      <c r="D21640" s="21">
        <v>140.53337999999999</v>
      </c>
      <c r="E21640" s="21">
        <v>215.01607139999999</v>
      </c>
      <c r="F21640" s="25">
        <v>32.327099999999994</v>
      </c>
      <c r="G21640" s="25">
        <v>88.546769999999995</v>
      </c>
      <c r="H21640" s="25">
        <v>25.23</v>
      </c>
      <c r="I21640" s="25">
        <v>25.482300000000002</v>
      </c>
      <c r="J21640" s="25">
        <v>25.6097115</v>
      </c>
      <c r="K21640" s="25">
        <v>26.045076595499996</v>
      </c>
      <c r="L21640" s="25">
        <v>27.034789506128998</v>
      </c>
      <c r="M21640" s="25">
        <v>27.818798401806738</v>
      </c>
      <c r="N21640" s="25">
        <v>28.514268361851904</v>
      </c>
      <c r="O21640" s="21">
        <v>0.84</v>
      </c>
      <c r="P21640" s="21">
        <v>365.24420976185189</v>
      </c>
      <c r="Q21640" s="21">
        <v>21.257213008139782</v>
      </c>
      <c r="R21640" s="24">
        <v>386.5</v>
      </c>
    </row>
    <row r="21641" spans="2:18" x14ac:dyDescent="0.25">
      <c r="B21641" s="23" t="s">
        <v>21653</v>
      </c>
      <c r="C21641" s="17">
        <v>1.53</v>
      </c>
      <c r="D21641" s="21">
        <v>140.53337999999999</v>
      </c>
      <c r="E21641" s="21">
        <v>215.01607139999999</v>
      </c>
      <c r="F21641" s="25">
        <v>32.327099999999994</v>
      </c>
      <c r="G21641" s="25">
        <v>88.546769999999995</v>
      </c>
      <c r="H21641" s="25">
        <v>25.23</v>
      </c>
      <c r="I21641" s="25">
        <v>25.482300000000002</v>
      </c>
      <c r="J21641" s="25">
        <v>25.6097115</v>
      </c>
      <c r="K21641" s="25">
        <v>26.045076595499996</v>
      </c>
      <c r="L21641" s="25">
        <v>27.034789506128998</v>
      </c>
      <c r="M21641" s="25">
        <v>27.818798401806738</v>
      </c>
      <c r="N21641" s="25">
        <v>28.514268361851904</v>
      </c>
      <c r="O21641" s="21">
        <v>0.84</v>
      </c>
      <c r="P21641" s="21">
        <v>365.24420976185189</v>
      </c>
      <c r="Q21641" s="21">
        <v>21.257213008139782</v>
      </c>
      <c r="R21641" s="24">
        <v>386.5</v>
      </c>
    </row>
    <row r="21642" spans="2:18" x14ac:dyDescent="0.25">
      <c r="B21642" s="23" t="s">
        <v>21654</v>
      </c>
      <c r="C21642" s="17">
        <v>1.53</v>
      </c>
      <c r="D21642" s="21">
        <v>140.53337999999999</v>
      </c>
      <c r="E21642" s="21">
        <v>215.01607139999999</v>
      </c>
      <c r="F21642" s="25">
        <v>32.327099999999994</v>
      </c>
      <c r="G21642" s="25">
        <v>88.546769999999995</v>
      </c>
      <c r="H21642" s="25">
        <v>25.23</v>
      </c>
      <c r="I21642" s="25">
        <v>25.482300000000002</v>
      </c>
      <c r="J21642" s="25">
        <v>25.6097115</v>
      </c>
      <c r="K21642" s="25">
        <v>26.045076595499996</v>
      </c>
      <c r="L21642" s="25">
        <v>27.034789506128998</v>
      </c>
      <c r="M21642" s="25">
        <v>27.818798401806738</v>
      </c>
      <c r="N21642" s="25">
        <v>28.514268361851904</v>
      </c>
      <c r="O21642" s="21">
        <v>0.84</v>
      </c>
      <c r="P21642" s="21">
        <v>365.24420976185189</v>
      </c>
      <c r="Q21642" s="21">
        <v>21.257213008139782</v>
      </c>
      <c r="R21642" s="24">
        <v>386.5</v>
      </c>
    </row>
    <row r="21643" spans="2:18" x14ac:dyDescent="0.25">
      <c r="B21643" s="23" t="s">
        <v>21655</v>
      </c>
      <c r="C21643" s="17">
        <v>1.53</v>
      </c>
      <c r="D21643" s="21">
        <v>140.53337999999999</v>
      </c>
      <c r="E21643" s="21">
        <v>215.01607139999999</v>
      </c>
      <c r="F21643" s="25">
        <v>32.327099999999994</v>
      </c>
      <c r="G21643" s="25">
        <v>88.546769999999995</v>
      </c>
      <c r="H21643" s="25">
        <v>25.23</v>
      </c>
      <c r="I21643" s="25">
        <v>25.482300000000002</v>
      </c>
      <c r="J21643" s="25">
        <v>25.6097115</v>
      </c>
      <c r="K21643" s="25">
        <v>26.045076595499996</v>
      </c>
      <c r="L21643" s="25">
        <v>27.034789506128998</v>
      </c>
      <c r="M21643" s="25">
        <v>27.818798401806738</v>
      </c>
      <c r="N21643" s="25">
        <v>28.514268361851904</v>
      </c>
      <c r="O21643" s="21">
        <v>0.84</v>
      </c>
      <c r="P21643" s="21">
        <v>365.24420976185189</v>
      </c>
      <c r="Q21643" s="21">
        <v>21.257213008139782</v>
      </c>
      <c r="R21643" s="24">
        <v>386.5</v>
      </c>
    </row>
    <row r="21644" spans="2:18" x14ac:dyDescent="0.25">
      <c r="B21644" s="23" t="s">
        <v>21656</v>
      </c>
      <c r="C21644" s="17">
        <v>1.53</v>
      </c>
      <c r="D21644" s="21">
        <v>140.53337999999999</v>
      </c>
      <c r="E21644" s="21">
        <v>215.01607139999999</v>
      </c>
      <c r="F21644" s="25">
        <v>32.327099999999994</v>
      </c>
      <c r="G21644" s="25">
        <v>88.546769999999995</v>
      </c>
      <c r="H21644" s="25">
        <v>25.23</v>
      </c>
      <c r="I21644" s="25">
        <v>25.482300000000002</v>
      </c>
      <c r="J21644" s="25">
        <v>25.6097115</v>
      </c>
      <c r="K21644" s="25">
        <v>26.045076595499996</v>
      </c>
      <c r="L21644" s="25">
        <v>27.034789506128998</v>
      </c>
      <c r="M21644" s="25">
        <v>27.818798401806738</v>
      </c>
      <c r="N21644" s="25">
        <v>28.514268361851904</v>
      </c>
      <c r="O21644" s="21">
        <v>0.84</v>
      </c>
      <c r="P21644" s="21">
        <v>365.24420976185189</v>
      </c>
      <c r="Q21644" s="21">
        <v>21.257213008139782</v>
      </c>
      <c r="R21644" s="24">
        <v>386.5</v>
      </c>
    </row>
    <row r="21645" spans="2:18" x14ac:dyDescent="0.25">
      <c r="B21645" s="23" t="s">
        <v>21657</v>
      </c>
      <c r="C21645" s="17">
        <v>1.53</v>
      </c>
      <c r="D21645" s="21">
        <v>140.53337999999999</v>
      </c>
      <c r="E21645" s="21">
        <v>215.01607139999999</v>
      </c>
      <c r="F21645" s="25">
        <v>32.327099999999994</v>
      </c>
      <c r="G21645" s="25">
        <v>88.546769999999995</v>
      </c>
      <c r="H21645" s="25">
        <v>25.23</v>
      </c>
      <c r="I21645" s="25">
        <v>25.482300000000002</v>
      </c>
      <c r="J21645" s="25">
        <v>25.6097115</v>
      </c>
      <c r="K21645" s="25">
        <v>26.045076595499996</v>
      </c>
      <c r="L21645" s="25">
        <v>27.034789506128998</v>
      </c>
      <c r="M21645" s="25">
        <v>27.818798401806738</v>
      </c>
      <c r="N21645" s="25">
        <v>28.514268361851904</v>
      </c>
      <c r="O21645" s="21">
        <v>0.84</v>
      </c>
      <c r="P21645" s="21">
        <v>365.24420976185189</v>
      </c>
      <c r="Q21645" s="21">
        <v>21.257213008139782</v>
      </c>
      <c r="R21645" s="24">
        <v>386.5</v>
      </c>
    </row>
    <row r="21646" spans="2:18" x14ac:dyDescent="0.25">
      <c r="B21646" s="23" t="s">
        <v>21658</v>
      </c>
      <c r="C21646" s="17">
        <v>1.53</v>
      </c>
      <c r="D21646" s="21">
        <v>140.53337999999999</v>
      </c>
      <c r="E21646" s="21">
        <v>215.01607139999999</v>
      </c>
      <c r="F21646" s="25">
        <v>32.327099999999994</v>
      </c>
      <c r="G21646" s="25">
        <v>88.546769999999995</v>
      </c>
      <c r="H21646" s="25">
        <v>25.23</v>
      </c>
      <c r="I21646" s="25">
        <v>25.482300000000002</v>
      </c>
      <c r="J21646" s="25">
        <v>25.6097115</v>
      </c>
      <c r="K21646" s="25">
        <v>26.045076595499996</v>
      </c>
      <c r="L21646" s="25">
        <v>27.034789506128998</v>
      </c>
      <c r="M21646" s="25">
        <v>27.818798401806738</v>
      </c>
      <c r="N21646" s="25">
        <v>28.514268361851904</v>
      </c>
      <c r="O21646" s="21">
        <v>0.84</v>
      </c>
      <c r="P21646" s="21">
        <v>365.24420976185189</v>
      </c>
      <c r="Q21646" s="21">
        <v>21.257213008139782</v>
      </c>
      <c r="R21646" s="24">
        <v>386.5</v>
      </c>
    </row>
    <row r="21647" spans="2:18" x14ac:dyDescent="0.25">
      <c r="B21647" s="23" t="s">
        <v>21659</v>
      </c>
      <c r="C21647" s="17">
        <v>1.53</v>
      </c>
      <c r="D21647" s="21">
        <v>140.53337999999999</v>
      </c>
      <c r="E21647" s="21">
        <v>215.01607139999999</v>
      </c>
      <c r="F21647" s="25">
        <v>32.327099999999994</v>
      </c>
      <c r="G21647" s="25">
        <v>88.546769999999995</v>
      </c>
      <c r="H21647" s="25">
        <v>25.23</v>
      </c>
      <c r="I21647" s="25">
        <v>25.482300000000002</v>
      </c>
      <c r="J21647" s="25">
        <v>25.6097115</v>
      </c>
      <c r="K21647" s="25">
        <v>26.045076595499996</v>
      </c>
      <c r="L21647" s="25">
        <v>27.034789506128998</v>
      </c>
      <c r="M21647" s="25">
        <v>27.818798401806738</v>
      </c>
      <c r="N21647" s="25">
        <v>28.514268361851904</v>
      </c>
      <c r="O21647" s="21">
        <v>0.84</v>
      </c>
      <c r="P21647" s="21">
        <v>365.24420976185189</v>
      </c>
      <c r="Q21647" s="21">
        <v>21.257213008139782</v>
      </c>
      <c r="R21647" s="24">
        <v>386.5</v>
      </c>
    </row>
    <row r="21648" spans="2:18" x14ac:dyDescent="0.25">
      <c r="B21648" s="23" t="s">
        <v>21660</v>
      </c>
      <c r="C21648" s="17">
        <v>1.53</v>
      </c>
      <c r="D21648" s="21">
        <v>140.53337999999999</v>
      </c>
      <c r="E21648" s="21">
        <v>215.01607139999999</v>
      </c>
      <c r="F21648" s="25">
        <v>32.327099999999994</v>
      </c>
      <c r="G21648" s="25">
        <v>88.546769999999995</v>
      </c>
      <c r="H21648" s="25">
        <v>25.23</v>
      </c>
      <c r="I21648" s="25">
        <v>25.482300000000002</v>
      </c>
      <c r="J21648" s="25">
        <v>25.6097115</v>
      </c>
      <c r="K21648" s="25">
        <v>26.045076595499996</v>
      </c>
      <c r="L21648" s="25">
        <v>27.034789506128998</v>
      </c>
      <c r="M21648" s="25">
        <v>27.818798401806738</v>
      </c>
      <c r="N21648" s="25">
        <v>28.514268361851904</v>
      </c>
      <c r="O21648" s="21">
        <v>0.84</v>
      </c>
      <c r="P21648" s="21">
        <v>365.24420976185189</v>
      </c>
      <c r="Q21648" s="21">
        <v>21.257213008139782</v>
      </c>
      <c r="R21648" s="24">
        <v>386.5</v>
      </c>
    </row>
    <row r="21649" spans="2:18" x14ac:dyDescent="0.25">
      <c r="B21649" s="23" t="s">
        <v>21661</v>
      </c>
      <c r="C21649" s="17">
        <v>1.53</v>
      </c>
      <c r="D21649" s="21">
        <v>140.53337999999999</v>
      </c>
      <c r="E21649" s="21">
        <v>215.01607139999999</v>
      </c>
      <c r="F21649" s="25">
        <v>32.327099999999994</v>
      </c>
      <c r="G21649" s="25">
        <v>88.546769999999995</v>
      </c>
      <c r="H21649" s="25">
        <v>25.23</v>
      </c>
      <c r="I21649" s="25">
        <v>25.482300000000002</v>
      </c>
      <c r="J21649" s="25">
        <v>25.6097115</v>
      </c>
      <c r="K21649" s="25">
        <v>26.045076595499996</v>
      </c>
      <c r="L21649" s="25">
        <v>27.034789506128998</v>
      </c>
      <c r="M21649" s="25">
        <v>27.818798401806738</v>
      </c>
      <c r="N21649" s="25">
        <v>28.514268361851904</v>
      </c>
      <c r="O21649" s="21">
        <v>0.84</v>
      </c>
      <c r="P21649" s="21">
        <v>365.24420976185189</v>
      </c>
      <c r="Q21649" s="21">
        <v>21.257213008139782</v>
      </c>
      <c r="R21649" s="24">
        <v>386.5</v>
      </c>
    </row>
    <row r="21650" spans="2:18" x14ac:dyDescent="0.25">
      <c r="B21650" s="23" t="s">
        <v>21662</v>
      </c>
      <c r="C21650" s="17">
        <v>1.53</v>
      </c>
      <c r="D21650" s="21">
        <v>140.53337999999999</v>
      </c>
      <c r="E21650" s="21">
        <v>215.01607139999999</v>
      </c>
      <c r="F21650" s="25">
        <v>32.327099999999994</v>
      </c>
      <c r="G21650" s="25">
        <v>88.546769999999995</v>
      </c>
      <c r="H21650" s="25">
        <v>25.23</v>
      </c>
      <c r="I21650" s="25">
        <v>25.482300000000002</v>
      </c>
      <c r="J21650" s="25">
        <v>25.6097115</v>
      </c>
      <c r="K21650" s="25">
        <v>26.045076595499996</v>
      </c>
      <c r="L21650" s="25">
        <v>27.034789506128998</v>
      </c>
      <c r="M21650" s="25">
        <v>27.818798401806738</v>
      </c>
      <c r="N21650" s="25">
        <v>28.514268361851904</v>
      </c>
      <c r="O21650" s="21">
        <v>0.84</v>
      </c>
      <c r="P21650" s="21">
        <v>365.24420976185189</v>
      </c>
      <c r="Q21650" s="21">
        <v>21.257213008139782</v>
      </c>
      <c r="R21650" s="24">
        <v>386.5</v>
      </c>
    </row>
    <row r="21651" spans="2:18" x14ac:dyDescent="0.25">
      <c r="B21651" s="23" t="s">
        <v>21663</v>
      </c>
      <c r="C21651" s="17">
        <v>1.53</v>
      </c>
      <c r="D21651" s="21">
        <v>140.53337999999999</v>
      </c>
      <c r="E21651" s="21">
        <v>215.01607139999999</v>
      </c>
      <c r="F21651" s="25">
        <v>32.327099999999994</v>
      </c>
      <c r="G21651" s="25">
        <v>88.546769999999995</v>
      </c>
      <c r="H21651" s="25">
        <v>25.23</v>
      </c>
      <c r="I21651" s="25">
        <v>25.482300000000002</v>
      </c>
      <c r="J21651" s="25">
        <v>25.6097115</v>
      </c>
      <c r="K21651" s="25">
        <v>26.045076595499996</v>
      </c>
      <c r="L21651" s="25">
        <v>27.034789506128998</v>
      </c>
      <c r="M21651" s="25">
        <v>27.818798401806738</v>
      </c>
      <c r="N21651" s="25">
        <v>28.514268361851904</v>
      </c>
      <c r="O21651" s="21">
        <v>0.84</v>
      </c>
      <c r="P21651" s="21">
        <v>365.24420976185189</v>
      </c>
      <c r="Q21651" s="21">
        <v>21.257213008139782</v>
      </c>
      <c r="R21651" s="24">
        <v>386.5</v>
      </c>
    </row>
    <row r="21652" spans="2:18" x14ac:dyDescent="0.25">
      <c r="B21652" s="23" t="s">
        <v>21664</v>
      </c>
      <c r="C21652" s="17">
        <v>1.53</v>
      </c>
      <c r="D21652" s="21">
        <v>140.53337999999999</v>
      </c>
      <c r="E21652" s="21">
        <v>215.01607139999999</v>
      </c>
      <c r="F21652" s="25">
        <v>32.327099999999994</v>
      </c>
      <c r="G21652" s="25">
        <v>88.546769999999995</v>
      </c>
      <c r="H21652" s="25">
        <v>25.23</v>
      </c>
      <c r="I21652" s="25">
        <v>25.482300000000002</v>
      </c>
      <c r="J21652" s="25">
        <v>25.6097115</v>
      </c>
      <c r="K21652" s="25">
        <v>26.045076595499996</v>
      </c>
      <c r="L21652" s="25">
        <v>27.034789506128998</v>
      </c>
      <c r="M21652" s="25">
        <v>27.818798401806738</v>
      </c>
      <c r="N21652" s="25">
        <v>28.514268361851904</v>
      </c>
      <c r="O21652" s="21">
        <v>0.84</v>
      </c>
      <c r="P21652" s="21">
        <v>365.24420976185189</v>
      </c>
      <c r="Q21652" s="21">
        <v>21.257213008139782</v>
      </c>
      <c r="R21652" s="24">
        <v>386.5</v>
      </c>
    </row>
    <row r="21653" spans="2:18" x14ac:dyDescent="0.25">
      <c r="B21653" s="23" t="s">
        <v>21665</v>
      </c>
      <c r="C21653" s="17">
        <v>1.53</v>
      </c>
      <c r="D21653" s="21">
        <v>140.53337999999999</v>
      </c>
      <c r="E21653" s="21">
        <v>215.01607139999999</v>
      </c>
      <c r="F21653" s="25">
        <v>32.327099999999994</v>
      </c>
      <c r="G21653" s="25">
        <v>88.546769999999995</v>
      </c>
      <c r="H21653" s="25">
        <v>25.23</v>
      </c>
      <c r="I21653" s="25">
        <v>25.482300000000002</v>
      </c>
      <c r="J21653" s="25">
        <v>25.6097115</v>
      </c>
      <c r="K21653" s="25">
        <v>26.045076595499996</v>
      </c>
      <c r="L21653" s="25">
        <v>27.034789506128998</v>
      </c>
      <c r="M21653" s="25">
        <v>27.818798401806738</v>
      </c>
      <c r="N21653" s="25">
        <v>28.514268361851904</v>
      </c>
      <c r="O21653" s="21">
        <v>0.84</v>
      </c>
      <c r="P21653" s="21">
        <v>365.24420976185189</v>
      </c>
      <c r="Q21653" s="21">
        <v>21.257213008139782</v>
      </c>
      <c r="R21653" s="24">
        <v>386.5</v>
      </c>
    </row>
    <row r="21654" spans="2:18" x14ac:dyDescent="0.25">
      <c r="B21654" s="23" t="s">
        <v>21666</v>
      </c>
      <c r="C21654" s="17">
        <v>1.53</v>
      </c>
      <c r="D21654" s="21">
        <v>140.53337999999999</v>
      </c>
      <c r="E21654" s="21">
        <v>215.01607139999999</v>
      </c>
      <c r="F21654" s="25">
        <v>32.327099999999994</v>
      </c>
      <c r="G21654" s="25">
        <v>88.546769999999995</v>
      </c>
      <c r="H21654" s="25">
        <v>25.23</v>
      </c>
      <c r="I21654" s="25">
        <v>25.482300000000002</v>
      </c>
      <c r="J21654" s="25">
        <v>25.6097115</v>
      </c>
      <c r="K21654" s="25">
        <v>26.045076595499996</v>
      </c>
      <c r="L21654" s="25">
        <v>27.034789506128998</v>
      </c>
      <c r="M21654" s="25">
        <v>27.818798401806738</v>
      </c>
      <c r="N21654" s="25">
        <v>28.514268361851904</v>
      </c>
      <c r="O21654" s="21">
        <v>0.84</v>
      </c>
      <c r="P21654" s="21">
        <v>365.24420976185189</v>
      </c>
      <c r="Q21654" s="21">
        <v>21.257213008139782</v>
      </c>
      <c r="R21654" s="24">
        <v>386.5</v>
      </c>
    </row>
    <row r="21655" spans="2:18" x14ac:dyDescent="0.25">
      <c r="B21655" s="23" t="s">
        <v>21667</v>
      </c>
      <c r="C21655" s="17">
        <v>1.53</v>
      </c>
      <c r="D21655" s="21">
        <v>140.53337999999999</v>
      </c>
      <c r="E21655" s="21">
        <v>215.01607139999999</v>
      </c>
      <c r="F21655" s="25">
        <v>32.327099999999994</v>
      </c>
      <c r="G21655" s="25">
        <v>88.546769999999995</v>
      </c>
      <c r="H21655" s="25">
        <v>25.23</v>
      </c>
      <c r="I21655" s="25">
        <v>25.482300000000002</v>
      </c>
      <c r="J21655" s="25">
        <v>25.6097115</v>
      </c>
      <c r="K21655" s="25">
        <v>26.045076595499996</v>
      </c>
      <c r="L21655" s="25">
        <v>27.034789506128998</v>
      </c>
      <c r="M21655" s="25">
        <v>27.818798401806738</v>
      </c>
      <c r="N21655" s="25">
        <v>28.514268361851904</v>
      </c>
      <c r="O21655" s="21">
        <v>0.84</v>
      </c>
      <c r="P21655" s="21">
        <v>365.24420976185189</v>
      </c>
      <c r="Q21655" s="21">
        <v>21.257213008139782</v>
      </c>
      <c r="R21655" s="24">
        <v>386.5</v>
      </c>
    </row>
    <row r="21656" spans="2:18" x14ac:dyDescent="0.25">
      <c r="B21656" s="23" t="s">
        <v>21668</v>
      </c>
      <c r="C21656" s="17">
        <v>1.53</v>
      </c>
      <c r="D21656" s="21">
        <v>140.53337999999999</v>
      </c>
      <c r="E21656" s="21">
        <v>215.01607139999999</v>
      </c>
      <c r="F21656" s="25">
        <v>32.327099999999994</v>
      </c>
      <c r="G21656" s="25">
        <v>88.546769999999995</v>
      </c>
      <c r="H21656" s="25">
        <v>25.23</v>
      </c>
      <c r="I21656" s="25">
        <v>25.482300000000002</v>
      </c>
      <c r="J21656" s="25">
        <v>25.6097115</v>
      </c>
      <c r="K21656" s="25">
        <v>26.045076595499996</v>
      </c>
      <c r="L21656" s="25">
        <v>27.034789506128998</v>
      </c>
      <c r="M21656" s="25">
        <v>27.818798401806738</v>
      </c>
      <c r="N21656" s="25">
        <v>28.514268361851904</v>
      </c>
      <c r="O21656" s="21">
        <v>0.84</v>
      </c>
      <c r="P21656" s="21">
        <v>365.24420976185189</v>
      </c>
      <c r="Q21656" s="21">
        <v>21.257213008139782</v>
      </c>
      <c r="R21656" s="24">
        <v>386.5</v>
      </c>
    </row>
    <row r="21657" spans="2:18" x14ac:dyDescent="0.25">
      <c r="B21657" s="23" t="s">
        <v>21669</v>
      </c>
      <c r="C21657" s="17">
        <v>1.53</v>
      </c>
      <c r="D21657" s="21">
        <v>140.53337999999999</v>
      </c>
      <c r="E21657" s="21">
        <v>215.01607139999999</v>
      </c>
      <c r="F21657" s="25">
        <v>32.327099999999994</v>
      </c>
      <c r="G21657" s="25">
        <v>88.546769999999995</v>
      </c>
      <c r="H21657" s="25">
        <v>25.23</v>
      </c>
      <c r="I21657" s="25">
        <v>25.482300000000002</v>
      </c>
      <c r="J21657" s="25">
        <v>25.6097115</v>
      </c>
      <c r="K21657" s="25">
        <v>26.045076595499996</v>
      </c>
      <c r="L21657" s="25">
        <v>27.034789506128998</v>
      </c>
      <c r="M21657" s="25">
        <v>27.818798401806738</v>
      </c>
      <c r="N21657" s="25">
        <v>28.514268361851904</v>
      </c>
      <c r="O21657" s="21">
        <v>0.84</v>
      </c>
      <c r="P21657" s="21">
        <v>365.24420976185189</v>
      </c>
      <c r="Q21657" s="21">
        <v>21.257213008139782</v>
      </c>
      <c r="R21657" s="24">
        <v>386.5</v>
      </c>
    </row>
    <row r="21658" spans="2:18" x14ac:dyDescent="0.25">
      <c r="B21658" s="23" t="s">
        <v>21670</v>
      </c>
      <c r="C21658" s="17">
        <v>1.53</v>
      </c>
      <c r="D21658" s="21">
        <v>140.53337999999999</v>
      </c>
      <c r="E21658" s="21">
        <v>215.01607139999999</v>
      </c>
      <c r="F21658" s="25">
        <v>32.327099999999994</v>
      </c>
      <c r="G21658" s="25">
        <v>88.546769999999995</v>
      </c>
      <c r="H21658" s="25">
        <v>25.23</v>
      </c>
      <c r="I21658" s="25">
        <v>25.482300000000002</v>
      </c>
      <c r="J21658" s="25">
        <v>25.6097115</v>
      </c>
      <c r="K21658" s="25">
        <v>26.045076595499996</v>
      </c>
      <c r="L21658" s="25">
        <v>27.034789506128998</v>
      </c>
      <c r="M21658" s="25">
        <v>27.818798401806738</v>
      </c>
      <c r="N21658" s="25">
        <v>28.514268361851904</v>
      </c>
      <c r="O21658" s="21">
        <v>0.84</v>
      </c>
      <c r="P21658" s="21">
        <v>365.24420976185189</v>
      </c>
      <c r="Q21658" s="21">
        <v>21.257213008139782</v>
      </c>
      <c r="R21658" s="24">
        <v>386.5</v>
      </c>
    </row>
    <row r="21659" spans="2:18" x14ac:dyDescent="0.25">
      <c r="B21659" s="23" t="s">
        <v>21671</v>
      </c>
      <c r="C21659" s="17">
        <v>1.53</v>
      </c>
      <c r="D21659" s="21">
        <v>140.53337999999999</v>
      </c>
      <c r="E21659" s="21">
        <v>215.01607139999999</v>
      </c>
      <c r="F21659" s="25">
        <v>32.327099999999994</v>
      </c>
      <c r="G21659" s="25">
        <v>88.546769999999995</v>
      </c>
      <c r="H21659" s="25">
        <v>25.23</v>
      </c>
      <c r="I21659" s="25">
        <v>25.482300000000002</v>
      </c>
      <c r="J21659" s="25">
        <v>25.6097115</v>
      </c>
      <c r="K21659" s="25">
        <v>26.045076595499996</v>
      </c>
      <c r="L21659" s="25">
        <v>27.034789506128998</v>
      </c>
      <c r="M21659" s="25">
        <v>27.818798401806738</v>
      </c>
      <c r="N21659" s="25">
        <v>28.514268361851904</v>
      </c>
      <c r="O21659" s="21">
        <v>0.84</v>
      </c>
      <c r="P21659" s="21">
        <v>365.24420976185189</v>
      </c>
      <c r="Q21659" s="21">
        <v>21.257213008139782</v>
      </c>
      <c r="R21659" s="24">
        <v>386.5</v>
      </c>
    </row>
    <row r="21660" spans="2:18" x14ac:dyDescent="0.25">
      <c r="B21660" s="23" t="s">
        <v>21672</v>
      </c>
      <c r="C21660" s="17">
        <v>1.53</v>
      </c>
      <c r="D21660" s="21">
        <v>140.53337999999999</v>
      </c>
      <c r="E21660" s="21">
        <v>215.01607139999999</v>
      </c>
      <c r="F21660" s="25">
        <v>32.327099999999994</v>
      </c>
      <c r="G21660" s="25">
        <v>88.546769999999995</v>
      </c>
      <c r="H21660" s="25">
        <v>25.23</v>
      </c>
      <c r="I21660" s="25">
        <v>25.482300000000002</v>
      </c>
      <c r="J21660" s="25">
        <v>25.6097115</v>
      </c>
      <c r="K21660" s="25">
        <v>26.045076595499996</v>
      </c>
      <c r="L21660" s="25">
        <v>27.034789506128998</v>
      </c>
      <c r="M21660" s="25">
        <v>27.818798401806738</v>
      </c>
      <c r="N21660" s="25">
        <v>28.514268361851904</v>
      </c>
      <c r="O21660" s="21">
        <v>0.84</v>
      </c>
      <c r="P21660" s="21">
        <v>365.24420976185189</v>
      </c>
      <c r="Q21660" s="21">
        <v>21.257213008139782</v>
      </c>
      <c r="R21660" s="24">
        <v>386.5</v>
      </c>
    </row>
    <row r="21661" spans="2:18" x14ac:dyDescent="0.25">
      <c r="B21661" s="23" t="s">
        <v>21673</v>
      </c>
      <c r="C21661" s="17">
        <v>1.53</v>
      </c>
      <c r="D21661" s="21">
        <v>140.53337999999999</v>
      </c>
      <c r="E21661" s="21">
        <v>215.01607139999999</v>
      </c>
      <c r="F21661" s="25">
        <v>32.327099999999994</v>
      </c>
      <c r="G21661" s="25">
        <v>88.546769999999995</v>
      </c>
      <c r="H21661" s="25">
        <v>25.23</v>
      </c>
      <c r="I21661" s="25">
        <v>25.482300000000002</v>
      </c>
      <c r="J21661" s="25">
        <v>25.6097115</v>
      </c>
      <c r="K21661" s="25">
        <v>26.045076595499996</v>
      </c>
      <c r="L21661" s="25">
        <v>27.034789506128998</v>
      </c>
      <c r="M21661" s="25">
        <v>27.818798401806738</v>
      </c>
      <c r="N21661" s="25">
        <v>28.514268361851904</v>
      </c>
      <c r="O21661" s="21">
        <v>0.84</v>
      </c>
      <c r="P21661" s="21">
        <v>365.24420976185189</v>
      </c>
      <c r="Q21661" s="21">
        <v>21.257213008139782</v>
      </c>
      <c r="R21661" s="24">
        <v>386.5</v>
      </c>
    </row>
    <row r="21662" spans="2:18" x14ac:dyDescent="0.25">
      <c r="B21662" s="23" t="s">
        <v>21674</v>
      </c>
      <c r="C21662" s="17">
        <v>1.53</v>
      </c>
      <c r="D21662" s="21">
        <v>140.53337999999999</v>
      </c>
      <c r="E21662" s="21">
        <v>215.01607139999999</v>
      </c>
      <c r="F21662" s="25">
        <v>32.327099999999994</v>
      </c>
      <c r="G21662" s="25">
        <v>88.546769999999995</v>
      </c>
      <c r="H21662" s="25">
        <v>25.23</v>
      </c>
      <c r="I21662" s="25">
        <v>25.482300000000002</v>
      </c>
      <c r="J21662" s="25">
        <v>25.6097115</v>
      </c>
      <c r="K21662" s="25">
        <v>26.045076595499996</v>
      </c>
      <c r="L21662" s="25">
        <v>27.034789506128998</v>
      </c>
      <c r="M21662" s="25">
        <v>27.818798401806738</v>
      </c>
      <c r="N21662" s="25">
        <v>28.514268361851904</v>
      </c>
      <c r="O21662" s="21">
        <v>0.84</v>
      </c>
      <c r="P21662" s="21">
        <v>365.24420976185189</v>
      </c>
      <c r="Q21662" s="21">
        <v>21.257213008139782</v>
      </c>
      <c r="R21662" s="24">
        <v>386.5</v>
      </c>
    </row>
    <row r="21663" spans="2:18" x14ac:dyDescent="0.25">
      <c r="B21663" s="23" t="s">
        <v>21675</v>
      </c>
      <c r="C21663" s="17">
        <v>1.53</v>
      </c>
      <c r="D21663" s="21">
        <v>140.53337999999999</v>
      </c>
      <c r="E21663" s="21">
        <v>215.01607139999999</v>
      </c>
      <c r="F21663" s="25">
        <v>32.327099999999994</v>
      </c>
      <c r="G21663" s="25">
        <v>88.546769999999995</v>
      </c>
      <c r="H21663" s="25">
        <v>25.23</v>
      </c>
      <c r="I21663" s="25">
        <v>25.482300000000002</v>
      </c>
      <c r="J21663" s="25">
        <v>25.6097115</v>
      </c>
      <c r="K21663" s="25">
        <v>26.045076595499996</v>
      </c>
      <c r="L21663" s="25">
        <v>27.034789506128998</v>
      </c>
      <c r="M21663" s="25">
        <v>27.818798401806738</v>
      </c>
      <c r="N21663" s="25">
        <v>28.514268361851904</v>
      </c>
      <c r="O21663" s="21">
        <v>0.84</v>
      </c>
      <c r="P21663" s="21">
        <v>365.24420976185189</v>
      </c>
      <c r="Q21663" s="21">
        <v>21.257213008139782</v>
      </c>
      <c r="R21663" s="24">
        <v>386.5</v>
      </c>
    </row>
    <row r="21664" spans="2:18" x14ac:dyDescent="0.25">
      <c r="B21664" s="23" t="s">
        <v>21676</v>
      </c>
      <c r="C21664" s="17">
        <v>1.53</v>
      </c>
      <c r="D21664" s="21">
        <v>140.53337999999999</v>
      </c>
      <c r="E21664" s="21">
        <v>215.01607139999999</v>
      </c>
      <c r="F21664" s="25">
        <v>32.327099999999994</v>
      </c>
      <c r="G21664" s="25">
        <v>88.546769999999995</v>
      </c>
      <c r="H21664" s="25">
        <v>25.23</v>
      </c>
      <c r="I21664" s="25">
        <v>25.482300000000002</v>
      </c>
      <c r="J21664" s="25">
        <v>25.6097115</v>
      </c>
      <c r="K21664" s="25">
        <v>26.045076595499996</v>
      </c>
      <c r="L21664" s="25">
        <v>27.034789506128998</v>
      </c>
      <c r="M21664" s="25">
        <v>27.818798401806738</v>
      </c>
      <c r="N21664" s="25">
        <v>28.514268361851904</v>
      </c>
      <c r="O21664" s="21">
        <v>0.84</v>
      </c>
      <c r="P21664" s="21">
        <v>365.24420976185189</v>
      </c>
      <c r="Q21664" s="21">
        <v>21.257213008139782</v>
      </c>
      <c r="R21664" s="24">
        <v>386.5</v>
      </c>
    </row>
    <row r="21665" spans="2:18" x14ac:dyDescent="0.25">
      <c r="B21665" s="23" t="s">
        <v>21677</v>
      </c>
      <c r="C21665" s="17">
        <v>1.53</v>
      </c>
      <c r="D21665" s="21">
        <v>140.53337999999999</v>
      </c>
      <c r="E21665" s="21">
        <v>215.01607139999999</v>
      </c>
      <c r="F21665" s="25">
        <v>32.327099999999994</v>
      </c>
      <c r="G21665" s="25">
        <v>88.546769999999995</v>
      </c>
      <c r="H21665" s="25">
        <v>25.23</v>
      </c>
      <c r="I21665" s="25">
        <v>25.482300000000002</v>
      </c>
      <c r="J21665" s="25">
        <v>25.6097115</v>
      </c>
      <c r="K21665" s="25">
        <v>26.045076595499996</v>
      </c>
      <c r="L21665" s="25">
        <v>27.034789506128998</v>
      </c>
      <c r="M21665" s="25">
        <v>27.818798401806738</v>
      </c>
      <c r="N21665" s="25">
        <v>28.514268361851904</v>
      </c>
      <c r="O21665" s="21">
        <v>0.84</v>
      </c>
      <c r="P21665" s="21">
        <v>365.24420976185189</v>
      </c>
      <c r="Q21665" s="21">
        <v>21.257213008139782</v>
      </c>
      <c r="R21665" s="24">
        <v>386.5</v>
      </c>
    </row>
    <row r="21666" spans="2:18" x14ac:dyDescent="0.25">
      <c r="B21666" s="23" t="s">
        <v>21678</v>
      </c>
      <c r="C21666" s="17">
        <v>1.53</v>
      </c>
      <c r="D21666" s="21">
        <v>140.53337999999999</v>
      </c>
      <c r="E21666" s="21">
        <v>215.01607139999999</v>
      </c>
      <c r="F21666" s="25">
        <v>32.327099999999994</v>
      </c>
      <c r="G21666" s="25">
        <v>88.546769999999995</v>
      </c>
      <c r="H21666" s="25">
        <v>25.23</v>
      </c>
      <c r="I21666" s="25">
        <v>25.482300000000002</v>
      </c>
      <c r="J21666" s="25">
        <v>25.6097115</v>
      </c>
      <c r="K21666" s="25">
        <v>26.045076595499996</v>
      </c>
      <c r="L21666" s="25">
        <v>27.034789506128998</v>
      </c>
      <c r="M21666" s="25">
        <v>27.818798401806738</v>
      </c>
      <c r="N21666" s="25">
        <v>28.514268361851904</v>
      </c>
      <c r="O21666" s="21">
        <v>0.84</v>
      </c>
      <c r="P21666" s="21">
        <v>365.24420976185189</v>
      </c>
      <c r="Q21666" s="21">
        <v>21.257213008139782</v>
      </c>
      <c r="R21666" s="24">
        <v>386.5</v>
      </c>
    </row>
    <row r="21667" spans="2:18" x14ac:dyDescent="0.25">
      <c r="B21667" s="23" t="s">
        <v>21679</v>
      </c>
      <c r="C21667" s="17">
        <v>1.53</v>
      </c>
      <c r="D21667" s="21">
        <v>140.53337999999999</v>
      </c>
      <c r="E21667" s="21">
        <v>215.01607139999999</v>
      </c>
      <c r="F21667" s="25">
        <v>32.327099999999994</v>
      </c>
      <c r="G21667" s="25">
        <v>88.546769999999995</v>
      </c>
      <c r="H21667" s="25">
        <v>25.23</v>
      </c>
      <c r="I21667" s="25">
        <v>25.482300000000002</v>
      </c>
      <c r="J21667" s="25">
        <v>25.6097115</v>
      </c>
      <c r="K21667" s="25">
        <v>26.045076595499996</v>
      </c>
      <c r="L21667" s="25">
        <v>27.034789506128998</v>
      </c>
      <c r="M21667" s="25">
        <v>27.818798401806738</v>
      </c>
      <c r="N21667" s="25">
        <v>28.514268361851904</v>
      </c>
      <c r="O21667" s="21">
        <v>0.84</v>
      </c>
      <c r="P21667" s="21">
        <v>365.24420976185189</v>
      </c>
      <c r="Q21667" s="21">
        <v>21.257213008139782</v>
      </c>
      <c r="R21667" s="24">
        <v>386.5</v>
      </c>
    </row>
    <row r="21668" spans="2:18" x14ac:dyDescent="0.25">
      <c r="B21668" s="23" t="s">
        <v>21680</v>
      </c>
      <c r="C21668" s="17">
        <v>1.53</v>
      </c>
      <c r="D21668" s="21">
        <v>140.53337999999999</v>
      </c>
      <c r="E21668" s="21">
        <v>215.01607139999999</v>
      </c>
      <c r="F21668" s="25">
        <v>32.327099999999994</v>
      </c>
      <c r="G21668" s="25">
        <v>88.546769999999995</v>
      </c>
      <c r="H21668" s="25">
        <v>25.23</v>
      </c>
      <c r="I21668" s="25">
        <v>25.482300000000002</v>
      </c>
      <c r="J21668" s="25">
        <v>25.6097115</v>
      </c>
      <c r="K21668" s="25">
        <v>26.045076595499996</v>
      </c>
      <c r="L21668" s="25">
        <v>27.034789506128998</v>
      </c>
      <c r="M21668" s="25">
        <v>27.818798401806738</v>
      </c>
      <c r="N21668" s="25">
        <v>28.514268361851904</v>
      </c>
      <c r="O21668" s="21">
        <v>0.84</v>
      </c>
      <c r="P21668" s="21">
        <v>365.24420976185189</v>
      </c>
      <c r="Q21668" s="21">
        <v>21.257213008139782</v>
      </c>
      <c r="R21668" s="24">
        <v>386.5</v>
      </c>
    </row>
    <row r="21669" spans="2:18" x14ac:dyDescent="0.25">
      <c r="B21669" s="23" t="s">
        <v>21681</v>
      </c>
      <c r="C21669" s="17">
        <v>1.53</v>
      </c>
      <c r="D21669" s="21">
        <v>140.53337999999999</v>
      </c>
      <c r="E21669" s="21">
        <v>215.01607139999999</v>
      </c>
      <c r="F21669" s="25">
        <v>32.327099999999994</v>
      </c>
      <c r="G21669" s="25">
        <v>88.546769999999995</v>
      </c>
      <c r="H21669" s="25">
        <v>25.23</v>
      </c>
      <c r="I21669" s="25">
        <v>25.482300000000002</v>
      </c>
      <c r="J21669" s="25">
        <v>25.6097115</v>
      </c>
      <c r="K21669" s="25">
        <v>26.045076595499996</v>
      </c>
      <c r="L21669" s="25">
        <v>27.034789506128998</v>
      </c>
      <c r="M21669" s="25">
        <v>27.818798401806738</v>
      </c>
      <c r="N21669" s="25">
        <v>28.514268361851904</v>
      </c>
      <c r="O21669" s="21">
        <v>0.84</v>
      </c>
      <c r="P21669" s="21">
        <v>365.24420976185189</v>
      </c>
      <c r="Q21669" s="21">
        <v>21.257213008139782</v>
      </c>
      <c r="R21669" s="24">
        <v>386.5</v>
      </c>
    </row>
    <row r="21670" spans="2:18" x14ac:dyDescent="0.25">
      <c r="B21670" s="23" t="s">
        <v>21682</v>
      </c>
      <c r="C21670" s="17">
        <v>1.53</v>
      </c>
      <c r="D21670" s="21">
        <v>140.53337999999999</v>
      </c>
      <c r="E21670" s="21">
        <v>215.01607139999999</v>
      </c>
      <c r="F21670" s="25">
        <v>32.327099999999994</v>
      </c>
      <c r="G21670" s="25">
        <v>88.546769999999995</v>
      </c>
      <c r="H21670" s="25">
        <v>25.23</v>
      </c>
      <c r="I21670" s="25">
        <v>25.482300000000002</v>
      </c>
      <c r="J21670" s="25">
        <v>25.6097115</v>
      </c>
      <c r="K21670" s="25">
        <v>26.045076595499996</v>
      </c>
      <c r="L21670" s="25">
        <v>27.034789506128998</v>
      </c>
      <c r="M21670" s="25">
        <v>27.818798401806738</v>
      </c>
      <c r="N21670" s="25">
        <v>28.514268361851904</v>
      </c>
      <c r="O21670" s="21">
        <v>0.84</v>
      </c>
      <c r="P21670" s="21">
        <v>365.24420976185189</v>
      </c>
      <c r="Q21670" s="21">
        <v>21.257213008139782</v>
      </c>
      <c r="R21670" s="24">
        <v>386.5</v>
      </c>
    </row>
    <row r="21671" spans="2:18" x14ac:dyDescent="0.25">
      <c r="B21671" s="23" t="s">
        <v>21683</v>
      </c>
      <c r="C21671" s="17">
        <v>1.53</v>
      </c>
      <c r="D21671" s="21">
        <v>140.53337999999999</v>
      </c>
      <c r="E21671" s="21">
        <v>215.01607139999999</v>
      </c>
      <c r="F21671" s="25">
        <v>32.327099999999994</v>
      </c>
      <c r="G21671" s="25">
        <v>88.546769999999995</v>
      </c>
      <c r="H21671" s="25">
        <v>25.23</v>
      </c>
      <c r="I21671" s="25">
        <v>25.482300000000002</v>
      </c>
      <c r="J21671" s="25">
        <v>25.6097115</v>
      </c>
      <c r="K21671" s="25">
        <v>26.045076595499996</v>
      </c>
      <c r="L21671" s="25">
        <v>27.034789506128998</v>
      </c>
      <c r="M21671" s="25">
        <v>27.818798401806738</v>
      </c>
      <c r="N21671" s="25">
        <v>28.514268361851904</v>
      </c>
      <c r="O21671" s="21">
        <v>0.84</v>
      </c>
      <c r="P21671" s="21">
        <v>365.24420976185189</v>
      </c>
      <c r="Q21671" s="21">
        <v>21.257213008139782</v>
      </c>
      <c r="R21671" s="24">
        <v>386.5</v>
      </c>
    </row>
    <row r="21672" spans="2:18" x14ac:dyDescent="0.25">
      <c r="B21672" s="23" t="s">
        <v>21684</v>
      </c>
      <c r="C21672" s="17">
        <v>1.53</v>
      </c>
      <c r="D21672" s="21">
        <v>140.53337999999999</v>
      </c>
      <c r="E21672" s="21">
        <v>215.01607139999999</v>
      </c>
      <c r="F21672" s="25">
        <v>32.327099999999994</v>
      </c>
      <c r="G21672" s="25">
        <v>88.546769999999995</v>
      </c>
      <c r="H21672" s="25">
        <v>25.23</v>
      </c>
      <c r="I21672" s="25">
        <v>25.482300000000002</v>
      </c>
      <c r="J21672" s="25">
        <v>25.6097115</v>
      </c>
      <c r="K21672" s="25">
        <v>26.045076595499996</v>
      </c>
      <c r="L21672" s="25">
        <v>27.034789506128998</v>
      </c>
      <c r="M21672" s="25">
        <v>27.818798401806738</v>
      </c>
      <c r="N21672" s="25">
        <v>28.514268361851904</v>
      </c>
      <c r="O21672" s="21">
        <v>0.84</v>
      </c>
      <c r="P21672" s="21">
        <v>365.24420976185189</v>
      </c>
      <c r="Q21672" s="21">
        <v>21.257213008139782</v>
      </c>
      <c r="R21672" s="24">
        <v>386.5</v>
      </c>
    </row>
    <row r="21673" spans="2:18" x14ac:dyDescent="0.25">
      <c r="B21673" s="23" t="s">
        <v>21685</v>
      </c>
      <c r="C21673" s="17">
        <v>1.53</v>
      </c>
      <c r="D21673" s="21">
        <v>140.53337999999999</v>
      </c>
      <c r="E21673" s="21">
        <v>215.01607139999999</v>
      </c>
      <c r="F21673" s="25">
        <v>32.327099999999994</v>
      </c>
      <c r="G21673" s="25">
        <v>88.546769999999995</v>
      </c>
      <c r="H21673" s="25">
        <v>25.23</v>
      </c>
      <c r="I21673" s="25">
        <v>25.482300000000002</v>
      </c>
      <c r="J21673" s="25">
        <v>25.6097115</v>
      </c>
      <c r="K21673" s="25">
        <v>26.045076595499996</v>
      </c>
      <c r="L21673" s="25">
        <v>27.034789506128998</v>
      </c>
      <c r="M21673" s="25">
        <v>27.818798401806738</v>
      </c>
      <c r="N21673" s="25">
        <v>28.514268361851904</v>
      </c>
      <c r="O21673" s="21">
        <v>0.84</v>
      </c>
      <c r="P21673" s="21">
        <v>365.24420976185189</v>
      </c>
      <c r="Q21673" s="21">
        <v>21.257213008139782</v>
      </c>
      <c r="R21673" s="24">
        <v>386.5</v>
      </c>
    </row>
    <row r="21674" spans="2:18" x14ac:dyDescent="0.25">
      <c r="B21674" s="23" t="s">
        <v>21686</v>
      </c>
      <c r="C21674" s="17">
        <v>1.53</v>
      </c>
      <c r="D21674" s="21">
        <v>140.53337999999999</v>
      </c>
      <c r="E21674" s="21">
        <v>215.01607139999999</v>
      </c>
      <c r="F21674" s="25">
        <v>32.327099999999994</v>
      </c>
      <c r="G21674" s="25">
        <v>88.546769999999995</v>
      </c>
      <c r="H21674" s="25">
        <v>25.23</v>
      </c>
      <c r="I21674" s="25">
        <v>25.482300000000002</v>
      </c>
      <c r="J21674" s="25">
        <v>25.6097115</v>
      </c>
      <c r="K21674" s="25">
        <v>26.045076595499996</v>
      </c>
      <c r="L21674" s="25">
        <v>27.034789506128998</v>
      </c>
      <c r="M21674" s="25">
        <v>27.818798401806738</v>
      </c>
      <c r="N21674" s="25">
        <v>28.514268361851904</v>
      </c>
      <c r="O21674" s="21">
        <v>0.84</v>
      </c>
      <c r="P21674" s="21">
        <v>365.24420976185189</v>
      </c>
      <c r="Q21674" s="21">
        <v>21.257213008139782</v>
      </c>
      <c r="R21674" s="24">
        <v>386.5</v>
      </c>
    </row>
    <row r="21675" spans="2:18" x14ac:dyDescent="0.25">
      <c r="B21675" s="23" t="s">
        <v>21687</v>
      </c>
      <c r="C21675" s="17">
        <v>1.53</v>
      </c>
      <c r="D21675" s="21">
        <v>140.53337999999999</v>
      </c>
      <c r="E21675" s="21">
        <v>215.01607139999999</v>
      </c>
      <c r="F21675" s="25">
        <v>32.327099999999994</v>
      </c>
      <c r="G21675" s="25">
        <v>88.546769999999995</v>
      </c>
      <c r="H21675" s="25">
        <v>25.23</v>
      </c>
      <c r="I21675" s="25">
        <v>25.482300000000002</v>
      </c>
      <c r="J21675" s="25">
        <v>25.6097115</v>
      </c>
      <c r="K21675" s="25">
        <v>26.045076595499996</v>
      </c>
      <c r="L21675" s="25">
        <v>27.034789506128998</v>
      </c>
      <c r="M21675" s="25">
        <v>27.818798401806738</v>
      </c>
      <c r="N21675" s="25">
        <v>28.514268361851904</v>
      </c>
      <c r="O21675" s="21">
        <v>0.84</v>
      </c>
      <c r="P21675" s="21">
        <v>365.24420976185189</v>
      </c>
      <c r="Q21675" s="21">
        <v>21.257213008139782</v>
      </c>
      <c r="R21675" s="24">
        <v>386.5</v>
      </c>
    </row>
    <row r="21676" spans="2:18" x14ac:dyDescent="0.25">
      <c r="B21676" s="23" t="s">
        <v>21688</v>
      </c>
      <c r="C21676" s="17">
        <v>1.53</v>
      </c>
      <c r="D21676" s="21">
        <v>140.53337999999999</v>
      </c>
      <c r="E21676" s="21">
        <v>215.01607139999999</v>
      </c>
      <c r="F21676" s="25">
        <v>32.327099999999994</v>
      </c>
      <c r="G21676" s="25">
        <v>88.546769999999995</v>
      </c>
      <c r="H21676" s="25">
        <v>25.23</v>
      </c>
      <c r="I21676" s="25">
        <v>25.482300000000002</v>
      </c>
      <c r="J21676" s="25">
        <v>25.6097115</v>
      </c>
      <c r="K21676" s="25">
        <v>26.045076595499996</v>
      </c>
      <c r="L21676" s="25">
        <v>27.034789506128998</v>
      </c>
      <c r="M21676" s="25">
        <v>27.818798401806738</v>
      </c>
      <c r="N21676" s="25">
        <v>28.514268361851904</v>
      </c>
      <c r="O21676" s="21">
        <v>0.84</v>
      </c>
      <c r="P21676" s="21">
        <v>365.24420976185189</v>
      </c>
      <c r="Q21676" s="21">
        <v>21.257213008139782</v>
      </c>
      <c r="R21676" s="24">
        <v>386.5</v>
      </c>
    </row>
    <row r="21677" spans="2:18" x14ac:dyDescent="0.25">
      <c r="B21677" s="23" t="s">
        <v>21689</v>
      </c>
      <c r="C21677" s="17">
        <v>1.53</v>
      </c>
      <c r="D21677" s="21">
        <v>140.53337999999999</v>
      </c>
      <c r="E21677" s="21">
        <v>215.01607139999999</v>
      </c>
      <c r="F21677" s="25">
        <v>32.327099999999994</v>
      </c>
      <c r="G21677" s="25">
        <v>88.546769999999995</v>
      </c>
      <c r="H21677" s="25">
        <v>25.23</v>
      </c>
      <c r="I21677" s="25">
        <v>25.482300000000002</v>
      </c>
      <c r="J21677" s="25">
        <v>25.6097115</v>
      </c>
      <c r="K21677" s="25">
        <v>26.045076595499996</v>
      </c>
      <c r="L21677" s="25">
        <v>27.034789506128998</v>
      </c>
      <c r="M21677" s="25">
        <v>27.818798401806738</v>
      </c>
      <c r="N21677" s="25">
        <v>28.514268361851904</v>
      </c>
      <c r="O21677" s="21">
        <v>0.84</v>
      </c>
      <c r="P21677" s="21">
        <v>365.24420976185189</v>
      </c>
      <c r="Q21677" s="21">
        <v>21.257213008139782</v>
      </c>
      <c r="R21677" s="24">
        <v>386.5</v>
      </c>
    </row>
    <row r="21678" spans="2:18" x14ac:dyDescent="0.25">
      <c r="B21678" s="23" t="s">
        <v>21690</v>
      </c>
      <c r="C21678" s="17">
        <v>1.53</v>
      </c>
      <c r="D21678" s="21">
        <v>140.53337999999999</v>
      </c>
      <c r="E21678" s="21">
        <v>215.01607139999999</v>
      </c>
      <c r="F21678" s="25">
        <v>32.327099999999994</v>
      </c>
      <c r="G21678" s="25">
        <v>88.546769999999995</v>
      </c>
      <c r="H21678" s="25">
        <v>25.23</v>
      </c>
      <c r="I21678" s="25">
        <v>25.482300000000002</v>
      </c>
      <c r="J21678" s="25">
        <v>25.6097115</v>
      </c>
      <c r="K21678" s="25">
        <v>26.045076595499996</v>
      </c>
      <c r="L21678" s="25">
        <v>27.034789506128998</v>
      </c>
      <c r="M21678" s="25">
        <v>27.818798401806738</v>
      </c>
      <c r="N21678" s="25">
        <v>28.514268361851904</v>
      </c>
      <c r="O21678" s="21">
        <v>0.84</v>
      </c>
      <c r="P21678" s="21">
        <v>365.24420976185189</v>
      </c>
      <c r="Q21678" s="21">
        <v>21.257213008139782</v>
      </c>
      <c r="R21678" s="24">
        <v>386.5</v>
      </c>
    </row>
    <row r="21679" spans="2:18" x14ac:dyDescent="0.25">
      <c r="B21679" s="23" t="s">
        <v>21691</v>
      </c>
      <c r="C21679" s="17">
        <v>1.53</v>
      </c>
      <c r="D21679" s="21">
        <v>140.53337999999999</v>
      </c>
      <c r="E21679" s="21">
        <v>215.01607139999999</v>
      </c>
      <c r="F21679" s="25">
        <v>32.327099999999994</v>
      </c>
      <c r="G21679" s="25">
        <v>88.546769999999995</v>
      </c>
      <c r="H21679" s="25">
        <v>25.23</v>
      </c>
      <c r="I21679" s="25">
        <v>25.482300000000002</v>
      </c>
      <c r="J21679" s="25">
        <v>25.6097115</v>
      </c>
      <c r="K21679" s="25">
        <v>26.045076595499996</v>
      </c>
      <c r="L21679" s="25">
        <v>27.034789506128998</v>
      </c>
      <c r="M21679" s="25">
        <v>27.818798401806738</v>
      </c>
      <c r="N21679" s="25">
        <v>28.514268361851904</v>
      </c>
      <c r="O21679" s="21">
        <v>0.84</v>
      </c>
      <c r="P21679" s="21">
        <v>365.24420976185189</v>
      </c>
      <c r="Q21679" s="21">
        <v>21.257213008139782</v>
      </c>
      <c r="R21679" s="24">
        <v>386.5</v>
      </c>
    </row>
    <row r="21680" spans="2:18" x14ac:dyDescent="0.25">
      <c r="B21680" s="23" t="s">
        <v>21692</v>
      </c>
      <c r="C21680" s="17">
        <v>1.53</v>
      </c>
      <c r="D21680" s="21">
        <v>140.53337999999999</v>
      </c>
      <c r="E21680" s="21">
        <v>215.01607139999999</v>
      </c>
      <c r="F21680" s="25">
        <v>32.327099999999994</v>
      </c>
      <c r="G21680" s="25">
        <v>88.546769999999995</v>
      </c>
      <c r="H21680" s="25">
        <v>25.23</v>
      </c>
      <c r="I21680" s="25">
        <v>25.482300000000002</v>
      </c>
      <c r="J21680" s="25">
        <v>25.6097115</v>
      </c>
      <c r="K21680" s="25">
        <v>26.045076595499996</v>
      </c>
      <c r="L21680" s="25">
        <v>27.034789506128998</v>
      </c>
      <c r="M21680" s="25">
        <v>27.818798401806738</v>
      </c>
      <c r="N21680" s="25">
        <v>28.514268361851904</v>
      </c>
      <c r="O21680" s="21">
        <v>0.84</v>
      </c>
      <c r="P21680" s="21">
        <v>365.24420976185189</v>
      </c>
      <c r="Q21680" s="21">
        <v>21.257213008139782</v>
      </c>
      <c r="R21680" s="24">
        <v>386.5</v>
      </c>
    </row>
    <row r="21681" spans="2:18" x14ac:dyDescent="0.25">
      <c r="B21681" s="23" t="s">
        <v>21693</v>
      </c>
      <c r="C21681" s="17">
        <v>1.53</v>
      </c>
      <c r="D21681" s="21">
        <v>140.53337999999999</v>
      </c>
      <c r="E21681" s="21">
        <v>215.01607139999999</v>
      </c>
      <c r="F21681" s="25">
        <v>32.327099999999994</v>
      </c>
      <c r="G21681" s="25">
        <v>88.546769999999995</v>
      </c>
      <c r="H21681" s="25">
        <v>25.23</v>
      </c>
      <c r="I21681" s="25">
        <v>25.482300000000002</v>
      </c>
      <c r="J21681" s="25">
        <v>25.6097115</v>
      </c>
      <c r="K21681" s="25">
        <v>26.045076595499996</v>
      </c>
      <c r="L21681" s="25">
        <v>27.034789506128998</v>
      </c>
      <c r="M21681" s="25">
        <v>27.818798401806738</v>
      </c>
      <c r="N21681" s="25">
        <v>28.514268361851904</v>
      </c>
      <c r="O21681" s="21">
        <v>0.84</v>
      </c>
      <c r="P21681" s="21">
        <v>365.24420976185189</v>
      </c>
      <c r="Q21681" s="21">
        <v>21.257213008139782</v>
      </c>
      <c r="R21681" s="24">
        <v>386.5</v>
      </c>
    </row>
    <row r="21682" spans="2:18" x14ac:dyDescent="0.25">
      <c r="B21682" s="23" t="s">
        <v>21694</v>
      </c>
      <c r="C21682" s="17">
        <v>1.53</v>
      </c>
      <c r="D21682" s="21">
        <v>140.53337999999999</v>
      </c>
      <c r="E21682" s="21">
        <v>215.01607139999999</v>
      </c>
      <c r="F21682" s="25">
        <v>32.327099999999994</v>
      </c>
      <c r="G21682" s="25">
        <v>88.546769999999995</v>
      </c>
      <c r="H21682" s="25">
        <v>25.23</v>
      </c>
      <c r="I21682" s="25">
        <v>25.482300000000002</v>
      </c>
      <c r="J21682" s="25">
        <v>25.6097115</v>
      </c>
      <c r="K21682" s="25">
        <v>26.045076595499996</v>
      </c>
      <c r="L21682" s="25">
        <v>27.034789506128998</v>
      </c>
      <c r="M21682" s="25">
        <v>27.818798401806738</v>
      </c>
      <c r="N21682" s="25">
        <v>28.514268361851904</v>
      </c>
      <c r="O21682" s="21">
        <v>0.84</v>
      </c>
      <c r="P21682" s="21">
        <v>365.24420976185189</v>
      </c>
      <c r="Q21682" s="21">
        <v>21.257213008139782</v>
      </c>
      <c r="R21682" s="24">
        <v>386.5</v>
      </c>
    </row>
    <row r="21683" spans="2:18" x14ac:dyDescent="0.25">
      <c r="B21683" s="23" t="s">
        <v>21695</v>
      </c>
      <c r="C21683" s="17">
        <v>1.53</v>
      </c>
      <c r="D21683" s="21">
        <v>140.53337999999999</v>
      </c>
      <c r="E21683" s="21">
        <v>215.01607139999999</v>
      </c>
      <c r="F21683" s="25">
        <v>32.327099999999994</v>
      </c>
      <c r="G21683" s="25">
        <v>88.546769999999995</v>
      </c>
      <c r="H21683" s="25">
        <v>25.23</v>
      </c>
      <c r="I21683" s="25">
        <v>25.482300000000002</v>
      </c>
      <c r="J21683" s="25">
        <v>25.6097115</v>
      </c>
      <c r="K21683" s="25">
        <v>26.045076595499996</v>
      </c>
      <c r="L21683" s="25">
        <v>27.034789506128998</v>
      </c>
      <c r="M21683" s="25">
        <v>27.818798401806738</v>
      </c>
      <c r="N21683" s="25">
        <v>28.514268361851904</v>
      </c>
      <c r="O21683" s="21">
        <v>0.84</v>
      </c>
      <c r="P21683" s="21">
        <v>365.24420976185189</v>
      </c>
      <c r="Q21683" s="21">
        <v>21.257213008139782</v>
      </c>
      <c r="R21683" s="24">
        <v>386.5</v>
      </c>
    </row>
    <row r="21684" spans="2:18" x14ac:dyDescent="0.25">
      <c r="B21684" s="23" t="s">
        <v>21696</v>
      </c>
      <c r="C21684" s="17">
        <v>1.53</v>
      </c>
      <c r="D21684" s="21">
        <v>140.53337999999999</v>
      </c>
      <c r="E21684" s="21">
        <v>215.01607139999999</v>
      </c>
      <c r="F21684" s="25">
        <v>32.327099999999994</v>
      </c>
      <c r="G21684" s="25">
        <v>88.546769999999995</v>
      </c>
      <c r="H21684" s="25">
        <v>25.23</v>
      </c>
      <c r="I21684" s="25">
        <v>25.482300000000002</v>
      </c>
      <c r="J21684" s="25">
        <v>25.6097115</v>
      </c>
      <c r="K21684" s="25">
        <v>26.045076595499996</v>
      </c>
      <c r="L21684" s="25">
        <v>27.034789506128998</v>
      </c>
      <c r="M21684" s="25">
        <v>27.818798401806738</v>
      </c>
      <c r="N21684" s="25">
        <v>28.514268361851904</v>
      </c>
      <c r="O21684" s="21">
        <v>0.84</v>
      </c>
      <c r="P21684" s="21">
        <v>365.24420976185189</v>
      </c>
      <c r="Q21684" s="21">
        <v>21.257213008139782</v>
      </c>
      <c r="R21684" s="24">
        <v>386.5</v>
      </c>
    </row>
    <row r="21685" spans="2:18" x14ac:dyDescent="0.25">
      <c r="B21685" s="23" t="s">
        <v>21697</v>
      </c>
      <c r="C21685" s="17">
        <v>1.53</v>
      </c>
      <c r="D21685" s="21">
        <v>140.53337999999999</v>
      </c>
      <c r="E21685" s="21">
        <v>215.01607139999999</v>
      </c>
      <c r="F21685" s="25">
        <v>32.327099999999994</v>
      </c>
      <c r="G21685" s="25">
        <v>88.546769999999995</v>
      </c>
      <c r="H21685" s="25">
        <v>25.23</v>
      </c>
      <c r="I21685" s="25">
        <v>25.482300000000002</v>
      </c>
      <c r="J21685" s="25">
        <v>25.6097115</v>
      </c>
      <c r="K21685" s="25">
        <v>26.045076595499996</v>
      </c>
      <c r="L21685" s="25">
        <v>27.034789506128998</v>
      </c>
      <c r="M21685" s="25">
        <v>27.818798401806738</v>
      </c>
      <c r="N21685" s="25">
        <v>28.514268361851904</v>
      </c>
      <c r="O21685" s="21">
        <v>0.84</v>
      </c>
      <c r="P21685" s="21">
        <v>365.24420976185189</v>
      </c>
      <c r="Q21685" s="21">
        <v>21.257213008139782</v>
      </c>
      <c r="R21685" s="24">
        <v>386.5</v>
      </c>
    </row>
    <row r="21686" spans="2:18" x14ac:dyDescent="0.25">
      <c r="B21686" s="23" t="s">
        <v>21698</v>
      </c>
      <c r="C21686" s="17">
        <v>1.53</v>
      </c>
      <c r="D21686" s="21">
        <v>140.53337999999999</v>
      </c>
      <c r="E21686" s="21">
        <v>215.01607139999999</v>
      </c>
      <c r="F21686" s="25">
        <v>32.327099999999994</v>
      </c>
      <c r="G21686" s="25">
        <v>88.546769999999995</v>
      </c>
      <c r="H21686" s="25">
        <v>25.23</v>
      </c>
      <c r="I21686" s="25">
        <v>25.482300000000002</v>
      </c>
      <c r="J21686" s="25">
        <v>25.6097115</v>
      </c>
      <c r="K21686" s="25">
        <v>26.045076595499996</v>
      </c>
      <c r="L21686" s="25">
        <v>27.034789506128998</v>
      </c>
      <c r="M21686" s="25">
        <v>27.818798401806738</v>
      </c>
      <c r="N21686" s="25">
        <v>28.514268361851904</v>
      </c>
      <c r="O21686" s="21">
        <v>0.84</v>
      </c>
      <c r="P21686" s="21">
        <v>365.24420976185189</v>
      </c>
      <c r="Q21686" s="21">
        <v>21.257213008139782</v>
      </c>
      <c r="R21686" s="24">
        <v>386.5</v>
      </c>
    </row>
    <row r="21687" spans="2:18" x14ac:dyDescent="0.25">
      <c r="B21687" s="23" t="s">
        <v>21699</v>
      </c>
      <c r="C21687" s="17">
        <v>1.53</v>
      </c>
      <c r="D21687" s="21">
        <v>140.53337999999999</v>
      </c>
      <c r="E21687" s="21">
        <v>215.01607139999999</v>
      </c>
      <c r="F21687" s="25">
        <v>32.327099999999994</v>
      </c>
      <c r="G21687" s="25">
        <v>88.546769999999995</v>
      </c>
      <c r="H21687" s="25">
        <v>25.23</v>
      </c>
      <c r="I21687" s="25">
        <v>25.482300000000002</v>
      </c>
      <c r="J21687" s="25">
        <v>25.6097115</v>
      </c>
      <c r="K21687" s="25">
        <v>26.045076595499996</v>
      </c>
      <c r="L21687" s="25">
        <v>27.034789506128998</v>
      </c>
      <c r="M21687" s="25">
        <v>27.818798401806738</v>
      </c>
      <c r="N21687" s="25">
        <v>28.514268361851904</v>
      </c>
      <c r="O21687" s="21">
        <v>0.84</v>
      </c>
      <c r="P21687" s="21">
        <v>365.24420976185189</v>
      </c>
      <c r="Q21687" s="21">
        <v>21.257213008139782</v>
      </c>
      <c r="R21687" s="24">
        <v>386.5</v>
      </c>
    </row>
    <row r="21688" spans="2:18" x14ac:dyDescent="0.25">
      <c r="B21688" s="23" t="s">
        <v>21700</v>
      </c>
      <c r="C21688" s="17">
        <v>1.53</v>
      </c>
      <c r="D21688" s="21">
        <v>140.53337999999999</v>
      </c>
      <c r="E21688" s="21">
        <v>215.01607139999999</v>
      </c>
      <c r="F21688" s="25">
        <v>32.327099999999994</v>
      </c>
      <c r="G21688" s="25">
        <v>88.546769999999995</v>
      </c>
      <c r="H21688" s="25">
        <v>25.23</v>
      </c>
      <c r="I21688" s="25">
        <v>25.482300000000002</v>
      </c>
      <c r="J21688" s="25">
        <v>25.6097115</v>
      </c>
      <c r="K21688" s="25">
        <v>26.045076595499996</v>
      </c>
      <c r="L21688" s="25">
        <v>27.034789506128998</v>
      </c>
      <c r="M21688" s="25">
        <v>27.818798401806738</v>
      </c>
      <c r="N21688" s="25">
        <v>28.514268361851904</v>
      </c>
      <c r="O21688" s="21">
        <v>0.84</v>
      </c>
      <c r="P21688" s="21">
        <v>365.24420976185189</v>
      </c>
      <c r="Q21688" s="21">
        <v>21.257213008139782</v>
      </c>
      <c r="R21688" s="24">
        <v>386.5</v>
      </c>
    </row>
    <row r="21689" spans="2:18" x14ac:dyDescent="0.25">
      <c r="B21689" s="23" t="s">
        <v>21701</v>
      </c>
      <c r="C21689" s="17">
        <v>1.53</v>
      </c>
      <c r="D21689" s="21">
        <v>140.53337999999999</v>
      </c>
      <c r="E21689" s="21">
        <v>215.01607139999999</v>
      </c>
      <c r="F21689" s="25">
        <v>32.327099999999994</v>
      </c>
      <c r="G21689" s="25">
        <v>88.546769999999995</v>
      </c>
      <c r="H21689" s="25">
        <v>25.23</v>
      </c>
      <c r="I21689" s="25">
        <v>25.482300000000002</v>
      </c>
      <c r="J21689" s="25">
        <v>25.6097115</v>
      </c>
      <c r="K21689" s="25">
        <v>26.045076595499996</v>
      </c>
      <c r="L21689" s="25">
        <v>27.034789506128998</v>
      </c>
      <c r="M21689" s="25">
        <v>27.818798401806738</v>
      </c>
      <c r="N21689" s="25">
        <v>28.514268361851904</v>
      </c>
      <c r="O21689" s="21">
        <v>0.84</v>
      </c>
      <c r="P21689" s="21">
        <v>365.24420976185189</v>
      </c>
      <c r="Q21689" s="21">
        <v>21.257213008139782</v>
      </c>
      <c r="R21689" s="24">
        <v>386.5</v>
      </c>
    </row>
    <row r="21690" spans="2:18" x14ac:dyDescent="0.25">
      <c r="B21690" s="23" t="s">
        <v>21702</v>
      </c>
      <c r="C21690" s="17">
        <v>1.53</v>
      </c>
      <c r="D21690" s="21">
        <v>140.53337999999999</v>
      </c>
      <c r="E21690" s="21">
        <v>215.01607139999999</v>
      </c>
      <c r="F21690" s="25">
        <v>32.327099999999994</v>
      </c>
      <c r="G21690" s="25">
        <v>88.546769999999995</v>
      </c>
      <c r="H21690" s="25">
        <v>25.23</v>
      </c>
      <c r="I21690" s="25">
        <v>25.482300000000002</v>
      </c>
      <c r="J21690" s="25">
        <v>25.6097115</v>
      </c>
      <c r="K21690" s="25">
        <v>26.045076595499996</v>
      </c>
      <c r="L21690" s="25">
        <v>27.034789506128998</v>
      </c>
      <c r="M21690" s="25">
        <v>27.818798401806738</v>
      </c>
      <c r="N21690" s="25">
        <v>28.514268361851904</v>
      </c>
      <c r="O21690" s="21">
        <v>0.84</v>
      </c>
      <c r="P21690" s="21">
        <v>365.24420976185189</v>
      </c>
      <c r="Q21690" s="21">
        <v>21.257213008139782</v>
      </c>
      <c r="R21690" s="24">
        <v>386.5</v>
      </c>
    </row>
    <row r="21691" spans="2:18" x14ac:dyDescent="0.25">
      <c r="B21691" s="23" t="s">
        <v>21703</v>
      </c>
      <c r="C21691" s="17">
        <v>1.53</v>
      </c>
      <c r="D21691" s="21">
        <v>140.53337999999999</v>
      </c>
      <c r="E21691" s="21">
        <v>215.01607139999999</v>
      </c>
      <c r="F21691" s="25">
        <v>32.327099999999994</v>
      </c>
      <c r="G21691" s="25">
        <v>88.546769999999995</v>
      </c>
      <c r="H21691" s="25">
        <v>25.23</v>
      </c>
      <c r="I21691" s="25">
        <v>25.482300000000002</v>
      </c>
      <c r="J21691" s="25">
        <v>25.6097115</v>
      </c>
      <c r="K21691" s="25">
        <v>26.045076595499996</v>
      </c>
      <c r="L21691" s="25">
        <v>27.034789506128998</v>
      </c>
      <c r="M21691" s="25">
        <v>27.818798401806738</v>
      </c>
      <c r="N21691" s="25">
        <v>28.514268361851904</v>
      </c>
      <c r="O21691" s="21">
        <v>0.84</v>
      </c>
      <c r="P21691" s="21">
        <v>365.24420976185189</v>
      </c>
      <c r="Q21691" s="21">
        <v>21.257213008139782</v>
      </c>
      <c r="R21691" s="24">
        <v>386.5</v>
      </c>
    </row>
    <row r="21692" spans="2:18" x14ac:dyDescent="0.25">
      <c r="B21692" s="23" t="s">
        <v>21704</v>
      </c>
      <c r="C21692" s="17">
        <v>1.53</v>
      </c>
      <c r="D21692" s="21">
        <v>140.53337999999999</v>
      </c>
      <c r="E21692" s="21">
        <v>215.01607139999999</v>
      </c>
      <c r="F21692" s="25">
        <v>32.327099999999994</v>
      </c>
      <c r="G21692" s="25">
        <v>88.546769999999995</v>
      </c>
      <c r="H21692" s="25">
        <v>25.23</v>
      </c>
      <c r="I21692" s="25">
        <v>25.482300000000002</v>
      </c>
      <c r="J21692" s="25">
        <v>25.6097115</v>
      </c>
      <c r="K21692" s="25">
        <v>26.045076595499996</v>
      </c>
      <c r="L21692" s="25">
        <v>27.034789506128998</v>
      </c>
      <c r="M21692" s="25">
        <v>27.818798401806738</v>
      </c>
      <c r="N21692" s="25">
        <v>28.514268361851904</v>
      </c>
      <c r="O21692" s="21">
        <v>0.84</v>
      </c>
      <c r="P21692" s="21">
        <v>365.24420976185189</v>
      </c>
      <c r="Q21692" s="21">
        <v>21.257213008139782</v>
      </c>
      <c r="R21692" s="24">
        <v>386.5</v>
      </c>
    </row>
    <row r="21693" spans="2:18" x14ac:dyDescent="0.25">
      <c r="B21693" s="23" t="s">
        <v>21705</v>
      </c>
      <c r="C21693" s="17">
        <v>1.53</v>
      </c>
      <c r="D21693" s="21">
        <v>140.53337999999999</v>
      </c>
      <c r="E21693" s="21">
        <v>215.01607139999999</v>
      </c>
      <c r="F21693" s="25">
        <v>32.327099999999994</v>
      </c>
      <c r="G21693" s="25">
        <v>88.546769999999995</v>
      </c>
      <c r="H21693" s="25">
        <v>25.23</v>
      </c>
      <c r="I21693" s="25">
        <v>25.482300000000002</v>
      </c>
      <c r="J21693" s="25">
        <v>25.6097115</v>
      </c>
      <c r="K21693" s="25">
        <v>26.045076595499996</v>
      </c>
      <c r="L21693" s="25">
        <v>27.034789506128998</v>
      </c>
      <c r="M21693" s="25">
        <v>27.818798401806738</v>
      </c>
      <c r="N21693" s="25">
        <v>28.514268361851904</v>
      </c>
      <c r="O21693" s="21">
        <v>0.84</v>
      </c>
      <c r="P21693" s="21">
        <v>365.24420976185189</v>
      </c>
      <c r="Q21693" s="21">
        <v>21.257213008139782</v>
      </c>
      <c r="R21693" s="24">
        <v>386.5</v>
      </c>
    </row>
    <row r="21694" spans="2:18" x14ac:dyDescent="0.25">
      <c r="B21694" s="23" t="s">
        <v>21706</v>
      </c>
      <c r="C21694" s="17">
        <v>1.53</v>
      </c>
      <c r="D21694" s="21">
        <v>140.53337999999999</v>
      </c>
      <c r="E21694" s="21">
        <v>215.01607139999999</v>
      </c>
      <c r="F21694" s="25">
        <v>32.327099999999994</v>
      </c>
      <c r="G21694" s="25">
        <v>88.546769999999995</v>
      </c>
      <c r="H21694" s="25">
        <v>25.23</v>
      </c>
      <c r="I21694" s="25">
        <v>25.482300000000002</v>
      </c>
      <c r="J21694" s="25">
        <v>25.6097115</v>
      </c>
      <c r="K21694" s="25">
        <v>26.045076595499996</v>
      </c>
      <c r="L21694" s="25">
        <v>27.034789506128998</v>
      </c>
      <c r="M21694" s="25">
        <v>27.818798401806738</v>
      </c>
      <c r="N21694" s="25">
        <v>28.514268361851904</v>
      </c>
      <c r="O21694" s="21">
        <v>0.84</v>
      </c>
      <c r="P21694" s="21">
        <v>365.24420976185189</v>
      </c>
      <c r="Q21694" s="21">
        <v>21.257213008139782</v>
      </c>
      <c r="R21694" s="24">
        <v>386.5</v>
      </c>
    </row>
    <row r="21695" spans="2:18" x14ac:dyDescent="0.25">
      <c r="B21695" s="23" t="s">
        <v>21707</v>
      </c>
      <c r="C21695" s="17">
        <v>1.53</v>
      </c>
      <c r="D21695" s="21">
        <v>140.53337999999999</v>
      </c>
      <c r="E21695" s="21">
        <v>215.01607139999999</v>
      </c>
      <c r="F21695" s="25">
        <v>32.327099999999994</v>
      </c>
      <c r="G21695" s="25">
        <v>88.546769999999995</v>
      </c>
      <c r="H21695" s="25">
        <v>25.23</v>
      </c>
      <c r="I21695" s="25">
        <v>25.482300000000002</v>
      </c>
      <c r="J21695" s="25">
        <v>25.6097115</v>
      </c>
      <c r="K21695" s="25">
        <v>26.045076595499996</v>
      </c>
      <c r="L21695" s="25">
        <v>27.034789506128998</v>
      </c>
      <c r="M21695" s="25">
        <v>27.818798401806738</v>
      </c>
      <c r="N21695" s="25">
        <v>28.514268361851904</v>
      </c>
      <c r="O21695" s="21">
        <v>0.84</v>
      </c>
      <c r="P21695" s="21">
        <v>365.24420976185189</v>
      </c>
      <c r="Q21695" s="21">
        <v>21.257213008139782</v>
      </c>
      <c r="R21695" s="24">
        <v>386.5</v>
      </c>
    </row>
    <row r="21696" spans="2:18" x14ac:dyDescent="0.25">
      <c r="B21696" s="23" t="s">
        <v>21708</v>
      </c>
      <c r="C21696" s="17">
        <v>1.53</v>
      </c>
      <c r="D21696" s="21">
        <v>140.53337999999999</v>
      </c>
      <c r="E21696" s="21">
        <v>215.01607139999999</v>
      </c>
      <c r="F21696" s="25">
        <v>32.327099999999994</v>
      </c>
      <c r="G21696" s="25">
        <v>88.546769999999995</v>
      </c>
      <c r="H21696" s="25">
        <v>25.23</v>
      </c>
      <c r="I21696" s="25">
        <v>25.482300000000002</v>
      </c>
      <c r="J21696" s="25">
        <v>25.6097115</v>
      </c>
      <c r="K21696" s="25">
        <v>26.045076595499996</v>
      </c>
      <c r="L21696" s="25">
        <v>27.034789506128998</v>
      </c>
      <c r="M21696" s="25">
        <v>27.818798401806738</v>
      </c>
      <c r="N21696" s="25">
        <v>28.514268361851904</v>
      </c>
      <c r="O21696" s="21">
        <v>0.84</v>
      </c>
      <c r="P21696" s="21">
        <v>365.24420976185189</v>
      </c>
      <c r="Q21696" s="21">
        <v>21.257213008139782</v>
      </c>
      <c r="R21696" s="24">
        <v>386.5</v>
      </c>
    </row>
    <row r="21697" spans="2:18" x14ac:dyDescent="0.25">
      <c r="B21697" s="23" t="s">
        <v>21709</v>
      </c>
      <c r="C21697" s="17">
        <v>1.53</v>
      </c>
      <c r="D21697" s="21">
        <v>140.53337999999999</v>
      </c>
      <c r="E21697" s="21">
        <v>215.01607139999999</v>
      </c>
      <c r="F21697" s="25">
        <v>32.327099999999994</v>
      </c>
      <c r="G21697" s="25">
        <v>88.546769999999995</v>
      </c>
      <c r="H21697" s="25">
        <v>25.23</v>
      </c>
      <c r="I21697" s="25">
        <v>25.482300000000002</v>
      </c>
      <c r="J21697" s="25">
        <v>25.6097115</v>
      </c>
      <c r="K21697" s="25">
        <v>26.045076595499996</v>
      </c>
      <c r="L21697" s="25">
        <v>27.034789506128998</v>
      </c>
      <c r="M21697" s="25">
        <v>27.818798401806738</v>
      </c>
      <c r="N21697" s="25">
        <v>28.514268361851904</v>
      </c>
      <c r="O21697" s="21">
        <v>0.84</v>
      </c>
      <c r="P21697" s="21">
        <v>365.24420976185189</v>
      </c>
      <c r="Q21697" s="21">
        <v>21.257213008139782</v>
      </c>
      <c r="R21697" s="24">
        <v>386.5</v>
      </c>
    </row>
    <row r="21698" spans="2:18" x14ac:dyDescent="0.25">
      <c r="B21698" s="23" t="s">
        <v>21710</v>
      </c>
      <c r="C21698" s="17">
        <v>1.53</v>
      </c>
      <c r="D21698" s="21">
        <v>140.53337999999999</v>
      </c>
      <c r="E21698" s="21">
        <v>215.01607139999999</v>
      </c>
      <c r="F21698" s="25">
        <v>32.327099999999994</v>
      </c>
      <c r="G21698" s="25">
        <v>88.546769999999995</v>
      </c>
      <c r="H21698" s="25">
        <v>25.23</v>
      </c>
      <c r="I21698" s="25">
        <v>25.482300000000002</v>
      </c>
      <c r="J21698" s="25">
        <v>25.6097115</v>
      </c>
      <c r="K21698" s="25">
        <v>26.045076595499996</v>
      </c>
      <c r="L21698" s="25">
        <v>27.034789506128998</v>
      </c>
      <c r="M21698" s="25">
        <v>27.818798401806738</v>
      </c>
      <c r="N21698" s="25">
        <v>28.514268361851904</v>
      </c>
      <c r="O21698" s="21">
        <v>0.84</v>
      </c>
      <c r="P21698" s="21">
        <v>365.24420976185189</v>
      </c>
      <c r="Q21698" s="21">
        <v>21.257213008139782</v>
      </c>
      <c r="R21698" s="24">
        <v>386.5</v>
      </c>
    </row>
    <row r="21699" spans="2:18" x14ac:dyDescent="0.25">
      <c r="B21699" s="23" t="s">
        <v>21711</v>
      </c>
      <c r="C21699" s="17">
        <v>1.53</v>
      </c>
      <c r="D21699" s="21">
        <v>140.53337999999999</v>
      </c>
      <c r="E21699" s="21">
        <v>215.01607139999999</v>
      </c>
      <c r="F21699" s="25">
        <v>32.327099999999994</v>
      </c>
      <c r="G21699" s="25">
        <v>88.546769999999995</v>
      </c>
      <c r="H21699" s="25">
        <v>25.23</v>
      </c>
      <c r="I21699" s="25">
        <v>25.482300000000002</v>
      </c>
      <c r="J21699" s="25">
        <v>25.6097115</v>
      </c>
      <c r="K21699" s="25">
        <v>26.045076595499996</v>
      </c>
      <c r="L21699" s="25">
        <v>27.034789506128998</v>
      </c>
      <c r="M21699" s="25">
        <v>27.818798401806738</v>
      </c>
      <c r="N21699" s="25">
        <v>28.514268361851904</v>
      </c>
      <c r="O21699" s="21">
        <v>0.84</v>
      </c>
      <c r="P21699" s="21">
        <v>365.24420976185189</v>
      </c>
      <c r="Q21699" s="21">
        <v>21.257213008139782</v>
      </c>
      <c r="R21699" s="24">
        <v>386.5</v>
      </c>
    </row>
    <row r="21700" spans="2:18" x14ac:dyDescent="0.25">
      <c r="B21700" s="23" t="s">
        <v>21712</v>
      </c>
      <c r="C21700" s="17">
        <v>1.53</v>
      </c>
      <c r="D21700" s="21">
        <v>140.53337999999999</v>
      </c>
      <c r="E21700" s="21">
        <v>215.01607139999999</v>
      </c>
      <c r="F21700" s="25">
        <v>32.327099999999994</v>
      </c>
      <c r="G21700" s="25">
        <v>88.546769999999995</v>
      </c>
      <c r="H21700" s="25">
        <v>25.23</v>
      </c>
      <c r="I21700" s="25">
        <v>25.482300000000002</v>
      </c>
      <c r="J21700" s="25">
        <v>25.6097115</v>
      </c>
      <c r="K21700" s="25">
        <v>26.045076595499996</v>
      </c>
      <c r="L21700" s="25">
        <v>27.034789506128998</v>
      </c>
      <c r="M21700" s="25">
        <v>27.818798401806738</v>
      </c>
      <c r="N21700" s="25">
        <v>28.514268361851904</v>
      </c>
      <c r="O21700" s="21">
        <v>0.84</v>
      </c>
      <c r="P21700" s="21">
        <v>365.24420976185189</v>
      </c>
      <c r="Q21700" s="21">
        <v>21.257213008139782</v>
      </c>
      <c r="R21700" s="24">
        <v>386.5</v>
      </c>
    </row>
    <row r="21701" spans="2:18" x14ac:dyDescent="0.25">
      <c r="B21701" s="23" t="s">
        <v>21713</v>
      </c>
      <c r="C21701" s="17">
        <v>1.53</v>
      </c>
      <c r="D21701" s="21">
        <v>140.53337999999999</v>
      </c>
      <c r="E21701" s="21">
        <v>215.01607139999999</v>
      </c>
      <c r="F21701" s="25">
        <v>32.327099999999994</v>
      </c>
      <c r="G21701" s="25">
        <v>88.546769999999995</v>
      </c>
      <c r="H21701" s="25">
        <v>25.23</v>
      </c>
      <c r="I21701" s="25">
        <v>25.482300000000002</v>
      </c>
      <c r="J21701" s="25">
        <v>25.6097115</v>
      </c>
      <c r="K21701" s="25">
        <v>26.045076595499996</v>
      </c>
      <c r="L21701" s="25">
        <v>27.034789506128998</v>
      </c>
      <c r="M21701" s="25">
        <v>27.818798401806738</v>
      </c>
      <c r="N21701" s="25">
        <v>28.514268361851904</v>
      </c>
      <c r="O21701" s="21">
        <v>0.84</v>
      </c>
      <c r="P21701" s="21">
        <v>365.24420976185189</v>
      </c>
      <c r="Q21701" s="21">
        <v>21.257213008139782</v>
      </c>
      <c r="R21701" s="24">
        <v>386.5</v>
      </c>
    </row>
    <row r="21702" spans="2:18" x14ac:dyDescent="0.25">
      <c r="B21702" s="23" t="s">
        <v>21714</v>
      </c>
      <c r="C21702" s="17">
        <v>1.47</v>
      </c>
      <c r="D21702" s="21">
        <v>140.53337999999999</v>
      </c>
      <c r="E21702" s="21">
        <v>206.58406859999999</v>
      </c>
      <c r="F21702" s="25">
        <v>32.327099999999994</v>
      </c>
      <c r="G21702" s="25">
        <v>88.546769999999995</v>
      </c>
      <c r="H21702" s="25">
        <v>25.23</v>
      </c>
      <c r="I21702" s="25">
        <v>25.482300000000002</v>
      </c>
      <c r="J21702" s="25">
        <v>25.6097115</v>
      </c>
      <c r="K21702" s="25">
        <v>26.045076595499996</v>
      </c>
      <c r="L21702" s="25">
        <v>27.034789506128998</v>
      </c>
      <c r="M21702" s="25">
        <v>27.818798401806738</v>
      </c>
      <c r="N21702" s="25">
        <v>28.514268361851904</v>
      </c>
      <c r="O21702" s="21">
        <v>0.84</v>
      </c>
      <c r="P21702" s="21">
        <v>356.81220696185187</v>
      </c>
      <c r="Q21702" s="21">
        <v>20.766470445179781</v>
      </c>
      <c r="R21702" s="24">
        <v>377.58</v>
      </c>
    </row>
    <row r="21703" spans="2:18" x14ac:dyDescent="0.25">
      <c r="B21703" s="23" t="s">
        <v>21715</v>
      </c>
      <c r="C21703" s="17">
        <v>1.47</v>
      </c>
      <c r="D21703" s="21">
        <v>140.53337999999999</v>
      </c>
      <c r="E21703" s="21">
        <v>206.58406859999999</v>
      </c>
      <c r="F21703" s="25">
        <v>32.327099999999994</v>
      </c>
      <c r="G21703" s="25">
        <v>88.546769999999995</v>
      </c>
      <c r="H21703" s="25">
        <v>25.23</v>
      </c>
      <c r="I21703" s="25">
        <v>25.482300000000002</v>
      </c>
      <c r="J21703" s="25">
        <v>25.6097115</v>
      </c>
      <c r="K21703" s="25">
        <v>26.045076595499996</v>
      </c>
      <c r="L21703" s="25">
        <v>27.034789506128998</v>
      </c>
      <c r="M21703" s="25">
        <v>27.818798401806738</v>
      </c>
      <c r="N21703" s="25">
        <v>28.514268361851904</v>
      </c>
      <c r="O21703" s="21">
        <v>0.84</v>
      </c>
      <c r="P21703" s="21">
        <v>356.81220696185187</v>
      </c>
      <c r="Q21703" s="21">
        <v>20.766470445179781</v>
      </c>
      <c r="R21703" s="24">
        <v>377.58</v>
      </c>
    </row>
    <row r="21704" spans="2:18" x14ac:dyDescent="0.25">
      <c r="B21704" s="23" t="s">
        <v>21716</v>
      </c>
      <c r="C21704" s="17">
        <v>1.47</v>
      </c>
      <c r="D21704" s="21">
        <v>140.53337999999999</v>
      </c>
      <c r="E21704" s="21">
        <v>206.58406859999999</v>
      </c>
      <c r="F21704" s="25">
        <v>32.327099999999994</v>
      </c>
      <c r="G21704" s="25">
        <v>88.546769999999995</v>
      </c>
      <c r="H21704" s="25">
        <v>25.23</v>
      </c>
      <c r="I21704" s="25">
        <v>25.482300000000002</v>
      </c>
      <c r="J21704" s="25">
        <v>25.6097115</v>
      </c>
      <c r="K21704" s="25">
        <v>26.045076595499996</v>
      </c>
      <c r="L21704" s="25">
        <v>27.034789506128998</v>
      </c>
      <c r="M21704" s="25">
        <v>27.818798401806738</v>
      </c>
      <c r="N21704" s="25">
        <v>28.514268361851904</v>
      </c>
      <c r="O21704" s="21">
        <v>0.84</v>
      </c>
      <c r="P21704" s="21">
        <v>356.81220696185187</v>
      </c>
      <c r="Q21704" s="21">
        <v>20.766470445179781</v>
      </c>
      <c r="R21704" s="24">
        <v>377.58</v>
      </c>
    </row>
    <row r="21705" spans="2:18" x14ac:dyDescent="0.25">
      <c r="B21705" s="23" t="s">
        <v>21717</v>
      </c>
      <c r="C21705" s="17">
        <v>1.47</v>
      </c>
      <c r="D21705" s="21">
        <v>140.53337999999999</v>
      </c>
      <c r="E21705" s="21">
        <v>206.58406859999999</v>
      </c>
      <c r="F21705" s="25">
        <v>32.327099999999994</v>
      </c>
      <c r="G21705" s="25">
        <v>88.546769999999995</v>
      </c>
      <c r="H21705" s="25">
        <v>25.23</v>
      </c>
      <c r="I21705" s="25">
        <v>25.482300000000002</v>
      </c>
      <c r="J21705" s="25">
        <v>25.6097115</v>
      </c>
      <c r="K21705" s="25">
        <v>26.045076595499996</v>
      </c>
      <c r="L21705" s="25">
        <v>27.034789506128998</v>
      </c>
      <c r="M21705" s="25">
        <v>27.818798401806738</v>
      </c>
      <c r="N21705" s="25">
        <v>28.514268361851904</v>
      </c>
      <c r="O21705" s="21">
        <v>0.84</v>
      </c>
      <c r="P21705" s="21">
        <v>356.81220696185187</v>
      </c>
      <c r="Q21705" s="21">
        <v>20.766470445179781</v>
      </c>
      <c r="R21705" s="24">
        <v>377.58</v>
      </c>
    </row>
    <row r="21706" spans="2:18" x14ac:dyDescent="0.25">
      <c r="B21706" s="23" t="s">
        <v>21718</v>
      </c>
      <c r="C21706" s="17">
        <v>1.47</v>
      </c>
      <c r="D21706" s="21">
        <v>140.53337999999999</v>
      </c>
      <c r="E21706" s="21">
        <v>206.58406859999999</v>
      </c>
      <c r="F21706" s="25">
        <v>32.327099999999994</v>
      </c>
      <c r="G21706" s="25">
        <v>88.546769999999995</v>
      </c>
      <c r="H21706" s="25">
        <v>25.23</v>
      </c>
      <c r="I21706" s="25">
        <v>25.482300000000002</v>
      </c>
      <c r="J21706" s="25">
        <v>25.6097115</v>
      </c>
      <c r="K21706" s="25">
        <v>26.045076595499996</v>
      </c>
      <c r="L21706" s="25">
        <v>27.034789506128998</v>
      </c>
      <c r="M21706" s="25">
        <v>27.818798401806738</v>
      </c>
      <c r="N21706" s="25">
        <v>28.514268361851904</v>
      </c>
      <c r="O21706" s="21">
        <v>0.84</v>
      </c>
      <c r="P21706" s="21">
        <v>356.81220696185187</v>
      </c>
      <c r="Q21706" s="21">
        <v>20.766470445179781</v>
      </c>
      <c r="R21706" s="24">
        <v>377.58</v>
      </c>
    </row>
    <row r="21707" spans="2:18" x14ac:dyDescent="0.25">
      <c r="B21707" s="23" t="s">
        <v>21719</v>
      </c>
      <c r="C21707" s="17">
        <v>1.47</v>
      </c>
      <c r="D21707" s="21">
        <v>140.53337999999999</v>
      </c>
      <c r="E21707" s="21">
        <v>206.58406859999999</v>
      </c>
      <c r="F21707" s="25">
        <v>32.327099999999994</v>
      </c>
      <c r="G21707" s="25">
        <v>88.546769999999995</v>
      </c>
      <c r="H21707" s="25">
        <v>25.23</v>
      </c>
      <c r="I21707" s="25">
        <v>25.482300000000002</v>
      </c>
      <c r="J21707" s="25">
        <v>25.6097115</v>
      </c>
      <c r="K21707" s="25">
        <v>26.045076595499996</v>
      </c>
      <c r="L21707" s="25">
        <v>27.034789506128998</v>
      </c>
      <c r="M21707" s="25">
        <v>27.818798401806738</v>
      </c>
      <c r="N21707" s="25">
        <v>28.514268361851904</v>
      </c>
      <c r="O21707" s="21">
        <v>0.84</v>
      </c>
      <c r="P21707" s="21">
        <v>356.81220696185187</v>
      </c>
      <c r="Q21707" s="21">
        <v>20.766470445179781</v>
      </c>
      <c r="R21707" s="24">
        <v>377.58</v>
      </c>
    </row>
    <row r="21708" spans="2:18" x14ac:dyDescent="0.25">
      <c r="B21708" s="23" t="s">
        <v>21720</v>
      </c>
      <c r="C21708" s="17">
        <v>1.47</v>
      </c>
      <c r="D21708" s="21">
        <v>140.53337999999999</v>
      </c>
      <c r="E21708" s="21">
        <v>206.58406859999999</v>
      </c>
      <c r="F21708" s="25">
        <v>32.327099999999994</v>
      </c>
      <c r="G21708" s="25">
        <v>88.546769999999995</v>
      </c>
      <c r="H21708" s="25">
        <v>25.23</v>
      </c>
      <c r="I21708" s="25">
        <v>25.482300000000002</v>
      </c>
      <c r="J21708" s="25">
        <v>25.6097115</v>
      </c>
      <c r="K21708" s="25">
        <v>26.045076595499996</v>
      </c>
      <c r="L21708" s="25">
        <v>27.034789506128998</v>
      </c>
      <c r="M21708" s="25">
        <v>27.818798401806738</v>
      </c>
      <c r="N21708" s="25">
        <v>28.514268361851904</v>
      </c>
      <c r="O21708" s="21">
        <v>0.84</v>
      </c>
      <c r="P21708" s="21">
        <v>356.81220696185187</v>
      </c>
      <c r="Q21708" s="21">
        <v>20.766470445179781</v>
      </c>
      <c r="R21708" s="24">
        <v>377.58</v>
      </c>
    </row>
    <row r="21709" spans="2:18" x14ac:dyDescent="0.25">
      <c r="B21709" s="23" t="s">
        <v>21721</v>
      </c>
      <c r="C21709" s="17">
        <v>1.47</v>
      </c>
      <c r="D21709" s="21">
        <v>140.53337999999999</v>
      </c>
      <c r="E21709" s="21">
        <v>206.58406859999999</v>
      </c>
      <c r="F21709" s="25">
        <v>32.327099999999994</v>
      </c>
      <c r="G21709" s="25">
        <v>88.546769999999995</v>
      </c>
      <c r="H21709" s="25">
        <v>25.23</v>
      </c>
      <c r="I21709" s="25">
        <v>25.482300000000002</v>
      </c>
      <c r="J21709" s="25">
        <v>25.6097115</v>
      </c>
      <c r="K21709" s="25">
        <v>26.045076595499996</v>
      </c>
      <c r="L21709" s="25">
        <v>27.034789506128998</v>
      </c>
      <c r="M21709" s="25">
        <v>27.818798401806738</v>
      </c>
      <c r="N21709" s="25">
        <v>28.514268361851904</v>
      </c>
      <c r="O21709" s="21">
        <v>0.84</v>
      </c>
      <c r="P21709" s="21">
        <v>356.81220696185187</v>
      </c>
      <c r="Q21709" s="21">
        <v>20.766470445179781</v>
      </c>
      <c r="R21709" s="24">
        <v>377.58</v>
      </c>
    </row>
    <row r="21710" spans="2:18" x14ac:dyDescent="0.25">
      <c r="B21710" s="23" t="s">
        <v>21722</v>
      </c>
      <c r="C21710" s="17">
        <v>1.47</v>
      </c>
      <c r="D21710" s="21">
        <v>140.53337999999999</v>
      </c>
      <c r="E21710" s="21">
        <v>206.58406859999999</v>
      </c>
      <c r="F21710" s="25">
        <v>32.327099999999994</v>
      </c>
      <c r="G21710" s="25">
        <v>88.546769999999995</v>
      </c>
      <c r="H21710" s="25">
        <v>25.23</v>
      </c>
      <c r="I21710" s="25">
        <v>25.482300000000002</v>
      </c>
      <c r="J21710" s="25">
        <v>25.6097115</v>
      </c>
      <c r="K21710" s="25">
        <v>26.045076595499996</v>
      </c>
      <c r="L21710" s="25">
        <v>27.034789506128998</v>
      </c>
      <c r="M21710" s="25">
        <v>27.818798401806738</v>
      </c>
      <c r="N21710" s="25">
        <v>28.514268361851904</v>
      </c>
      <c r="O21710" s="21">
        <v>0.84</v>
      </c>
      <c r="P21710" s="21">
        <v>356.81220696185187</v>
      </c>
      <c r="Q21710" s="21">
        <v>20.766470445179781</v>
      </c>
      <c r="R21710" s="24">
        <v>377.58</v>
      </c>
    </row>
    <row r="21711" spans="2:18" x14ac:dyDescent="0.25">
      <c r="B21711" s="23" t="s">
        <v>21723</v>
      </c>
      <c r="C21711" s="17">
        <v>1.47</v>
      </c>
      <c r="D21711" s="21">
        <v>140.53337999999999</v>
      </c>
      <c r="E21711" s="21">
        <v>206.58406859999999</v>
      </c>
      <c r="F21711" s="25">
        <v>32.327099999999994</v>
      </c>
      <c r="G21711" s="25">
        <v>88.546769999999995</v>
      </c>
      <c r="H21711" s="25">
        <v>25.23</v>
      </c>
      <c r="I21711" s="25">
        <v>25.482300000000002</v>
      </c>
      <c r="J21711" s="25">
        <v>25.6097115</v>
      </c>
      <c r="K21711" s="25">
        <v>26.045076595499996</v>
      </c>
      <c r="L21711" s="25">
        <v>27.034789506128998</v>
      </c>
      <c r="M21711" s="25">
        <v>27.818798401806738</v>
      </c>
      <c r="N21711" s="25">
        <v>28.514268361851904</v>
      </c>
      <c r="O21711" s="21">
        <v>0.84</v>
      </c>
      <c r="P21711" s="21">
        <v>356.81220696185187</v>
      </c>
      <c r="Q21711" s="21">
        <v>20.766470445179781</v>
      </c>
      <c r="R21711" s="24">
        <v>377.58</v>
      </c>
    </row>
    <row r="21712" spans="2:18" x14ac:dyDescent="0.25">
      <c r="B21712" s="23" t="s">
        <v>21724</v>
      </c>
      <c r="C21712" s="17">
        <v>1.47</v>
      </c>
      <c r="D21712" s="21">
        <v>140.53337999999999</v>
      </c>
      <c r="E21712" s="21">
        <v>206.58406859999999</v>
      </c>
      <c r="F21712" s="25">
        <v>32.327099999999994</v>
      </c>
      <c r="G21712" s="25">
        <v>88.546769999999995</v>
      </c>
      <c r="H21712" s="25">
        <v>25.23</v>
      </c>
      <c r="I21712" s="25">
        <v>25.482300000000002</v>
      </c>
      <c r="J21712" s="25">
        <v>25.6097115</v>
      </c>
      <c r="K21712" s="25">
        <v>26.045076595499996</v>
      </c>
      <c r="L21712" s="25">
        <v>27.034789506128998</v>
      </c>
      <c r="M21712" s="25">
        <v>27.818798401806738</v>
      </c>
      <c r="N21712" s="25">
        <v>28.514268361851904</v>
      </c>
      <c r="O21712" s="21">
        <v>0.84</v>
      </c>
      <c r="P21712" s="21">
        <v>356.81220696185187</v>
      </c>
      <c r="Q21712" s="21">
        <v>20.766470445179781</v>
      </c>
      <c r="R21712" s="24">
        <v>377.58</v>
      </c>
    </row>
    <row r="21713" spans="2:18" x14ac:dyDescent="0.25">
      <c r="B21713" s="23" t="s">
        <v>21725</v>
      </c>
      <c r="C21713" s="17">
        <v>1.47</v>
      </c>
      <c r="D21713" s="21">
        <v>140.53337999999999</v>
      </c>
      <c r="E21713" s="21">
        <v>206.58406859999999</v>
      </c>
      <c r="F21713" s="25">
        <v>32.327099999999994</v>
      </c>
      <c r="G21713" s="25">
        <v>88.546769999999995</v>
      </c>
      <c r="H21713" s="25">
        <v>25.23</v>
      </c>
      <c r="I21713" s="25">
        <v>25.482300000000002</v>
      </c>
      <c r="J21713" s="25">
        <v>25.6097115</v>
      </c>
      <c r="K21713" s="25">
        <v>26.045076595499996</v>
      </c>
      <c r="L21713" s="25">
        <v>27.034789506128998</v>
      </c>
      <c r="M21713" s="25">
        <v>27.818798401806738</v>
      </c>
      <c r="N21713" s="25">
        <v>28.514268361851904</v>
      </c>
      <c r="O21713" s="21">
        <v>0.84</v>
      </c>
      <c r="P21713" s="21">
        <v>356.81220696185187</v>
      </c>
      <c r="Q21713" s="21">
        <v>20.766470445179781</v>
      </c>
      <c r="R21713" s="24">
        <v>377.58</v>
      </c>
    </row>
    <row r="21714" spans="2:18" x14ac:dyDescent="0.25">
      <c r="B21714" s="23" t="s">
        <v>21726</v>
      </c>
      <c r="C21714" s="17">
        <v>1.47</v>
      </c>
      <c r="D21714" s="21">
        <v>140.53337999999999</v>
      </c>
      <c r="E21714" s="21">
        <v>206.58406859999999</v>
      </c>
      <c r="F21714" s="25">
        <v>32.327099999999994</v>
      </c>
      <c r="G21714" s="25">
        <v>88.546769999999995</v>
      </c>
      <c r="H21714" s="25">
        <v>25.23</v>
      </c>
      <c r="I21714" s="25">
        <v>25.482300000000002</v>
      </c>
      <c r="J21714" s="25">
        <v>25.6097115</v>
      </c>
      <c r="K21714" s="25">
        <v>26.045076595499996</v>
      </c>
      <c r="L21714" s="25">
        <v>27.034789506128998</v>
      </c>
      <c r="M21714" s="25">
        <v>27.818798401806738</v>
      </c>
      <c r="N21714" s="25">
        <v>28.514268361851904</v>
      </c>
      <c r="O21714" s="21">
        <v>0.84</v>
      </c>
      <c r="P21714" s="21">
        <v>356.81220696185187</v>
      </c>
      <c r="Q21714" s="21">
        <v>20.766470445179781</v>
      </c>
      <c r="R21714" s="24">
        <v>377.58</v>
      </c>
    </row>
    <row r="21715" spans="2:18" x14ac:dyDescent="0.25">
      <c r="B21715" s="23" t="s">
        <v>21727</v>
      </c>
      <c r="C21715" s="17">
        <v>1.47</v>
      </c>
      <c r="D21715" s="21">
        <v>140.53337999999999</v>
      </c>
      <c r="E21715" s="21">
        <v>206.58406859999999</v>
      </c>
      <c r="F21715" s="25">
        <v>32.327099999999994</v>
      </c>
      <c r="G21715" s="25">
        <v>88.546769999999995</v>
      </c>
      <c r="H21715" s="25">
        <v>25.23</v>
      </c>
      <c r="I21715" s="25">
        <v>25.482300000000002</v>
      </c>
      <c r="J21715" s="25">
        <v>25.6097115</v>
      </c>
      <c r="K21715" s="25">
        <v>26.045076595499996</v>
      </c>
      <c r="L21715" s="25">
        <v>27.034789506128998</v>
      </c>
      <c r="M21715" s="25">
        <v>27.818798401806738</v>
      </c>
      <c r="N21715" s="25">
        <v>28.514268361851904</v>
      </c>
      <c r="O21715" s="21">
        <v>0.84</v>
      </c>
      <c r="P21715" s="21">
        <v>356.81220696185187</v>
      </c>
      <c r="Q21715" s="21">
        <v>20.766470445179781</v>
      </c>
      <c r="R21715" s="24">
        <v>377.58</v>
      </c>
    </row>
    <row r="21716" spans="2:18" x14ac:dyDescent="0.25">
      <c r="B21716" s="23" t="s">
        <v>21728</v>
      </c>
      <c r="C21716" s="17">
        <v>1.47</v>
      </c>
      <c r="D21716" s="21">
        <v>140.53337999999999</v>
      </c>
      <c r="E21716" s="21">
        <v>206.58406859999999</v>
      </c>
      <c r="F21716" s="25">
        <v>32.327099999999994</v>
      </c>
      <c r="G21716" s="25">
        <v>88.546769999999995</v>
      </c>
      <c r="H21716" s="25">
        <v>25.23</v>
      </c>
      <c r="I21716" s="25">
        <v>25.482300000000002</v>
      </c>
      <c r="J21716" s="25">
        <v>25.6097115</v>
      </c>
      <c r="K21716" s="25">
        <v>26.045076595499996</v>
      </c>
      <c r="L21716" s="25">
        <v>27.034789506128998</v>
      </c>
      <c r="M21716" s="25">
        <v>27.818798401806738</v>
      </c>
      <c r="N21716" s="25">
        <v>28.514268361851904</v>
      </c>
      <c r="O21716" s="21">
        <v>0.84</v>
      </c>
      <c r="P21716" s="21">
        <v>356.81220696185187</v>
      </c>
      <c r="Q21716" s="21">
        <v>20.766470445179781</v>
      </c>
      <c r="R21716" s="24">
        <v>377.58</v>
      </c>
    </row>
    <row r="21717" spans="2:18" x14ac:dyDescent="0.25">
      <c r="B21717" s="23" t="s">
        <v>21729</v>
      </c>
      <c r="C21717" s="17">
        <v>1.47</v>
      </c>
      <c r="D21717" s="21">
        <v>140.53337999999999</v>
      </c>
      <c r="E21717" s="21">
        <v>206.58406859999999</v>
      </c>
      <c r="F21717" s="25">
        <v>32.327099999999994</v>
      </c>
      <c r="G21717" s="25">
        <v>88.546769999999995</v>
      </c>
      <c r="H21717" s="25">
        <v>25.23</v>
      </c>
      <c r="I21717" s="25">
        <v>25.482300000000002</v>
      </c>
      <c r="J21717" s="25">
        <v>25.6097115</v>
      </c>
      <c r="K21717" s="25">
        <v>26.045076595499996</v>
      </c>
      <c r="L21717" s="25">
        <v>27.034789506128998</v>
      </c>
      <c r="M21717" s="25">
        <v>27.818798401806738</v>
      </c>
      <c r="N21717" s="25">
        <v>28.514268361851904</v>
      </c>
      <c r="O21717" s="21">
        <v>0.84</v>
      </c>
      <c r="P21717" s="21">
        <v>356.81220696185187</v>
      </c>
      <c r="Q21717" s="21">
        <v>20.766470445179781</v>
      </c>
      <c r="R21717" s="24">
        <v>377.58</v>
      </c>
    </row>
    <row r="21718" spans="2:18" x14ac:dyDescent="0.25">
      <c r="B21718" s="23" t="s">
        <v>21730</v>
      </c>
      <c r="C21718" s="17">
        <v>1.47</v>
      </c>
      <c r="D21718" s="21">
        <v>140.53337999999999</v>
      </c>
      <c r="E21718" s="21">
        <v>206.58406859999999</v>
      </c>
      <c r="F21718" s="25">
        <v>32.327099999999994</v>
      </c>
      <c r="G21718" s="25">
        <v>88.546769999999995</v>
      </c>
      <c r="H21718" s="25">
        <v>25.23</v>
      </c>
      <c r="I21718" s="25">
        <v>25.482300000000002</v>
      </c>
      <c r="J21718" s="25">
        <v>25.6097115</v>
      </c>
      <c r="K21718" s="25">
        <v>26.045076595499996</v>
      </c>
      <c r="L21718" s="25">
        <v>27.034789506128998</v>
      </c>
      <c r="M21718" s="25">
        <v>27.818798401806738</v>
      </c>
      <c r="N21718" s="25">
        <v>28.514268361851904</v>
      </c>
      <c r="O21718" s="21">
        <v>0.84</v>
      </c>
      <c r="P21718" s="21">
        <v>356.81220696185187</v>
      </c>
      <c r="Q21718" s="21">
        <v>20.766470445179781</v>
      </c>
      <c r="R21718" s="24">
        <v>377.58</v>
      </c>
    </row>
    <row r="21719" spans="2:18" x14ac:dyDescent="0.25">
      <c r="B21719" s="23" t="s">
        <v>21731</v>
      </c>
      <c r="C21719" s="17">
        <v>1.47</v>
      </c>
      <c r="D21719" s="21">
        <v>140.53337999999999</v>
      </c>
      <c r="E21719" s="21">
        <v>206.58406859999999</v>
      </c>
      <c r="F21719" s="25">
        <v>32.327099999999994</v>
      </c>
      <c r="G21719" s="25">
        <v>88.546769999999995</v>
      </c>
      <c r="H21719" s="25">
        <v>25.23</v>
      </c>
      <c r="I21719" s="25">
        <v>25.482300000000002</v>
      </c>
      <c r="J21719" s="25">
        <v>25.6097115</v>
      </c>
      <c r="K21719" s="25">
        <v>26.045076595499996</v>
      </c>
      <c r="L21719" s="25">
        <v>27.034789506128998</v>
      </c>
      <c r="M21719" s="25">
        <v>27.818798401806738</v>
      </c>
      <c r="N21719" s="25">
        <v>28.514268361851904</v>
      </c>
      <c r="O21719" s="21">
        <v>0.84</v>
      </c>
      <c r="P21719" s="21">
        <v>356.81220696185187</v>
      </c>
      <c r="Q21719" s="21">
        <v>20.766470445179781</v>
      </c>
      <c r="R21719" s="24">
        <v>377.58</v>
      </c>
    </row>
    <row r="21720" spans="2:18" x14ac:dyDescent="0.25">
      <c r="B21720" s="23" t="s">
        <v>21732</v>
      </c>
      <c r="C21720" s="17">
        <v>1.47</v>
      </c>
      <c r="D21720" s="21">
        <v>140.53337999999999</v>
      </c>
      <c r="E21720" s="21">
        <v>206.58406859999999</v>
      </c>
      <c r="F21720" s="25">
        <v>32.327099999999994</v>
      </c>
      <c r="G21720" s="25">
        <v>88.546769999999995</v>
      </c>
      <c r="H21720" s="25">
        <v>25.23</v>
      </c>
      <c r="I21720" s="25">
        <v>25.482300000000002</v>
      </c>
      <c r="J21720" s="25">
        <v>25.6097115</v>
      </c>
      <c r="K21720" s="25">
        <v>26.045076595499996</v>
      </c>
      <c r="L21720" s="25">
        <v>27.034789506128998</v>
      </c>
      <c r="M21720" s="25">
        <v>27.818798401806738</v>
      </c>
      <c r="N21720" s="25">
        <v>28.514268361851904</v>
      </c>
      <c r="O21720" s="21">
        <v>0.84</v>
      </c>
      <c r="P21720" s="21">
        <v>356.81220696185187</v>
      </c>
      <c r="Q21720" s="21">
        <v>20.766470445179781</v>
      </c>
      <c r="R21720" s="24">
        <v>377.58</v>
      </c>
    </row>
    <row r="21721" spans="2:18" x14ac:dyDescent="0.25">
      <c r="B21721" s="23" t="s">
        <v>21733</v>
      </c>
      <c r="C21721" s="17">
        <v>1.47</v>
      </c>
      <c r="D21721" s="21">
        <v>140.53337999999999</v>
      </c>
      <c r="E21721" s="21">
        <v>206.58406859999999</v>
      </c>
      <c r="F21721" s="25">
        <v>32.327099999999994</v>
      </c>
      <c r="G21721" s="25">
        <v>88.546769999999995</v>
      </c>
      <c r="H21721" s="25">
        <v>25.23</v>
      </c>
      <c r="I21721" s="25">
        <v>25.482300000000002</v>
      </c>
      <c r="J21721" s="25">
        <v>25.6097115</v>
      </c>
      <c r="K21721" s="25">
        <v>26.045076595499996</v>
      </c>
      <c r="L21721" s="25">
        <v>27.034789506128998</v>
      </c>
      <c r="M21721" s="25">
        <v>27.818798401806738</v>
      </c>
      <c r="N21721" s="25">
        <v>28.514268361851904</v>
      </c>
      <c r="O21721" s="21">
        <v>0.84</v>
      </c>
      <c r="P21721" s="21">
        <v>356.81220696185187</v>
      </c>
      <c r="Q21721" s="21">
        <v>20.766470445179781</v>
      </c>
      <c r="R21721" s="24">
        <v>377.58</v>
      </c>
    </row>
    <row r="21722" spans="2:18" x14ac:dyDescent="0.25">
      <c r="B21722" s="23" t="s">
        <v>21734</v>
      </c>
      <c r="C21722" s="17">
        <v>1.47</v>
      </c>
      <c r="D21722" s="21">
        <v>140.53337999999999</v>
      </c>
      <c r="E21722" s="21">
        <v>206.58406859999999</v>
      </c>
      <c r="F21722" s="25">
        <v>32.327099999999994</v>
      </c>
      <c r="G21722" s="25">
        <v>88.546769999999995</v>
      </c>
      <c r="H21722" s="25">
        <v>25.23</v>
      </c>
      <c r="I21722" s="25">
        <v>25.482300000000002</v>
      </c>
      <c r="J21722" s="25">
        <v>25.6097115</v>
      </c>
      <c r="K21722" s="25">
        <v>26.045076595499996</v>
      </c>
      <c r="L21722" s="25">
        <v>27.034789506128998</v>
      </c>
      <c r="M21722" s="25">
        <v>27.818798401806738</v>
      </c>
      <c r="N21722" s="25">
        <v>28.514268361851904</v>
      </c>
      <c r="O21722" s="21">
        <v>0.84</v>
      </c>
      <c r="P21722" s="21">
        <v>356.81220696185187</v>
      </c>
      <c r="Q21722" s="21">
        <v>20.766470445179781</v>
      </c>
      <c r="R21722" s="24">
        <v>377.58</v>
      </c>
    </row>
    <row r="21723" spans="2:18" x14ac:dyDescent="0.25">
      <c r="B21723" s="23" t="s">
        <v>21735</v>
      </c>
      <c r="C21723" s="17">
        <v>1.47</v>
      </c>
      <c r="D21723" s="21">
        <v>140.53337999999999</v>
      </c>
      <c r="E21723" s="21">
        <v>206.58406859999999</v>
      </c>
      <c r="F21723" s="25">
        <v>32.327099999999994</v>
      </c>
      <c r="G21723" s="25">
        <v>88.546769999999995</v>
      </c>
      <c r="H21723" s="25">
        <v>25.23</v>
      </c>
      <c r="I21723" s="25">
        <v>25.482300000000002</v>
      </c>
      <c r="J21723" s="25">
        <v>25.6097115</v>
      </c>
      <c r="K21723" s="25">
        <v>26.045076595499996</v>
      </c>
      <c r="L21723" s="25">
        <v>27.034789506128998</v>
      </c>
      <c r="M21723" s="25">
        <v>27.818798401806738</v>
      </c>
      <c r="N21723" s="25">
        <v>28.514268361851904</v>
      </c>
      <c r="O21723" s="21">
        <v>0.84</v>
      </c>
      <c r="P21723" s="21">
        <v>356.81220696185187</v>
      </c>
      <c r="Q21723" s="21">
        <v>20.766470445179781</v>
      </c>
      <c r="R21723" s="24">
        <v>377.58</v>
      </c>
    </row>
    <row r="21724" spans="2:18" x14ac:dyDescent="0.25">
      <c r="B21724" s="23" t="s">
        <v>21736</v>
      </c>
      <c r="C21724" s="17">
        <v>1.47</v>
      </c>
      <c r="D21724" s="21">
        <v>140.53337999999999</v>
      </c>
      <c r="E21724" s="21">
        <v>206.58406859999999</v>
      </c>
      <c r="F21724" s="25">
        <v>32.327099999999994</v>
      </c>
      <c r="G21724" s="25">
        <v>88.546769999999995</v>
      </c>
      <c r="H21724" s="25">
        <v>25.23</v>
      </c>
      <c r="I21724" s="25">
        <v>25.482300000000002</v>
      </c>
      <c r="J21724" s="25">
        <v>25.6097115</v>
      </c>
      <c r="K21724" s="25">
        <v>26.045076595499996</v>
      </c>
      <c r="L21724" s="25">
        <v>27.034789506128998</v>
      </c>
      <c r="M21724" s="25">
        <v>27.818798401806738</v>
      </c>
      <c r="N21724" s="25">
        <v>28.514268361851904</v>
      </c>
      <c r="O21724" s="21">
        <v>0.84</v>
      </c>
      <c r="P21724" s="21">
        <v>356.81220696185187</v>
      </c>
      <c r="Q21724" s="21">
        <v>20.766470445179781</v>
      </c>
      <c r="R21724" s="24">
        <v>377.58</v>
      </c>
    </row>
    <row r="21725" spans="2:18" x14ac:dyDescent="0.25">
      <c r="B21725" s="23" t="s">
        <v>21737</v>
      </c>
      <c r="C21725" s="17">
        <v>1.47</v>
      </c>
      <c r="D21725" s="21">
        <v>140.53337999999999</v>
      </c>
      <c r="E21725" s="21">
        <v>206.58406859999999</v>
      </c>
      <c r="F21725" s="25">
        <v>32.327099999999994</v>
      </c>
      <c r="G21725" s="25">
        <v>88.546769999999995</v>
      </c>
      <c r="H21725" s="25">
        <v>25.23</v>
      </c>
      <c r="I21725" s="25">
        <v>25.482300000000002</v>
      </c>
      <c r="J21725" s="25">
        <v>25.6097115</v>
      </c>
      <c r="K21725" s="25">
        <v>26.045076595499996</v>
      </c>
      <c r="L21725" s="25">
        <v>27.034789506128998</v>
      </c>
      <c r="M21725" s="25">
        <v>27.818798401806738</v>
      </c>
      <c r="N21725" s="25">
        <v>28.514268361851904</v>
      </c>
      <c r="O21725" s="21">
        <v>0.84</v>
      </c>
      <c r="P21725" s="21">
        <v>356.81220696185187</v>
      </c>
      <c r="Q21725" s="21">
        <v>20.766470445179781</v>
      </c>
      <c r="R21725" s="24">
        <v>377.58</v>
      </c>
    </row>
    <row r="21726" spans="2:18" x14ac:dyDescent="0.25">
      <c r="B21726" s="23" t="s">
        <v>21738</v>
      </c>
      <c r="C21726" s="17">
        <v>1.47</v>
      </c>
      <c r="D21726" s="21">
        <v>140.53337999999999</v>
      </c>
      <c r="E21726" s="21">
        <v>206.58406859999999</v>
      </c>
      <c r="F21726" s="25">
        <v>32.327099999999994</v>
      </c>
      <c r="G21726" s="25">
        <v>88.546769999999995</v>
      </c>
      <c r="H21726" s="25">
        <v>25.23</v>
      </c>
      <c r="I21726" s="25">
        <v>25.482300000000002</v>
      </c>
      <c r="J21726" s="25">
        <v>25.6097115</v>
      </c>
      <c r="K21726" s="25">
        <v>26.045076595499996</v>
      </c>
      <c r="L21726" s="25">
        <v>27.034789506128998</v>
      </c>
      <c r="M21726" s="25">
        <v>27.818798401806738</v>
      </c>
      <c r="N21726" s="25">
        <v>28.514268361851904</v>
      </c>
      <c r="O21726" s="21">
        <v>0.84</v>
      </c>
      <c r="P21726" s="21">
        <v>356.81220696185187</v>
      </c>
      <c r="Q21726" s="21">
        <v>20.766470445179781</v>
      </c>
      <c r="R21726" s="24">
        <v>377.58</v>
      </c>
    </row>
    <row r="21727" spans="2:18" x14ac:dyDescent="0.25">
      <c r="B21727" s="23" t="s">
        <v>21739</v>
      </c>
      <c r="C21727" s="17">
        <v>1.47</v>
      </c>
      <c r="D21727" s="21">
        <v>140.53337999999999</v>
      </c>
      <c r="E21727" s="21">
        <v>206.58406859999999</v>
      </c>
      <c r="F21727" s="25">
        <v>32.327099999999994</v>
      </c>
      <c r="G21727" s="25">
        <v>88.546769999999995</v>
      </c>
      <c r="H21727" s="25">
        <v>25.23</v>
      </c>
      <c r="I21727" s="25">
        <v>25.482300000000002</v>
      </c>
      <c r="J21727" s="25">
        <v>25.6097115</v>
      </c>
      <c r="K21727" s="25">
        <v>26.045076595499996</v>
      </c>
      <c r="L21727" s="25">
        <v>27.034789506128998</v>
      </c>
      <c r="M21727" s="25">
        <v>27.818798401806738</v>
      </c>
      <c r="N21727" s="25">
        <v>28.514268361851904</v>
      </c>
      <c r="O21727" s="21">
        <v>0.84</v>
      </c>
      <c r="P21727" s="21">
        <v>356.81220696185187</v>
      </c>
      <c r="Q21727" s="21">
        <v>20.766470445179781</v>
      </c>
      <c r="R21727" s="24">
        <v>377.58</v>
      </c>
    </row>
    <row r="21728" spans="2:18" x14ac:dyDescent="0.25">
      <c r="B21728" s="23" t="s">
        <v>21740</v>
      </c>
      <c r="C21728" s="17">
        <v>1.47</v>
      </c>
      <c r="D21728" s="21">
        <v>140.53337999999999</v>
      </c>
      <c r="E21728" s="21">
        <v>206.58406859999999</v>
      </c>
      <c r="F21728" s="25">
        <v>32.327099999999994</v>
      </c>
      <c r="G21728" s="25">
        <v>88.546769999999995</v>
      </c>
      <c r="H21728" s="25">
        <v>25.23</v>
      </c>
      <c r="I21728" s="25">
        <v>25.482300000000002</v>
      </c>
      <c r="J21728" s="25">
        <v>25.6097115</v>
      </c>
      <c r="K21728" s="25">
        <v>26.045076595499996</v>
      </c>
      <c r="L21728" s="25">
        <v>27.034789506128998</v>
      </c>
      <c r="M21728" s="25">
        <v>27.818798401806738</v>
      </c>
      <c r="N21728" s="25">
        <v>28.514268361851904</v>
      </c>
      <c r="O21728" s="21">
        <v>0.84</v>
      </c>
      <c r="P21728" s="21">
        <v>356.81220696185187</v>
      </c>
      <c r="Q21728" s="21">
        <v>20.766470445179781</v>
      </c>
      <c r="R21728" s="24">
        <v>377.58</v>
      </c>
    </row>
    <row r="21729" spans="2:18" x14ac:dyDescent="0.25">
      <c r="B21729" s="23" t="s">
        <v>21741</v>
      </c>
      <c r="C21729" s="17">
        <v>1.47</v>
      </c>
      <c r="D21729" s="21">
        <v>140.53337999999999</v>
      </c>
      <c r="E21729" s="21">
        <v>206.58406859999999</v>
      </c>
      <c r="F21729" s="25">
        <v>32.327099999999994</v>
      </c>
      <c r="G21729" s="25">
        <v>88.546769999999995</v>
      </c>
      <c r="H21729" s="25">
        <v>25.23</v>
      </c>
      <c r="I21729" s="25">
        <v>25.482300000000002</v>
      </c>
      <c r="J21729" s="25">
        <v>25.6097115</v>
      </c>
      <c r="K21729" s="25">
        <v>26.045076595499996</v>
      </c>
      <c r="L21729" s="25">
        <v>27.034789506128998</v>
      </c>
      <c r="M21729" s="25">
        <v>27.818798401806738</v>
      </c>
      <c r="N21729" s="25">
        <v>28.514268361851904</v>
      </c>
      <c r="O21729" s="21">
        <v>0.84</v>
      </c>
      <c r="P21729" s="21">
        <v>356.81220696185187</v>
      </c>
      <c r="Q21729" s="21">
        <v>20.766470445179781</v>
      </c>
      <c r="R21729" s="24">
        <v>377.58</v>
      </c>
    </row>
    <row r="21730" spans="2:18" x14ac:dyDescent="0.25">
      <c r="B21730" s="23" t="s">
        <v>21742</v>
      </c>
      <c r="C21730" s="17">
        <v>1.47</v>
      </c>
      <c r="D21730" s="21">
        <v>140.53337999999999</v>
      </c>
      <c r="E21730" s="21">
        <v>206.58406859999999</v>
      </c>
      <c r="F21730" s="25">
        <v>32.327099999999994</v>
      </c>
      <c r="G21730" s="25">
        <v>88.546769999999995</v>
      </c>
      <c r="H21730" s="25">
        <v>25.23</v>
      </c>
      <c r="I21730" s="25">
        <v>25.482300000000002</v>
      </c>
      <c r="J21730" s="25">
        <v>25.6097115</v>
      </c>
      <c r="K21730" s="25">
        <v>26.045076595499996</v>
      </c>
      <c r="L21730" s="25">
        <v>27.034789506128998</v>
      </c>
      <c r="M21730" s="25">
        <v>27.818798401806738</v>
      </c>
      <c r="N21730" s="25">
        <v>28.514268361851904</v>
      </c>
      <c r="O21730" s="21">
        <v>0.84</v>
      </c>
      <c r="P21730" s="21">
        <v>356.81220696185187</v>
      </c>
      <c r="Q21730" s="21">
        <v>20.766470445179781</v>
      </c>
      <c r="R21730" s="24">
        <v>377.58</v>
      </c>
    </row>
    <row r="21731" spans="2:18" x14ac:dyDescent="0.25">
      <c r="B21731" s="23" t="s">
        <v>21743</v>
      </c>
      <c r="C21731" s="17">
        <v>1.47</v>
      </c>
      <c r="D21731" s="21">
        <v>140.53337999999999</v>
      </c>
      <c r="E21731" s="21">
        <v>206.58406859999999</v>
      </c>
      <c r="F21731" s="25">
        <v>32.327099999999994</v>
      </c>
      <c r="G21731" s="25">
        <v>88.546769999999995</v>
      </c>
      <c r="H21731" s="25">
        <v>25.23</v>
      </c>
      <c r="I21731" s="25">
        <v>25.482300000000002</v>
      </c>
      <c r="J21731" s="25">
        <v>25.6097115</v>
      </c>
      <c r="K21731" s="25">
        <v>26.045076595499996</v>
      </c>
      <c r="L21731" s="25">
        <v>27.034789506128998</v>
      </c>
      <c r="M21731" s="25">
        <v>27.818798401806738</v>
      </c>
      <c r="N21731" s="25">
        <v>28.514268361851904</v>
      </c>
      <c r="O21731" s="21">
        <v>0.84</v>
      </c>
      <c r="P21731" s="21">
        <v>356.81220696185187</v>
      </c>
      <c r="Q21731" s="21">
        <v>20.766470445179781</v>
      </c>
      <c r="R21731" s="24">
        <v>377.58</v>
      </c>
    </row>
    <row r="21732" spans="2:18" x14ac:dyDescent="0.25">
      <c r="B21732" s="23" t="s">
        <v>21744</v>
      </c>
      <c r="C21732" s="17">
        <v>1.47</v>
      </c>
      <c r="D21732" s="21">
        <v>140.53337999999999</v>
      </c>
      <c r="E21732" s="21">
        <v>206.58406859999999</v>
      </c>
      <c r="F21732" s="25">
        <v>32.327099999999994</v>
      </c>
      <c r="G21732" s="25">
        <v>88.546769999999995</v>
      </c>
      <c r="H21732" s="25">
        <v>25.23</v>
      </c>
      <c r="I21732" s="25">
        <v>25.482300000000002</v>
      </c>
      <c r="J21732" s="25">
        <v>25.6097115</v>
      </c>
      <c r="K21732" s="25">
        <v>26.045076595499996</v>
      </c>
      <c r="L21732" s="25">
        <v>27.034789506128998</v>
      </c>
      <c r="M21732" s="25">
        <v>27.818798401806738</v>
      </c>
      <c r="N21732" s="25">
        <v>28.514268361851904</v>
      </c>
      <c r="O21732" s="21">
        <v>0.84</v>
      </c>
      <c r="P21732" s="21">
        <v>356.81220696185187</v>
      </c>
      <c r="Q21732" s="21">
        <v>20.766470445179781</v>
      </c>
      <c r="R21732" s="24">
        <v>377.58</v>
      </c>
    </row>
    <row r="21733" spans="2:18" x14ac:dyDescent="0.25">
      <c r="B21733" s="23" t="s">
        <v>21745</v>
      </c>
      <c r="C21733" s="17">
        <v>1.47</v>
      </c>
      <c r="D21733" s="21">
        <v>140.53337999999999</v>
      </c>
      <c r="E21733" s="21">
        <v>206.58406859999999</v>
      </c>
      <c r="F21733" s="25">
        <v>32.327099999999994</v>
      </c>
      <c r="G21733" s="25">
        <v>88.546769999999995</v>
      </c>
      <c r="H21733" s="25">
        <v>25.23</v>
      </c>
      <c r="I21733" s="25">
        <v>25.482300000000002</v>
      </c>
      <c r="J21733" s="25">
        <v>25.6097115</v>
      </c>
      <c r="K21733" s="25">
        <v>26.045076595499996</v>
      </c>
      <c r="L21733" s="25">
        <v>27.034789506128998</v>
      </c>
      <c r="M21733" s="25">
        <v>27.818798401806738</v>
      </c>
      <c r="N21733" s="25">
        <v>28.514268361851904</v>
      </c>
      <c r="O21733" s="21">
        <v>0.84</v>
      </c>
      <c r="P21733" s="21">
        <v>356.81220696185187</v>
      </c>
      <c r="Q21733" s="21">
        <v>20.766470445179781</v>
      </c>
      <c r="R21733" s="24">
        <v>377.58</v>
      </c>
    </row>
    <row r="21734" spans="2:18" x14ac:dyDescent="0.25">
      <c r="B21734" s="23" t="s">
        <v>21746</v>
      </c>
      <c r="C21734" s="17">
        <v>1.47</v>
      </c>
      <c r="D21734" s="21">
        <v>140.53337999999999</v>
      </c>
      <c r="E21734" s="21">
        <v>206.58406859999999</v>
      </c>
      <c r="F21734" s="25">
        <v>32.327099999999994</v>
      </c>
      <c r="G21734" s="25">
        <v>88.546769999999995</v>
      </c>
      <c r="H21734" s="25">
        <v>25.23</v>
      </c>
      <c r="I21734" s="25">
        <v>25.482300000000002</v>
      </c>
      <c r="J21734" s="25">
        <v>25.6097115</v>
      </c>
      <c r="K21734" s="25">
        <v>26.045076595499996</v>
      </c>
      <c r="L21734" s="25">
        <v>27.034789506128998</v>
      </c>
      <c r="M21734" s="25">
        <v>27.818798401806738</v>
      </c>
      <c r="N21734" s="25">
        <v>28.514268361851904</v>
      </c>
      <c r="O21734" s="21">
        <v>0.84</v>
      </c>
      <c r="P21734" s="21">
        <v>356.81220696185187</v>
      </c>
      <c r="Q21734" s="21">
        <v>20.766470445179781</v>
      </c>
      <c r="R21734" s="24">
        <v>377.58</v>
      </c>
    </row>
    <row r="21735" spans="2:18" x14ac:dyDescent="0.25">
      <c r="B21735" s="23" t="s">
        <v>21747</v>
      </c>
      <c r="C21735" s="17">
        <v>1.47</v>
      </c>
      <c r="D21735" s="21">
        <v>140.53337999999999</v>
      </c>
      <c r="E21735" s="21">
        <v>206.58406859999999</v>
      </c>
      <c r="F21735" s="25">
        <v>32.327099999999994</v>
      </c>
      <c r="G21735" s="25">
        <v>88.546769999999995</v>
      </c>
      <c r="H21735" s="25">
        <v>25.23</v>
      </c>
      <c r="I21735" s="25">
        <v>25.482300000000002</v>
      </c>
      <c r="J21735" s="25">
        <v>25.6097115</v>
      </c>
      <c r="K21735" s="25">
        <v>26.045076595499996</v>
      </c>
      <c r="L21735" s="25">
        <v>27.034789506128998</v>
      </c>
      <c r="M21735" s="25">
        <v>27.818798401806738</v>
      </c>
      <c r="N21735" s="25">
        <v>28.514268361851904</v>
      </c>
      <c r="O21735" s="21">
        <v>0.84</v>
      </c>
      <c r="P21735" s="21">
        <v>356.81220696185187</v>
      </c>
      <c r="Q21735" s="21">
        <v>20.766470445179781</v>
      </c>
      <c r="R21735" s="24">
        <v>377.58</v>
      </c>
    </row>
    <row r="21736" spans="2:18" x14ac:dyDescent="0.25">
      <c r="B21736" s="23" t="s">
        <v>21748</v>
      </c>
      <c r="C21736" s="17">
        <v>1.47</v>
      </c>
      <c r="D21736" s="21">
        <v>140.53337999999999</v>
      </c>
      <c r="E21736" s="21">
        <v>206.58406859999999</v>
      </c>
      <c r="F21736" s="25">
        <v>32.327099999999994</v>
      </c>
      <c r="G21736" s="25">
        <v>88.546769999999995</v>
      </c>
      <c r="H21736" s="25">
        <v>25.23</v>
      </c>
      <c r="I21736" s="25">
        <v>25.482300000000002</v>
      </c>
      <c r="J21736" s="25">
        <v>25.6097115</v>
      </c>
      <c r="K21736" s="25">
        <v>26.045076595499996</v>
      </c>
      <c r="L21736" s="25">
        <v>27.034789506128998</v>
      </c>
      <c r="M21736" s="25">
        <v>27.818798401806738</v>
      </c>
      <c r="N21736" s="25">
        <v>28.514268361851904</v>
      </c>
      <c r="O21736" s="21">
        <v>0.84</v>
      </c>
      <c r="P21736" s="21">
        <v>356.81220696185187</v>
      </c>
      <c r="Q21736" s="21">
        <v>20.766470445179781</v>
      </c>
      <c r="R21736" s="24">
        <v>377.58</v>
      </c>
    </row>
    <row r="21737" spans="2:18" x14ac:dyDescent="0.25">
      <c r="B21737" s="23" t="s">
        <v>21749</v>
      </c>
      <c r="C21737" s="17">
        <v>1.47</v>
      </c>
      <c r="D21737" s="21">
        <v>140.53337999999999</v>
      </c>
      <c r="E21737" s="21">
        <v>206.58406859999999</v>
      </c>
      <c r="F21737" s="25">
        <v>32.327099999999994</v>
      </c>
      <c r="G21737" s="25">
        <v>88.546769999999995</v>
      </c>
      <c r="H21737" s="25">
        <v>25.23</v>
      </c>
      <c r="I21737" s="25">
        <v>25.482300000000002</v>
      </c>
      <c r="J21737" s="25">
        <v>25.6097115</v>
      </c>
      <c r="K21737" s="25">
        <v>26.045076595499996</v>
      </c>
      <c r="L21737" s="25">
        <v>27.034789506128998</v>
      </c>
      <c r="M21737" s="25">
        <v>27.818798401806738</v>
      </c>
      <c r="N21737" s="25">
        <v>28.514268361851904</v>
      </c>
      <c r="O21737" s="21">
        <v>0.84</v>
      </c>
      <c r="P21737" s="21">
        <v>356.81220696185187</v>
      </c>
      <c r="Q21737" s="21">
        <v>20.766470445179781</v>
      </c>
      <c r="R21737" s="24">
        <v>377.58</v>
      </c>
    </row>
    <row r="21738" spans="2:18" x14ac:dyDescent="0.25">
      <c r="B21738" s="23" t="s">
        <v>21750</v>
      </c>
      <c r="C21738" s="17">
        <v>1.47</v>
      </c>
      <c r="D21738" s="21">
        <v>140.53337999999999</v>
      </c>
      <c r="E21738" s="21">
        <v>206.58406859999999</v>
      </c>
      <c r="F21738" s="25">
        <v>32.327099999999994</v>
      </c>
      <c r="G21738" s="25">
        <v>88.546769999999995</v>
      </c>
      <c r="H21738" s="25">
        <v>25.23</v>
      </c>
      <c r="I21738" s="25">
        <v>25.482300000000002</v>
      </c>
      <c r="J21738" s="25">
        <v>25.6097115</v>
      </c>
      <c r="K21738" s="25">
        <v>26.045076595499996</v>
      </c>
      <c r="L21738" s="25">
        <v>27.034789506128998</v>
      </c>
      <c r="M21738" s="25">
        <v>27.818798401806738</v>
      </c>
      <c r="N21738" s="25">
        <v>28.514268361851904</v>
      </c>
      <c r="O21738" s="21">
        <v>0.84</v>
      </c>
      <c r="P21738" s="21">
        <v>356.81220696185187</v>
      </c>
      <c r="Q21738" s="21">
        <v>20.766470445179781</v>
      </c>
      <c r="R21738" s="24">
        <v>377.58</v>
      </c>
    </row>
    <row r="21739" spans="2:18" x14ac:dyDescent="0.25">
      <c r="B21739" s="23" t="s">
        <v>21751</v>
      </c>
      <c r="C21739" s="17">
        <v>1.47</v>
      </c>
      <c r="D21739" s="21">
        <v>140.53337999999999</v>
      </c>
      <c r="E21739" s="21">
        <v>206.58406859999999</v>
      </c>
      <c r="F21739" s="25">
        <v>32.327099999999994</v>
      </c>
      <c r="G21739" s="25">
        <v>88.546769999999995</v>
      </c>
      <c r="H21739" s="25">
        <v>25.23</v>
      </c>
      <c r="I21739" s="25">
        <v>25.482300000000002</v>
      </c>
      <c r="J21739" s="25">
        <v>25.6097115</v>
      </c>
      <c r="K21739" s="25">
        <v>26.045076595499996</v>
      </c>
      <c r="L21739" s="25">
        <v>27.034789506128998</v>
      </c>
      <c r="M21739" s="25">
        <v>27.818798401806738</v>
      </c>
      <c r="N21739" s="25">
        <v>28.514268361851904</v>
      </c>
      <c r="O21739" s="21">
        <v>0.84</v>
      </c>
      <c r="P21739" s="21">
        <v>356.81220696185187</v>
      </c>
      <c r="Q21739" s="21">
        <v>20.766470445179781</v>
      </c>
      <c r="R21739" s="24">
        <v>377.58</v>
      </c>
    </row>
    <row r="21740" spans="2:18" x14ac:dyDescent="0.25">
      <c r="B21740" s="23" t="s">
        <v>21752</v>
      </c>
      <c r="C21740" s="17">
        <v>1.47</v>
      </c>
      <c r="D21740" s="21">
        <v>140.53337999999999</v>
      </c>
      <c r="E21740" s="21">
        <v>206.58406859999999</v>
      </c>
      <c r="F21740" s="25">
        <v>32.327099999999994</v>
      </c>
      <c r="G21740" s="25">
        <v>88.546769999999995</v>
      </c>
      <c r="H21740" s="25">
        <v>25.23</v>
      </c>
      <c r="I21740" s="25">
        <v>25.482300000000002</v>
      </c>
      <c r="J21740" s="25">
        <v>25.6097115</v>
      </c>
      <c r="K21740" s="25">
        <v>26.045076595499996</v>
      </c>
      <c r="L21740" s="25">
        <v>27.034789506128998</v>
      </c>
      <c r="M21740" s="25">
        <v>27.818798401806738</v>
      </c>
      <c r="N21740" s="25">
        <v>28.514268361851904</v>
      </c>
      <c r="O21740" s="21">
        <v>0.84</v>
      </c>
      <c r="P21740" s="21">
        <v>356.81220696185187</v>
      </c>
      <c r="Q21740" s="21">
        <v>20.766470445179781</v>
      </c>
      <c r="R21740" s="24">
        <v>377.58</v>
      </c>
    </row>
    <row r="21741" spans="2:18" x14ac:dyDescent="0.25">
      <c r="B21741" s="23" t="s">
        <v>21753</v>
      </c>
      <c r="C21741" s="17">
        <v>1.47</v>
      </c>
      <c r="D21741" s="21">
        <v>140.53337999999999</v>
      </c>
      <c r="E21741" s="21">
        <v>206.58406859999999</v>
      </c>
      <c r="F21741" s="25">
        <v>32.327099999999994</v>
      </c>
      <c r="G21741" s="25">
        <v>88.546769999999995</v>
      </c>
      <c r="H21741" s="25">
        <v>25.23</v>
      </c>
      <c r="I21741" s="25">
        <v>25.482300000000002</v>
      </c>
      <c r="J21741" s="25">
        <v>25.6097115</v>
      </c>
      <c r="K21741" s="25">
        <v>26.045076595499996</v>
      </c>
      <c r="L21741" s="25">
        <v>27.034789506128998</v>
      </c>
      <c r="M21741" s="25">
        <v>27.818798401806738</v>
      </c>
      <c r="N21741" s="25">
        <v>28.514268361851904</v>
      </c>
      <c r="O21741" s="21">
        <v>0.84</v>
      </c>
      <c r="P21741" s="21">
        <v>356.81220696185187</v>
      </c>
      <c r="Q21741" s="21">
        <v>20.766470445179781</v>
      </c>
      <c r="R21741" s="24">
        <v>377.58</v>
      </c>
    </row>
    <row r="21742" spans="2:18" x14ac:dyDescent="0.25">
      <c r="B21742" s="23" t="s">
        <v>21754</v>
      </c>
      <c r="C21742" s="17">
        <v>1.47</v>
      </c>
      <c r="D21742" s="21">
        <v>140.53337999999999</v>
      </c>
      <c r="E21742" s="21">
        <v>206.58406859999999</v>
      </c>
      <c r="F21742" s="25">
        <v>32.327099999999994</v>
      </c>
      <c r="G21742" s="25">
        <v>88.546769999999995</v>
      </c>
      <c r="H21742" s="25">
        <v>25.23</v>
      </c>
      <c r="I21742" s="25">
        <v>25.482300000000002</v>
      </c>
      <c r="J21742" s="25">
        <v>25.6097115</v>
      </c>
      <c r="K21742" s="25">
        <v>26.045076595499996</v>
      </c>
      <c r="L21742" s="25">
        <v>27.034789506128998</v>
      </c>
      <c r="M21742" s="25">
        <v>27.818798401806738</v>
      </c>
      <c r="N21742" s="25">
        <v>28.514268361851904</v>
      </c>
      <c r="O21742" s="21">
        <v>0.84</v>
      </c>
      <c r="P21742" s="21">
        <v>356.81220696185187</v>
      </c>
      <c r="Q21742" s="21">
        <v>20.766470445179781</v>
      </c>
      <c r="R21742" s="24">
        <v>377.58</v>
      </c>
    </row>
    <row r="21743" spans="2:18" x14ac:dyDescent="0.25">
      <c r="B21743" s="23" t="s">
        <v>21755</v>
      </c>
      <c r="C21743" s="17">
        <v>1.47</v>
      </c>
      <c r="D21743" s="21">
        <v>140.53337999999999</v>
      </c>
      <c r="E21743" s="21">
        <v>206.58406859999999</v>
      </c>
      <c r="F21743" s="25">
        <v>32.327099999999994</v>
      </c>
      <c r="G21743" s="25">
        <v>88.546769999999995</v>
      </c>
      <c r="H21743" s="25">
        <v>25.23</v>
      </c>
      <c r="I21743" s="25">
        <v>25.482300000000002</v>
      </c>
      <c r="J21743" s="25">
        <v>25.6097115</v>
      </c>
      <c r="K21743" s="25">
        <v>26.045076595499996</v>
      </c>
      <c r="L21743" s="25">
        <v>27.034789506128998</v>
      </c>
      <c r="M21743" s="25">
        <v>27.818798401806738</v>
      </c>
      <c r="N21743" s="25">
        <v>28.514268361851904</v>
      </c>
      <c r="O21743" s="21">
        <v>0.84</v>
      </c>
      <c r="P21743" s="21">
        <v>356.81220696185187</v>
      </c>
      <c r="Q21743" s="21">
        <v>20.766470445179781</v>
      </c>
      <c r="R21743" s="24">
        <v>377.58</v>
      </c>
    </row>
    <row r="21744" spans="2:18" x14ac:dyDescent="0.25">
      <c r="B21744" s="23" t="s">
        <v>21756</v>
      </c>
      <c r="C21744" s="17">
        <v>1.47</v>
      </c>
      <c r="D21744" s="21">
        <v>140.53337999999999</v>
      </c>
      <c r="E21744" s="21">
        <v>206.58406859999999</v>
      </c>
      <c r="F21744" s="25">
        <v>32.327099999999994</v>
      </c>
      <c r="G21744" s="25">
        <v>88.546769999999995</v>
      </c>
      <c r="H21744" s="25">
        <v>25.23</v>
      </c>
      <c r="I21744" s="25">
        <v>25.482300000000002</v>
      </c>
      <c r="J21744" s="25">
        <v>25.6097115</v>
      </c>
      <c r="K21744" s="25">
        <v>26.045076595499996</v>
      </c>
      <c r="L21744" s="25">
        <v>27.034789506128998</v>
      </c>
      <c r="M21744" s="25">
        <v>27.818798401806738</v>
      </c>
      <c r="N21744" s="25">
        <v>28.514268361851904</v>
      </c>
      <c r="O21744" s="21">
        <v>0.84</v>
      </c>
      <c r="P21744" s="21">
        <v>356.81220696185187</v>
      </c>
      <c r="Q21744" s="21">
        <v>20.766470445179781</v>
      </c>
      <c r="R21744" s="24">
        <v>377.58</v>
      </c>
    </row>
    <row r="21745" spans="2:18" x14ac:dyDescent="0.25">
      <c r="B21745" s="23" t="s">
        <v>21757</v>
      </c>
      <c r="C21745" s="17">
        <v>1.47</v>
      </c>
      <c r="D21745" s="21">
        <v>140.53337999999999</v>
      </c>
      <c r="E21745" s="21">
        <v>206.58406859999999</v>
      </c>
      <c r="F21745" s="25">
        <v>32.327099999999994</v>
      </c>
      <c r="G21745" s="25">
        <v>88.546769999999995</v>
      </c>
      <c r="H21745" s="25">
        <v>25.23</v>
      </c>
      <c r="I21745" s="25">
        <v>25.482300000000002</v>
      </c>
      <c r="J21745" s="25">
        <v>25.6097115</v>
      </c>
      <c r="K21745" s="25">
        <v>26.045076595499996</v>
      </c>
      <c r="L21745" s="25">
        <v>27.034789506128998</v>
      </c>
      <c r="M21745" s="25">
        <v>27.818798401806738</v>
      </c>
      <c r="N21745" s="25">
        <v>28.514268361851904</v>
      </c>
      <c r="O21745" s="21">
        <v>0.84</v>
      </c>
      <c r="P21745" s="21">
        <v>356.81220696185187</v>
      </c>
      <c r="Q21745" s="21">
        <v>20.766470445179781</v>
      </c>
      <c r="R21745" s="24">
        <v>377.58</v>
      </c>
    </row>
    <row r="21746" spans="2:18" x14ac:dyDescent="0.25">
      <c r="B21746" s="23" t="s">
        <v>21758</v>
      </c>
      <c r="C21746" s="17">
        <v>1.47</v>
      </c>
      <c r="D21746" s="21">
        <v>140.53337999999999</v>
      </c>
      <c r="E21746" s="21">
        <v>206.58406859999999</v>
      </c>
      <c r="F21746" s="25">
        <v>32.327099999999994</v>
      </c>
      <c r="G21746" s="25">
        <v>88.546769999999995</v>
      </c>
      <c r="H21746" s="25">
        <v>25.23</v>
      </c>
      <c r="I21746" s="25">
        <v>25.482300000000002</v>
      </c>
      <c r="J21746" s="25">
        <v>25.6097115</v>
      </c>
      <c r="K21746" s="25">
        <v>26.045076595499996</v>
      </c>
      <c r="L21746" s="25">
        <v>27.034789506128998</v>
      </c>
      <c r="M21746" s="25">
        <v>27.818798401806738</v>
      </c>
      <c r="N21746" s="25">
        <v>28.514268361851904</v>
      </c>
      <c r="O21746" s="21">
        <v>0.84</v>
      </c>
      <c r="P21746" s="21">
        <v>356.81220696185187</v>
      </c>
      <c r="Q21746" s="21">
        <v>20.766470445179781</v>
      </c>
      <c r="R21746" s="24">
        <v>377.58</v>
      </c>
    </row>
    <row r="21747" spans="2:18" x14ac:dyDescent="0.25">
      <c r="B21747" s="23" t="s">
        <v>21759</v>
      </c>
      <c r="C21747" s="17">
        <v>1.47</v>
      </c>
      <c r="D21747" s="21">
        <v>140.53337999999999</v>
      </c>
      <c r="E21747" s="21">
        <v>206.58406859999999</v>
      </c>
      <c r="F21747" s="25">
        <v>32.327099999999994</v>
      </c>
      <c r="G21747" s="25">
        <v>88.546769999999995</v>
      </c>
      <c r="H21747" s="25">
        <v>25.23</v>
      </c>
      <c r="I21747" s="25">
        <v>25.482300000000002</v>
      </c>
      <c r="J21747" s="25">
        <v>25.6097115</v>
      </c>
      <c r="K21747" s="25">
        <v>26.045076595499996</v>
      </c>
      <c r="L21747" s="25">
        <v>27.034789506128998</v>
      </c>
      <c r="M21747" s="25">
        <v>27.818798401806738</v>
      </c>
      <c r="N21747" s="25">
        <v>28.514268361851904</v>
      </c>
      <c r="O21747" s="21">
        <v>0.84</v>
      </c>
      <c r="P21747" s="21">
        <v>356.81220696185187</v>
      </c>
      <c r="Q21747" s="21">
        <v>20.766470445179781</v>
      </c>
      <c r="R21747" s="24">
        <v>377.58</v>
      </c>
    </row>
    <row r="21748" spans="2:18" x14ac:dyDescent="0.25">
      <c r="B21748" s="23" t="s">
        <v>21760</v>
      </c>
      <c r="C21748" s="17">
        <v>1.47</v>
      </c>
      <c r="D21748" s="21">
        <v>140.53337999999999</v>
      </c>
      <c r="E21748" s="21">
        <v>206.58406859999999</v>
      </c>
      <c r="F21748" s="25">
        <v>32.327099999999994</v>
      </c>
      <c r="G21748" s="25">
        <v>88.546769999999995</v>
      </c>
      <c r="H21748" s="25">
        <v>25.23</v>
      </c>
      <c r="I21748" s="25">
        <v>25.482300000000002</v>
      </c>
      <c r="J21748" s="25">
        <v>25.6097115</v>
      </c>
      <c r="K21748" s="25">
        <v>26.045076595499996</v>
      </c>
      <c r="L21748" s="25">
        <v>27.034789506128998</v>
      </c>
      <c r="M21748" s="25">
        <v>27.818798401806738</v>
      </c>
      <c r="N21748" s="25">
        <v>28.514268361851904</v>
      </c>
      <c r="O21748" s="21">
        <v>0.84</v>
      </c>
      <c r="P21748" s="21">
        <v>356.81220696185187</v>
      </c>
      <c r="Q21748" s="21">
        <v>20.766470445179781</v>
      </c>
      <c r="R21748" s="24">
        <v>377.58</v>
      </c>
    </row>
    <row r="21749" spans="2:18" x14ac:dyDescent="0.25">
      <c r="B21749" s="23" t="s">
        <v>21761</v>
      </c>
      <c r="C21749" s="17">
        <v>1.47</v>
      </c>
      <c r="D21749" s="21">
        <v>140.53337999999999</v>
      </c>
      <c r="E21749" s="21">
        <v>206.58406859999999</v>
      </c>
      <c r="F21749" s="25">
        <v>32.327099999999994</v>
      </c>
      <c r="G21749" s="25">
        <v>88.546769999999995</v>
      </c>
      <c r="H21749" s="25">
        <v>25.23</v>
      </c>
      <c r="I21749" s="25">
        <v>25.482300000000002</v>
      </c>
      <c r="J21749" s="25">
        <v>25.6097115</v>
      </c>
      <c r="K21749" s="25">
        <v>26.045076595499996</v>
      </c>
      <c r="L21749" s="25">
        <v>27.034789506128998</v>
      </c>
      <c r="M21749" s="25">
        <v>27.818798401806738</v>
      </c>
      <c r="N21749" s="25">
        <v>28.514268361851904</v>
      </c>
      <c r="O21749" s="21">
        <v>0.84</v>
      </c>
      <c r="P21749" s="21">
        <v>356.81220696185187</v>
      </c>
      <c r="Q21749" s="21">
        <v>20.766470445179781</v>
      </c>
      <c r="R21749" s="24">
        <v>377.58</v>
      </c>
    </row>
    <row r="21750" spans="2:18" x14ac:dyDescent="0.25">
      <c r="B21750" s="23" t="s">
        <v>21762</v>
      </c>
      <c r="C21750" s="17">
        <v>1.47</v>
      </c>
      <c r="D21750" s="21">
        <v>140.53337999999999</v>
      </c>
      <c r="E21750" s="21">
        <v>206.58406859999999</v>
      </c>
      <c r="F21750" s="25">
        <v>32.327099999999994</v>
      </c>
      <c r="G21750" s="25">
        <v>88.546769999999995</v>
      </c>
      <c r="H21750" s="25">
        <v>25.23</v>
      </c>
      <c r="I21750" s="25">
        <v>25.482300000000002</v>
      </c>
      <c r="J21750" s="25">
        <v>25.6097115</v>
      </c>
      <c r="K21750" s="25">
        <v>26.045076595499996</v>
      </c>
      <c r="L21750" s="25">
        <v>27.034789506128998</v>
      </c>
      <c r="M21750" s="25">
        <v>27.818798401806738</v>
      </c>
      <c r="N21750" s="25">
        <v>28.514268361851904</v>
      </c>
      <c r="O21750" s="21">
        <v>0.84</v>
      </c>
      <c r="P21750" s="21">
        <v>356.81220696185187</v>
      </c>
      <c r="Q21750" s="21">
        <v>20.766470445179781</v>
      </c>
      <c r="R21750" s="24">
        <v>377.58</v>
      </c>
    </row>
    <row r="21751" spans="2:18" x14ac:dyDescent="0.25">
      <c r="B21751" s="23" t="s">
        <v>21763</v>
      </c>
      <c r="C21751" s="17">
        <v>1.47</v>
      </c>
      <c r="D21751" s="21">
        <v>140.53337999999999</v>
      </c>
      <c r="E21751" s="21">
        <v>206.58406859999999</v>
      </c>
      <c r="F21751" s="25">
        <v>32.327099999999994</v>
      </c>
      <c r="G21751" s="25">
        <v>88.546769999999995</v>
      </c>
      <c r="H21751" s="25">
        <v>25.23</v>
      </c>
      <c r="I21751" s="25">
        <v>25.482300000000002</v>
      </c>
      <c r="J21751" s="25">
        <v>25.6097115</v>
      </c>
      <c r="K21751" s="25">
        <v>26.045076595499996</v>
      </c>
      <c r="L21751" s="25">
        <v>27.034789506128998</v>
      </c>
      <c r="M21751" s="25">
        <v>27.818798401806738</v>
      </c>
      <c r="N21751" s="25">
        <v>28.514268361851904</v>
      </c>
      <c r="O21751" s="21">
        <v>0.84</v>
      </c>
      <c r="P21751" s="21">
        <v>356.81220696185187</v>
      </c>
      <c r="Q21751" s="21">
        <v>20.766470445179781</v>
      </c>
      <c r="R21751" s="24">
        <v>377.58</v>
      </c>
    </row>
    <row r="21752" spans="2:18" x14ac:dyDescent="0.25">
      <c r="B21752" s="23" t="s">
        <v>21764</v>
      </c>
      <c r="C21752" s="17">
        <v>1.47</v>
      </c>
      <c r="D21752" s="21">
        <v>140.53337999999999</v>
      </c>
      <c r="E21752" s="21">
        <v>206.58406859999999</v>
      </c>
      <c r="F21752" s="25">
        <v>32.327099999999994</v>
      </c>
      <c r="G21752" s="25">
        <v>88.546769999999995</v>
      </c>
      <c r="H21752" s="25">
        <v>25.23</v>
      </c>
      <c r="I21752" s="25">
        <v>25.482300000000002</v>
      </c>
      <c r="J21752" s="25">
        <v>25.6097115</v>
      </c>
      <c r="K21752" s="25">
        <v>26.045076595499996</v>
      </c>
      <c r="L21752" s="25">
        <v>27.034789506128998</v>
      </c>
      <c r="M21752" s="25">
        <v>27.818798401806738</v>
      </c>
      <c r="N21752" s="25">
        <v>28.514268361851904</v>
      </c>
      <c r="O21752" s="21">
        <v>0.84</v>
      </c>
      <c r="P21752" s="21">
        <v>356.81220696185187</v>
      </c>
      <c r="Q21752" s="21">
        <v>20.766470445179781</v>
      </c>
      <c r="R21752" s="24">
        <v>377.58</v>
      </c>
    </row>
    <row r="21753" spans="2:18" x14ac:dyDescent="0.25">
      <c r="B21753" s="23" t="s">
        <v>21765</v>
      </c>
      <c r="C21753" s="17">
        <v>1.47</v>
      </c>
      <c r="D21753" s="21">
        <v>140.53337999999999</v>
      </c>
      <c r="E21753" s="21">
        <v>206.58406859999999</v>
      </c>
      <c r="F21753" s="25">
        <v>32.327099999999994</v>
      </c>
      <c r="G21753" s="25">
        <v>88.546769999999995</v>
      </c>
      <c r="H21753" s="25">
        <v>25.23</v>
      </c>
      <c r="I21753" s="25">
        <v>25.482300000000002</v>
      </c>
      <c r="J21753" s="25">
        <v>25.6097115</v>
      </c>
      <c r="K21753" s="25">
        <v>26.045076595499996</v>
      </c>
      <c r="L21753" s="25">
        <v>27.034789506128998</v>
      </c>
      <c r="M21753" s="25">
        <v>27.818798401806738</v>
      </c>
      <c r="N21753" s="25">
        <v>28.514268361851904</v>
      </c>
      <c r="O21753" s="21">
        <v>0.84</v>
      </c>
      <c r="P21753" s="21">
        <v>356.81220696185187</v>
      </c>
      <c r="Q21753" s="21">
        <v>20.766470445179781</v>
      </c>
      <c r="R21753" s="24">
        <v>377.58</v>
      </c>
    </row>
    <row r="21754" spans="2:18" x14ac:dyDescent="0.25">
      <c r="B21754" s="23" t="s">
        <v>21766</v>
      </c>
      <c r="C21754" s="17">
        <v>1.47</v>
      </c>
      <c r="D21754" s="21">
        <v>140.53337999999999</v>
      </c>
      <c r="E21754" s="21">
        <v>206.58406859999999</v>
      </c>
      <c r="F21754" s="25">
        <v>32.327099999999994</v>
      </c>
      <c r="G21754" s="25">
        <v>88.546769999999995</v>
      </c>
      <c r="H21754" s="25">
        <v>25.23</v>
      </c>
      <c r="I21754" s="25">
        <v>25.482300000000002</v>
      </c>
      <c r="J21754" s="25">
        <v>25.6097115</v>
      </c>
      <c r="K21754" s="25">
        <v>26.045076595499996</v>
      </c>
      <c r="L21754" s="25">
        <v>27.034789506128998</v>
      </c>
      <c r="M21754" s="25">
        <v>27.818798401806738</v>
      </c>
      <c r="N21754" s="25">
        <v>28.514268361851904</v>
      </c>
      <c r="O21754" s="21">
        <v>0.84</v>
      </c>
      <c r="P21754" s="21">
        <v>356.81220696185187</v>
      </c>
      <c r="Q21754" s="21">
        <v>20.766470445179781</v>
      </c>
      <c r="R21754" s="24">
        <v>377.58</v>
      </c>
    </row>
    <row r="21755" spans="2:18" x14ac:dyDescent="0.25">
      <c r="B21755" s="23" t="s">
        <v>21767</v>
      </c>
      <c r="C21755" s="17">
        <v>1.47</v>
      </c>
      <c r="D21755" s="21">
        <v>140.53337999999999</v>
      </c>
      <c r="E21755" s="21">
        <v>206.58406859999999</v>
      </c>
      <c r="F21755" s="25">
        <v>32.327099999999994</v>
      </c>
      <c r="G21755" s="25">
        <v>88.546769999999995</v>
      </c>
      <c r="H21755" s="25">
        <v>25.23</v>
      </c>
      <c r="I21755" s="25">
        <v>25.482300000000002</v>
      </c>
      <c r="J21755" s="25">
        <v>25.6097115</v>
      </c>
      <c r="K21755" s="25">
        <v>26.045076595499996</v>
      </c>
      <c r="L21755" s="25">
        <v>27.034789506128998</v>
      </c>
      <c r="M21755" s="25">
        <v>27.818798401806738</v>
      </c>
      <c r="N21755" s="25">
        <v>28.514268361851904</v>
      </c>
      <c r="O21755" s="21">
        <v>0.84</v>
      </c>
      <c r="P21755" s="21">
        <v>356.81220696185187</v>
      </c>
      <c r="Q21755" s="21">
        <v>20.766470445179781</v>
      </c>
      <c r="R21755" s="24">
        <v>377.58</v>
      </c>
    </row>
    <row r="21756" spans="2:18" x14ac:dyDescent="0.25">
      <c r="B21756" s="23" t="s">
        <v>21768</v>
      </c>
      <c r="C21756" s="17">
        <v>1.47</v>
      </c>
      <c r="D21756" s="21">
        <v>140.53337999999999</v>
      </c>
      <c r="E21756" s="21">
        <v>206.58406859999999</v>
      </c>
      <c r="F21756" s="25">
        <v>32.327099999999994</v>
      </c>
      <c r="G21756" s="25">
        <v>88.546769999999995</v>
      </c>
      <c r="H21756" s="25">
        <v>25.23</v>
      </c>
      <c r="I21756" s="25">
        <v>25.482300000000002</v>
      </c>
      <c r="J21756" s="25">
        <v>25.6097115</v>
      </c>
      <c r="K21756" s="25">
        <v>26.045076595499996</v>
      </c>
      <c r="L21756" s="25">
        <v>27.034789506128998</v>
      </c>
      <c r="M21756" s="25">
        <v>27.818798401806738</v>
      </c>
      <c r="N21756" s="25">
        <v>28.514268361851904</v>
      </c>
      <c r="O21756" s="21">
        <v>0.84</v>
      </c>
      <c r="P21756" s="21">
        <v>356.81220696185187</v>
      </c>
      <c r="Q21756" s="21">
        <v>20.766470445179781</v>
      </c>
      <c r="R21756" s="24">
        <v>377.58</v>
      </c>
    </row>
    <row r="21757" spans="2:18" x14ac:dyDescent="0.25">
      <c r="B21757" s="23" t="s">
        <v>21769</v>
      </c>
      <c r="C21757" s="17">
        <v>1.47</v>
      </c>
      <c r="D21757" s="21">
        <v>140.53337999999999</v>
      </c>
      <c r="E21757" s="21">
        <v>206.58406859999999</v>
      </c>
      <c r="F21757" s="25">
        <v>32.327099999999994</v>
      </c>
      <c r="G21757" s="25">
        <v>88.546769999999995</v>
      </c>
      <c r="H21757" s="25">
        <v>25.23</v>
      </c>
      <c r="I21757" s="25">
        <v>25.482300000000002</v>
      </c>
      <c r="J21757" s="25">
        <v>25.6097115</v>
      </c>
      <c r="K21757" s="25">
        <v>26.045076595499996</v>
      </c>
      <c r="L21757" s="25">
        <v>27.034789506128998</v>
      </c>
      <c r="M21757" s="25">
        <v>27.818798401806738</v>
      </c>
      <c r="N21757" s="25">
        <v>28.514268361851904</v>
      </c>
      <c r="O21757" s="21">
        <v>0.84</v>
      </c>
      <c r="P21757" s="21">
        <v>356.81220696185187</v>
      </c>
      <c r="Q21757" s="21">
        <v>20.766470445179781</v>
      </c>
      <c r="R21757" s="24">
        <v>377.58</v>
      </c>
    </row>
    <row r="21758" spans="2:18" x14ac:dyDescent="0.25">
      <c r="B21758" s="23" t="s">
        <v>21770</v>
      </c>
      <c r="C21758" s="17">
        <v>1.47</v>
      </c>
      <c r="D21758" s="21">
        <v>140.53337999999999</v>
      </c>
      <c r="E21758" s="21">
        <v>206.58406859999999</v>
      </c>
      <c r="F21758" s="25">
        <v>32.327099999999994</v>
      </c>
      <c r="G21758" s="25">
        <v>88.546769999999995</v>
      </c>
      <c r="H21758" s="25">
        <v>25.23</v>
      </c>
      <c r="I21758" s="25">
        <v>25.482300000000002</v>
      </c>
      <c r="J21758" s="25">
        <v>25.6097115</v>
      </c>
      <c r="K21758" s="25">
        <v>26.045076595499996</v>
      </c>
      <c r="L21758" s="25">
        <v>27.034789506128998</v>
      </c>
      <c r="M21758" s="25">
        <v>27.818798401806738</v>
      </c>
      <c r="N21758" s="25">
        <v>28.514268361851904</v>
      </c>
      <c r="O21758" s="21">
        <v>0.84</v>
      </c>
      <c r="P21758" s="21">
        <v>356.81220696185187</v>
      </c>
      <c r="Q21758" s="21">
        <v>20.766470445179781</v>
      </c>
      <c r="R21758" s="24">
        <v>377.58</v>
      </c>
    </row>
    <row r="21759" spans="2:18" x14ac:dyDescent="0.25">
      <c r="B21759" s="23" t="s">
        <v>21771</v>
      </c>
      <c r="C21759" s="17">
        <v>1.47</v>
      </c>
      <c r="D21759" s="21">
        <v>140.53337999999999</v>
      </c>
      <c r="E21759" s="21">
        <v>206.58406859999999</v>
      </c>
      <c r="F21759" s="25">
        <v>32.327099999999994</v>
      </c>
      <c r="G21759" s="25">
        <v>88.546769999999995</v>
      </c>
      <c r="H21759" s="25">
        <v>25.23</v>
      </c>
      <c r="I21759" s="25">
        <v>25.482300000000002</v>
      </c>
      <c r="J21759" s="25">
        <v>25.6097115</v>
      </c>
      <c r="K21759" s="25">
        <v>26.045076595499996</v>
      </c>
      <c r="L21759" s="25">
        <v>27.034789506128998</v>
      </c>
      <c r="M21759" s="25">
        <v>27.818798401806738</v>
      </c>
      <c r="N21759" s="25">
        <v>28.514268361851904</v>
      </c>
      <c r="O21759" s="21">
        <v>0.84</v>
      </c>
      <c r="P21759" s="21">
        <v>356.81220696185187</v>
      </c>
      <c r="Q21759" s="21">
        <v>20.766470445179781</v>
      </c>
      <c r="R21759" s="24">
        <v>377.58</v>
      </c>
    </row>
    <row r="21760" spans="2:18" x14ac:dyDescent="0.25">
      <c r="B21760" s="23" t="s">
        <v>21772</v>
      </c>
      <c r="C21760" s="17">
        <v>1.47</v>
      </c>
      <c r="D21760" s="21">
        <v>140.53337999999999</v>
      </c>
      <c r="E21760" s="21">
        <v>206.58406859999999</v>
      </c>
      <c r="F21760" s="25">
        <v>32.327099999999994</v>
      </c>
      <c r="G21760" s="25">
        <v>88.546769999999995</v>
      </c>
      <c r="H21760" s="25">
        <v>25.23</v>
      </c>
      <c r="I21760" s="25">
        <v>25.482300000000002</v>
      </c>
      <c r="J21760" s="25">
        <v>25.6097115</v>
      </c>
      <c r="K21760" s="25">
        <v>26.045076595499996</v>
      </c>
      <c r="L21760" s="25">
        <v>27.034789506128998</v>
      </c>
      <c r="M21760" s="25">
        <v>27.818798401806738</v>
      </c>
      <c r="N21760" s="25">
        <v>28.514268361851904</v>
      </c>
      <c r="O21760" s="21">
        <v>0.84</v>
      </c>
      <c r="P21760" s="21">
        <v>356.81220696185187</v>
      </c>
      <c r="Q21760" s="21">
        <v>20.766470445179781</v>
      </c>
      <c r="R21760" s="24">
        <v>377.58</v>
      </c>
    </row>
    <row r="21761" spans="2:18" x14ac:dyDescent="0.25">
      <c r="B21761" s="23" t="s">
        <v>21773</v>
      </c>
      <c r="C21761" s="17">
        <v>1.47</v>
      </c>
      <c r="D21761" s="21">
        <v>140.53337999999999</v>
      </c>
      <c r="E21761" s="21">
        <v>206.58406859999999</v>
      </c>
      <c r="F21761" s="25">
        <v>32.327099999999994</v>
      </c>
      <c r="G21761" s="25">
        <v>88.546769999999995</v>
      </c>
      <c r="H21761" s="25">
        <v>25.23</v>
      </c>
      <c r="I21761" s="25">
        <v>25.482300000000002</v>
      </c>
      <c r="J21761" s="25">
        <v>25.6097115</v>
      </c>
      <c r="K21761" s="25">
        <v>26.045076595499996</v>
      </c>
      <c r="L21761" s="25">
        <v>27.034789506128998</v>
      </c>
      <c r="M21761" s="25">
        <v>27.818798401806738</v>
      </c>
      <c r="N21761" s="25">
        <v>28.514268361851904</v>
      </c>
      <c r="O21761" s="21">
        <v>0.84</v>
      </c>
      <c r="P21761" s="21">
        <v>356.81220696185187</v>
      </c>
      <c r="Q21761" s="21">
        <v>20.766470445179781</v>
      </c>
      <c r="R21761" s="24">
        <v>377.58</v>
      </c>
    </row>
    <row r="21762" spans="2:18" x14ac:dyDescent="0.25">
      <c r="B21762" s="23" t="s">
        <v>21774</v>
      </c>
      <c r="C21762" s="17">
        <v>1.47</v>
      </c>
      <c r="D21762" s="21">
        <v>140.53337999999999</v>
      </c>
      <c r="E21762" s="21">
        <v>206.58406859999999</v>
      </c>
      <c r="F21762" s="25">
        <v>32.327099999999994</v>
      </c>
      <c r="G21762" s="25">
        <v>88.546769999999995</v>
      </c>
      <c r="H21762" s="25">
        <v>25.23</v>
      </c>
      <c r="I21762" s="25">
        <v>25.482300000000002</v>
      </c>
      <c r="J21762" s="25">
        <v>25.6097115</v>
      </c>
      <c r="K21762" s="25">
        <v>26.045076595499996</v>
      </c>
      <c r="L21762" s="25">
        <v>27.034789506128998</v>
      </c>
      <c r="M21762" s="25">
        <v>27.818798401806738</v>
      </c>
      <c r="N21762" s="25">
        <v>28.514268361851904</v>
      </c>
      <c r="O21762" s="21">
        <v>0.84</v>
      </c>
      <c r="P21762" s="21">
        <v>356.81220696185187</v>
      </c>
      <c r="Q21762" s="21">
        <v>20.766470445179781</v>
      </c>
      <c r="R21762" s="24">
        <v>377.58</v>
      </c>
    </row>
    <row r="21763" spans="2:18" x14ac:dyDescent="0.25">
      <c r="B21763" s="23" t="s">
        <v>21775</v>
      </c>
      <c r="C21763" s="17">
        <v>1.47</v>
      </c>
      <c r="D21763" s="21">
        <v>140.53337999999999</v>
      </c>
      <c r="E21763" s="21">
        <v>206.58406859999999</v>
      </c>
      <c r="F21763" s="25">
        <v>32.327099999999994</v>
      </c>
      <c r="G21763" s="25">
        <v>88.546769999999995</v>
      </c>
      <c r="H21763" s="25">
        <v>25.23</v>
      </c>
      <c r="I21763" s="25">
        <v>25.482300000000002</v>
      </c>
      <c r="J21763" s="25">
        <v>25.6097115</v>
      </c>
      <c r="K21763" s="25">
        <v>26.045076595499996</v>
      </c>
      <c r="L21763" s="25">
        <v>27.034789506128998</v>
      </c>
      <c r="M21763" s="25">
        <v>27.818798401806738</v>
      </c>
      <c r="N21763" s="25">
        <v>28.514268361851904</v>
      </c>
      <c r="O21763" s="21">
        <v>0.84</v>
      </c>
      <c r="P21763" s="21">
        <v>356.81220696185187</v>
      </c>
      <c r="Q21763" s="21">
        <v>20.766470445179781</v>
      </c>
      <c r="R21763" s="24">
        <v>377.58</v>
      </c>
    </row>
    <row r="21764" spans="2:18" x14ac:dyDescent="0.25">
      <c r="B21764" s="23" t="s">
        <v>21776</v>
      </c>
      <c r="C21764" s="17">
        <v>1.47</v>
      </c>
      <c r="D21764" s="21">
        <v>140.53337999999999</v>
      </c>
      <c r="E21764" s="21">
        <v>206.58406859999999</v>
      </c>
      <c r="F21764" s="25">
        <v>32.327099999999994</v>
      </c>
      <c r="G21764" s="25">
        <v>88.546769999999995</v>
      </c>
      <c r="H21764" s="25">
        <v>25.23</v>
      </c>
      <c r="I21764" s="25">
        <v>25.482300000000002</v>
      </c>
      <c r="J21764" s="25">
        <v>25.6097115</v>
      </c>
      <c r="K21764" s="25">
        <v>26.045076595499996</v>
      </c>
      <c r="L21764" s="25">
        <v>27.034789506128998</v>
      </c>
      <c r="M21764" s="25">
        <v>27.818798401806738</v>
      </c>
      <c r="N21764" s="25">
        <v>28.514268361851904</v>
      </c>
      <c r="O21764" s="21">
        <v>0.84</v>
      </c>
      <c r="P21764" s="21">
        <v>356.81220696185187</v>
      </c>
      <c r="Q21764" s="21">
        <v>20.766470445179781</v>
      </c>
      <c r="R21764" s="24">
        <v>377.58</v>
      </c>
    </row>
    <row r="21765" spans="2:18" x14ac:dyDescent="0.25">
      <c r="B21765" s="23" t="s">
        <v>21777</v>
      </c>
      <c r="C21765" s="17">
        <v>1.47</v>
      </c>
      <c r="D21765" s="21">
        <v>140.53337999999999</v>
      </c>
      <c r="E21765" s="21">
        <v>206.58406859999999</v>
      </c>
      <c r="F21765" s="25">
        <v>32.327099999999994</v>
      </c>
      <c r="G21765" s="25">
        <v>88.546769999999995</v>
      </c>
      <c r="H21765" s="25">
        <v>25.23</v>
      </c>
      <c r="I21765" s="25">
        <v>25.482300000000002</v>
      </c>
      <c r="J21765" s="25">
        <v>25.6097115</v>
      </c>
      <c r="K21765" s="25">
        <v>26.045076595499996</v>
      </c>
      <c r="L21765" s="25">
        <v>27.034789506128998</v>
      </c>
      <c r="M21765" s="25">
        <v>27.818798401806738</v>
      </c>
      <c r="N21765" s="25">
        <v>28.514268361851904</v>
      </c>
      <c r="O21765" s="21">
        <v>0.84</v>
      </c>
      <c r="P21765" s="21">
        <v>356.81220696185187</v>
      </c>
      <c r="Q21765" s="21">
        <v>20.766470445179781</v>
      </c>
      <c r="R21765" s="24">
        <v>377.58</v>
      </c>
    </row>
    <row r="21766" spans="2:18" x14ac:dyDescent="0.25">
      <c r="B21766" s="23" t="s">
        <v>21778</v>
      </c>
      <c r="C21766" s="17">
        <v>1.47</v>
      </c>
      <c r="D21766" s="21">
        <v>140.53337999999999</v>
      </c>
      <c r="E21766" s="21">
        <v>206.58406859999999</v>
      </c>
      <c r="F21766" s="25">
        <v>32.327099999999994</v>
      </c>
      <c r="G21766" s="25">
        <v>88.546769999999995</v>
      </c>
      <c r="H21766" s="25">
        <v>25.23</v>
      </c>
      <c r="I21766" s="25">
        <v>25.482300000000002</v>
      </c>
      <c r="J21766" s="25">
        <v>25.6097115</v>
      </c>
      <c r="K21766" s="25">
        <v>26.045076595499996</v>
      </c>
      <c r="L21766" s="25">
        <v>27.034789506128998</v>
      </c>
      <c r="M21766" s="25">
        <v>27.818798401806738</v>
      </c>
      <c r="N21766" s="25">
        <v>28.514268361851904</v>
      </c>
      <c r="O21766" s="21">
        <v>0.84</v>
      </c>
      <c r="P21766" s="21">
        <v>356.81220696185187</v>
      </c>
      <c r="Q21766" s="21">
        <v>20.766470445179781</v>
      </c>
      <c r="R21766" s="24">
        <v>377.58</v>
      </c>
    </row>
    <row r="21767" spans="2:18" x14ac:dyDescent="0.25">
      <c r="B21767" s="23" t="s">
        <v>21779</v>
      </c>
      <c r="C21767" s="17">
        <v>1.47</v>
      </c>
      <c r="D21767" s="21">
        <v>140.53337999999999</v>
      </c>
      <c r="E21767" s="21">
        <v>206.58406859999999</v>
      </c>
      <c r="F21767" s="25">
        <v>32.327099999999994</v>
      </c>
      <c r="G21767" s="25">
        <v>88.546769999999995</v>
      </c>
      <c r="H21767" s="25">
        <v>25.23</v>
      </c>
      <c r="I21767" s="25">
        <v>25.482300000000002</v>
      </c>
      <c r="J21767" s="25">
        <v>25.6097115</v>
      </c>
      <c r="K21767" s="25">
        <v>26.045076595499996</v>
      </c>
      <c r="L21767" s="25">
        <v>27.034789506128998</v>
      </c>
      <c r="M21767" s="25">
        <v>27.818798401806738</v>
      </c>
      <c r="N21767" s="25">
        <v>28.514268361851904</v>
      </c>
      <c r="O21767" s="21">
        <v>0.84</v>
      </c>
      <c r="P21767" s="21">
        <v>356.81220696185187</v>
      </c>
      <c r="Q21767" s="21">
        <v>20.766470445179781</v>
      </c>
      <c r="R21767" s="24">
        <v>377.58</v>
      </c>
    </row>
    <row r="21768" spans="2:18" x14ac:dyDescent="0.25">
      <c r="B21768" s="23" t="s">
        <v>21780</v>
      </c>
      <c r="C21768" s="17">
        <v>1.47</v>
      </c>
      <c r="D21768" s="21">
        <v>140.53337999999999</v>
      </c>
      <c r="E21768" s="21">
        <v>206.58406859999999</v>
      </c>
      <c r="F21768" s="25">
        <v>32.327099999999994</v>
      </c>
      <c r="G21768" s="25">
        <v>88.546769999999995</v>
      </c>
      <c r="H21768" s="25">
        <v>25.23</v>
      </c>
      <c r="I21768" s="25">
        <v>25.482300000000002</v>
      </c>
      <c r="J21768" s="25">
        <v>25.6097115</v>
      </c>
      <c r="K21768" s="25">
        <v>26.045076595499996</v>
      </c>
      <c r="L21768" s="25">
        <v>27.034789506128998</v>
      </c>
      <c r="M21768" s="25">
        <v>27.818798401806738</v>
      </c>
      <c r="N21768" s="25">
        <v>28.514268361851904</v>
      </c>
      <c r="O21768" s="21">
        <v>0.84</v>
      </c>
      <c r="P21768" s="21">
        <v>356.81220696185187</v>
      </c>
      <c r="Q21768" s="21">
        <v>20.766470445179781</v>
      </c>
      <c r="R21768" s="24">
        <v>377.58</v>
      </c>
    </row>
    <row r="21769" spans="2:18" x14ac:dyDescent="0.25">
      <c r="B21769" s="23" t="s">
        <v>21781</v>
      </c>
      <c r="C21769" s="17">
        <v>1.47</v>
      </c>
      <c r="D21769" s="21">
        <v>140.53337999999999</v>
      </c>
      <c r="E21769" s="21">
        <v>206.58406859999999</v>
      </c>
      <c r="F21769" s="25">
        <v>32.327099999999994</v>
      </c>
      <c r="G21769" s="25">
        <v>88.546769999999995</v>
      </c>
      <c r="H21769" s="25">
        <v>25.23</v>
      </c>
      <c r="I21769" s="25">
        <v>25.482300000000002</v>
      </c>
      <c r="J21769" s="25">
        <v>25.6097115</v>
      </c>
      <c r="K21769" s="25">
        <v>26.045076595499996</v>
      </c>
      <c r="L21769" s="25">
        <v>27.034789506128998</v>
      </c>
      <c r="M21769" s="25">
        <v>27.818798401806738</v>
      </c>
      <c r="N21769" s="25">
        <v>28.514268361851904</v>
      </c>
      <c r="O21769" s="21">
        <v>0.84</v>
      </c>
      <c r="P21769" s="21">
        <v>356.81220696185187</v>
      </c>
      <c r="Q21769" s="21">
        <v>20.766470445179781</v>
      </c>
      <c r="R21769" s="24">
        <v>377.58</v>
      </c>
    </row>
    <row r="21770" spans="2:18" x14ac:dyDescent="0.25">
      <c r="B21770" s="23" t="s">
        <v>21782</v>
      </c>
      <c r="C21770" s="17">
        <v>1.47</v>
      </c>
      <c r="D21770" s="21">
        <v>140.53337999999999</v>
      </c>
      <c r="E21770" s="21">
        <v>206.58406859999999</v>
      </c>
      <c r="F21770" s="25">
        <v>32.327099999999994</v>
      </c>
      <c r="G21770" s="25">
        <v>88.546769999999995</v>
      </c>
      <c r="H21770" s="25">
        <v>25.23</v>
      </c>
      <c r="I21770" s="25">
        <v>25.482300000000002</v>
      </c>
      <c r="J21770" s="25">
        <v>25.6097115</v>
      </c>
      <c r="K21770" s="25">
        <v>26.045076595499996</v>
      </c>
      <c r="L21770" s="25">
        <v>27.034789506128998</v>
      </c>
      <c r="M21770" s="25">
        <v>27.818798401806738</v>
      </c>
      <c r="N21770" s="25">
        <v>28.514268361851904</v>
      </c>
      <c r="O21770" s="21">
        <v>0.84</v>
      </c>
      <c r="P21770" s="21">
        <v>356.81220696185187</v>
      </c>
      <c r="Q21770" s="21">
        <v>20.766470445179781</v>
      </c>
      <c r="R21770" s="24">
        <v>377.58</v>
      </c>
    </row>
    <row r="21771" spans="2:18" x14ac:dyDescent="0.25">
      <c r="B21771" s="23" t="s">
        <v>21783</v>
      </c>
      <c r="C21771" s="17">
        <v>1.47</v>
      </c>
      <c r="D21771" s="21">
        <v>140.53337999999999</v>
      </c>
      <c r="E21771" s="21">
        <v>206.58406859999999</v>
      </c>
      <c r="F21771" s="25">
        <v>32.327099999999994</v>
      </c>
      <c r="G21771" s="25">
        <v>88.546769999999995</v>
      </c>
      <c r="H21771" s="25">
        <v>25.23</v>
      </c>
      <c r="I21771" s="25">
        <v>25.482300000000002</v>
      </c>
      <c r="J21771" s="25">
        <v>25.6097115</v>
      </c>
      <c r="K21771" s="25">
        <v>26.045076595499996</v>
      </c>
      <c r="L21771" s="25">
        <v>27.034789506128998</v>
      </c>
      <c r="M21771" s="25">
        <v>27.818798401806738</v>
      </c>
      <c r="N21771" s="25">
        <v>28.514268361851904</v>
      </c>
      <c r="O21771" s="21">
        <v>0.84</v>
      </c>
      <c r="P21771" s="21">
        <v>356.81220696185187</v>
      </c>
      <c r="Q21771" s="21">
        <v>20.766470445179781</v>
      </c>
      <c r="R21771" s="24">
        <v>377.58</v>
      </c>
    </row>
    <row r="21772" spans="2:18" x14ac:dyDescent="0.25">
      <c r="B21772" s="23" t="s">
        <v>21784</v>
      </c>
      <c r="C21772" s="17">
        <v>1.47</v>
      </c>
      <c r="D21772" s="21">
        <v>140.53337999999999</v>
      </c>
      <c r="E21772" s="21">
        <v>206.58406859999999</v>
      </c>
      <c r="F21772" s="25">
        <v>32.327099999999994</v>
      </c>
      <c r="G21772" s="25">
        <v>88.546769999999995</v>
      </c>
      <c r="H21772" s="25">
        <v>25.23</v>
      </c>
      <c r="I21772" s="25">
        <v>25.482300000000002</v>
      </c>
      <c r="J21772" s="25">
        <v>25.6097115</v>
      </c>
      <c r="K21772" s="25">
        <v>26.045076595499996</v>
      </c>
      <c r="L21772" s="25">
        <v>27.034789506128998</v>
      </c>
      <c r="M21772" s="25">
        <v>27.818798401806738</v>
      </c>
      <c r="N21772" s="25">
        <v>28.514268361851904</v>
      </c>
      <c r="O21772" s="21">
        <v>0.84</v>
      </c>
      <c r="P21772" s="21">
        <v>356.81220696185187</v>
      </c>
      <c r="Q21772" s="21">
        <v>20.766470445179781</v>
      </c>
      <c r="R21772" s="24">
        <v>377.58</v>
      </c>
    </row>
    <row r="21773" spans="2:18" x14ac:dyDescent="0.25">
      <c r="B21773" s="23" t="s">
        <v>21785</v>
      </c>
      <c r="C21773" s="17">
        <v>1.47</v>
      </c>
      <c r="D21773" s="21">
        <v>140.53337999999999</v>
      </c>
      <c r="E21773" s="21">
        <v>206.58406859999999</v>
      </c>
      <c r="F21773" s="25">
        <v>32.327099999999994</v>
      </c>
      <c r="G21773" s="25">
        <v>88.546769999999995</v>
      </c>
      <c r="H21773" s="25">
        <v>25.23</v>
      </c>
      <c r="I21773" s="25">
        <v>25.482300000000002</v>
      </c>
      <c r="J21773" s="25">
        <v>25.6097115</v>
      </c>
      <c r="K21773" s="25">
        <v>26.045076595499996</v>
      </c>
      <c r="L21773" s="25">
        <v>27.034789506128998</v>
      </c>
      <c r="M21773" s="25">
        <v>27.818798401806738</v>
      </c>
      <c r="N21773" s="25">
        <v>28.514268361851904</v>
      </c>
      <c r="O21773" s="21">
        <v>0.84</v>
      </c>
      <c r="P21773" s="21">
        <v>356.81220696185187</v>
      </c>
      <c r="Q21773" s="21">
        <v>20.766470445179781</v>
      </c>
      <c r="R21773" s="24">
        <v>377.58</v>
      </c>
    </row>
    <row r="21774" spans="2:18" x14ac:dyDescent="0.25">
      <c r="B21774" s="23" t="s">
        <v>21786</v>
      </c>
      <c r="C21774" s="17">
        <v>1.47</v>
      </c>
      <c r="D21774" s="21">
        <v>140.53337999999999</v>
      </c>
      <c r="E21774" s="21">
        <v>206.58406859999999</v>
      </c>
      <c r="F21774" s="25">
        <v>32.327099999999994</v>
      </c>
      <c r="G21774" s="25">
        <v>88.546769999999995</v>
      </c>
      <c r="H21774" s="25">
        <v>25.23</v>
      </c>
      <c r="I21774" s="25">
        <v>25.482300000000002</v>
      </c>
      <c r="J21774" s="25">
        <v>25.6097115</v>
      </c>
      <c r="K21774" s="25">
        <v>26.045076595499996</v>
      </c>
      <c r="L21774" s="25">
        <v>27.034789506128998</v>
      </c>
      <c r="M21774" s="25">
        <v>27.818798401806738</v>
      </c>
      <c r="N21774" s="25">
        <v>28.514268361851904</v>
      </c>
      <c r="O21774" s="21">
        <v>0.84</v>
      </c>
      <c r="P21774" s="21">
        <v>356.81220696185187</v>
      </c>
      <c r="Q21774" s="21">
        <v>20.766470445179781</v>
      </c>
      <c r="R21774" s="24">
        <v>377.58</v>
      </c>
    </row>
    <row r="21775" spans="2:18" x14ac:dyDescent="0.25">
      <c r="B21775" s="23" t="s">
        <v>21787</v>
      </c>
      <c r="C21775" s="17">
        <v>1.47</v>
      </c>
      <c r="D21775" s="21">
        <v>140.53337999999999</v>
      </c>
      <c r="E21775" s="21">
        <v>206.58406859999999</v>
      </c>
      <c r="F21775" s="25">
        <v>32.327099999999994</v>
      </c>
      <c r="G21775" s="25">
        <v>88.546769999999995</v>
      </c>
      <c r="H21775" s="25">
        <v>25.23</v>
      </c>
      <c r="I21775" s="25">
        <v>25.482300000000002</v>
      </c>
      <c r="J21775" s="25">
        <v>25.6097115</v>
      </c>
      <c r="K21775" s="25">
        <v>26.045076595499996</v>
      </c>
      <c r="L21775" s="25">
        <v>27.034789506128998</v>
      </c>
      <c r="M21775" s="25">
        <v>27.818798401806738</v>
      </c>
      <c r="N21775" s="25">
        <v>28.514268361851904</v>
      </c>
      <c r="O21775" s="21">
        <v>0.84</v>
      </c>
      <c r="P21775" s="21">
        <v>356.81220696185187</v>
      </c>
      <c r="Q21775" s="21">
        <v>20.766470445179781</v>
      </c>
      <c r="R21775" s="24">
        <v>377.58</v>
      </c>
    </row>
    <row r="21776" spans="2:18" x14ac:dyDescent="0.25">
      <c r="B21776" s="23" t="s">
        <v>21788</v>
      </c>
      <c r="C21776" s="17">
        <v>1.47</v>
      </c>
      <c r="D21776" s="21">
        <v>140.53337999999999</v>
      </c>
      <c r="E21776" s="21">
        <v>206.58406859999999</v>
      </c>
      <c r="F21776" s="25">
        <v>32.327099999999994</v>
      </c>
      <c r="G21776" s="25">
        <v>88.546769999999995</v>
      </c>
      <c r="H21776" s="25">
        <v>25.23</v>
      </c>
      <c r="I21776" s="25">
        <v>25.482300000000002</v>
      </c>
      <c r="J21776" s="25">
        <v>25.6097115</v>
      </c>
      <c r="K21776" s="25">
        <v>26.045076595499996</v>
      </c>
      <c r="L21776" s="25">
        <v>27.034789506128998</v>
      </c>
      <c r="M21776" s="25">
        <v>27.818798401806738</v>
      </c>
      <c r="N21776" s="25">
        <v>28.514268361851904</v>
      </c>
      <c r="O21776" s="21">
        <v>0.84</v>
      </c>
      <c r="P21776" s="21">
        <v>356.81220696185187</v>
      </c>
      <c r="Q21776" s="21">
        <v>20.766470445179781</v>
      </c>
      <c r="R21776" s="24">
        <v>377.58</v>
      </c>
    </row>
    <row r="21777" spans="2:18" x14ac:dyDescent="0.25">
      <c r="B21777" s="23" t="s">
        <v>21789</v>
      </c>
      <c r="C21777" s="17">
        <v>1.47</v>
      </c>
      <c r="D21777" s="21">
        <v>140.53337999999999</v>
      </c>
      <c r="E21777" s="21">
        <v>206.58406859999999</v>
      </c>
      <c r="F21777" s="25">
        <v>32.327099999999994</v>
      </c>
      <c r="G21777" s="25">
        <v>88.546769999999995</v>
      </c>
      <c r="H21777" s="25">
        <v>25.23</v>
      </c>
      <c r="I21777" s="25">
        <v>25.482300000000002</v>
      </c>
      <c r="J21777" s="25">
        <v>25.6097115</v>
      </c>
      <c r="K21777" s="25">
        <v>26.045076595499996</v>
      </c>
      <c r="L21777" s="25">
        <v>27.034789506128998</v>
      </c>
      <c r="M21777" s="25">
        <v>27.818798401806738</v>
      </c>
      <c r="N21777" s="25">
        <v>28.514268361851904</v>
      </c>
      <c r="O21777" s="21">
        <v>0.84</v>
      </c>
      <c r="P21777" s="21">
        <v>356.81220696185187</v>
      </c>
      <c r="Q21777" s="21">
        <v>20.766470445179781</v>
      </c>
      <c r="R21777" s="24">
        <v>377.58</v>
      </c>
    </row>
    <row r="21778" spans="2:18" x14ac:dyDescent="0.25">
      <c r="B21778" s="23" t="s">
        <v>21790</v>
      </c>
      <c r="C21778" s="17">
        <v>1.47</v>
      </c>
      <c r="D21778" s="21">
        <v>140.53337999999999</v>
      </c>
      <c r="E21778" s="21">
        <v>206.58406859999999</v>
      </c>
      <c r="F21778" s="25">
        <v>32.327099999999994</v>
      </c>
      <c r="G21778" s="25">
        <v>88.546769999999995</v>
      </c>
      <c r="H21778" s="25">
        <v>25.23</v>
      </c>
      <c r="I21778" s="25">
        <v>25.482300000000002</v>
      </c>
      <c r="J21778" s="25">
        <v>25.6097115</v>
      </c>
      <c r="K21778" s="25">
        <v>26.045076595499996</v>
      </c>
      <c r="L21778" s="25">
        <v>27.034789506128998</v>
      </c>
      <c r="M21778" s="25">
        <v>27.818798401806738</v>
      </c>
      <c r="N21778" s="25">
        <v>28.514268361851904</v>
      </c>
      <c r="O21778" s="21">
        <v>0.84</v>
      </c>
      <c r="P21778" s="21">
        <v>356.81220696185187</v>
      </c>
      <c r="Q21778" s="21">
        <v>20.766470445179781</v>
      </c>
      <c r="R21778" s="24">
        <v>377.58</v>
      </c>
    </row>
    <row r="21779" spans="2:18" x14ac:dyDescent="0.25">
      <c r="B21779" s="23" t="s">
        <v>21791</v>
      </c>
      <c r="C21779" s="17">
        <v>1.47</v>
      </c>
      <c r="D21779" s="21">
        <v>140.53337999999999</v>
      </c>
      <c r="E21779" s="21">
        <v>206.58406859999999</v>
      </c>
      <c r="F21779" s="25">
        <v>32.327099999999994</v>
      </c>
      <c r="G21779" s="25">
        <v>88.546769999999995</v>
      </c>
      <c r="H21779" s="25">
        <v>25.23</v>
      </c>
      <c r="I21779" s="25">
        <v>25.482300000000002</v>
      </c>
      <c r="J21779" s="25">
        <v>25.6097115</v>
      </c>
      <c r="K21779" s="25">
        <v>26.045076595499996</v>
      </c>
      <c r="L21779" s="25">
        <v>27.034789506128998</v>
      </c>
      <c r="M21779" s="25">
        <v>27.818798401806738</v>
      </c>
      <c r="N21779" s="25">
        <v>28.514268361851904</v>
      </c>
      <c r="O21779" s="21">
        <v>0.84</v>
      </c>
      <c r="P21779" s="21">
        <v>356.81220696185187</v>
      </c>
      <c r="Q21779" s="21">
        <v>20.766470445179781</v>
      </c>
      <c r="R21779" s="24">
        <v>377.58</v>
      </c>
    </row>
    <row r="21780" spans="2:18" x14ac:dyDescent="0.25">
      <c r="B21780" s="23" t="s">
        <v>21792</v>
      </c>
      <c r="C21780" s="17">
        <v>1.47</v>
      </c>
      <c r="D21780" s="21">
        <v>140.53337999999999</v>
      </c>
      <c r="E21780" s="21">
        <v>206.58406859999999</v>
      </c>
      <c r="F21780" s="25">
        <v>32.327099999999994</v>
      </c>
      <c r="G21780" s="25">
        <v>88.546769999999995</v>
      </c>
      <c r="H21780" s="25">
        <v>25.23</v>
      </c>
      <c r="I21780" s="25">
        <v>25.482300000000002</v>
      </c>
      <c r="J21780" s="25">
        <v>25.6097115</v>
      </c>
      <c r="K21780" s="25">
        <v>26.045076595499996</v>
      </c>
      <c r="L21780" s="25">
        <v>27.034789506128998</v>
      </c>
      <c r="M21780" s="25">
        <v>27.818798401806738</v>
      </c>
      <c r="N21780" s="25">
        <v>28.514268361851904</v>
      </c>
      <c r="O21780" s="21">
        <v>0.84</v>
      </c>
      <c r="P21780" s="21">
        <v>356.81220696185187</v>
      </c>
      <c r="Q21780" s="21">
        <v>20.766470445179781</v>
      </c>
      <c r="R21780" s="24">
        <v>377.58</v>
      </c>
    </row>
    <row r="21781" spans="2:18" x14ac:dyDescent="0.25">
      <c r="B21781" s="23" t="s">
        <v>21793</v>
      </c>
      <c r="C21781" s="17">
        <v>1.47</v>
      </c>
      <c r="D21781" s="21">
        <v>140.53337999999999</v>
      </c>
      <c r="E21781" s="21">
        <v>206.58406859999999</v>
      </c>
      <c r="F21781" s="25">
        <v>32.327099999999994</v>
      </c>
      <c r="G21781" s="25">
        <v>88.546769999999995</v>
      </c>
      <c r="H21781" s="25">
        <v>25.23</v>
      </c>
      <c r="I21781" s="25">
        <v>25.482300000000002</v>
      </c>
      <c r="J21781" s="25">
        <v>25.6097115</v>
      </c>
      <c r="K21781" s="25">
        <v>26.045076595499996</v>
      </c>
      <c r="L21781" s="25">
        <v>27.034789506128998</v>
      </c>
      <c r="M21781" s="25">
        <v>27.818798401806738</v>
      </c>
      <c r="N21781" s="25">
        <v>28.514268361851904</v>
      </c>
      <c r="O21781" s="21">
        <v>0.84</v>
      </c>
      <c r="P21781" s="21">
        <v>356.81220696185187</v>
      </c>
      <c r="Q21781" s="21">
        <v>20.766470445179781</v>
      </c>
      <c r="R21781" s="24">
        <v>377.58</v>
      </c>
    </row>
    <row r="21782" spans="2:18" x14ac:dyDescent="0.25">
      <c r="B21782" s="23" t="s">
        <v>21794</v>
      </c>
      <c r="C21782" s="17">
        <v>1.47</v>
      </c>
      <c r="D21782" s="21">
        <v>140.53337999999999</v>
      </c>
      <c r="E21782" s="21">
        <v>206.58406859999999</v>
      </c>
      <c r="F21782" s="25">
        <v>32.327099999999994</v>
      </c>
      <c r="G21782" s="25">
        <v>88.546769999999995</v>
      </c>
      <c r="H21782" s="25">
        <v>25.23</v>
      </c>
      <c r="I21782" s="25">
        <v>25.482300000000002</v>
      </c>
      <c r="J21782" s="25">
        <v>25.6097115</v>
      </c>
      <c r="K21782" s="25">
        <v>26.045076595499996</v>
      </c>
      <c r="L21782" s="25">
        <v>27.034789506128998</v>
      </c>
      <c r="M21782" s="25">
        <v>27.818798401806738</v>
      </c>
      <c r="N21782" s="25">
        <v>28.514268361851904</v>
      </c>
      <c r="O21782" s="21">
        <v>0.84</v>
      </c>
      <c r="P21782" s="21">
        <v>356.81220696185187</v>
      </c>
      <c r="Q21782" s="21">
        <v>20.766470445179781</v>
      </c>
      <c r="R21782" s="24">
        <v>377.58</v>
      </c>
    </row>
    <row r="21783" spans="2:18" x14ac:dyDescent="0.25">
      <c r="B21783" s="23" t="s">
        <v>21795</v>
      </c>
      <c r="C21783" s="17">
        <v>1.47</v>
      </c>
      <c r="D21783" s="21">
        <v>140.53337999999999</v>
      </c>
      <c r="E21783" s="21">
        <v>206.58406859999999</v>
      </c>
      <c r="F21783" s="25">
        <v>32.327099999999994</v>
      </c>
      <c r="G21783" s="25">
        <v>88.546769999999995</v>
      </c>
      <c r="H21783" s="25">
        <v>25.23</v>
      </c>
      <c r="I21783" s="25">
        <v>25.482300000000002</v>
      </c>
      <c r="J21783" s="25">
        <v>25.6097115</v>
      </c>
      <c r="K21783" s="25">
        <v>26.045076595499996</v>
      </c>
      <c r="L21783" s="25">
        <v>27.034789506128998</v>
      </c>
      <c r="M21783" s="25">
        <v>27.818798401806738</v>
      </c>
      <c r="N21783" s="25">
        <v>28.514268361851904</v>
      </c>
      <c r="O21783" s="21">
        <v>0.84</v>
      </c>
      <c r="P21783" s="21">
        <v>356.81220696185187</v>
      </c>
      <c r="Q21783" s="21">
        <v>20.766470445179781</v>
      </c>
      <c r="R21783" s="24">
        <v>377.58</v>
      </c>
    </row>
    <row r="21784" spans="2:18" x14ac:dyDescent="0.25">
      <c r="B21784" s="23" t="s">
        <v>21796</v>
      </c>
      <c r="C21784" s="17">
        <v>1.47</v>
      </c>
      <c r="D21784" s="21">
        <v>140.53337999999999</v>
      </c>
      <c r="E21784" s="21">
        <v>206.58406859999999</v>
      </c>
      <c r="F21784" s="25">
        <v>32.327099999999994</v>
      </c>
      <c r="G21784" s="25">
        <v>88.546769999999995</v>
      </c>
      <c r="H21784" s="25">
        <v>25.23</v>
      </c>
      <c r="I21784" s="25">
        <v>25.482300000000002</v>
      </c>
      <c r="J21784" s="25">
        <v>25.6097115</v>
      </c>
      <c r="K21784" s="25">
        <v>26.045076595499996</v>
      </c>
      <c r="L21784" s="25">
        <v>27.034789506128998</v>
      </c>
      <c r="M21784" s="25">
        <v>27.818798401806738</v>
      </c>
      <c r="N21784" s="25">
        <v>28.514268361851904</v>
      </c>
      <c r="O21784" s="21">
        <v>0.84</v>
      </c>
      <c r="P21784" s="21">
        <v>356.81220696185187</v>
      </c>
      <c r="Q21784" s="21">
        <v>20.766470445179781</v>
      </c>
      <c r="R21784" s="24">
        <v>377.58</v>
      </c>
    </row>
    <row r="21785" spans="2:18" x14ac:dyDescent="0.25">
      <c r="B21785" s="23" t="s">
        <v>21797</v>
      </c>
      <c r="C21785" s="17">
        <v>1.47</v>
      </c>
      <c r="D21785" s="21">
        <v>140.53337999999999</v>
      </c>
      <c r="E21785" s="21">
        <v>206.58406859999999</v>
      </c>
      <c r="F21785" s="25">
        <v>32.327099999999994</v>
      </c>
      <c r="G21785" s="25">
        <v>88.546769999999995</v>
      </c>
      <c r="H21785" s="25">
        <v>25.23</v>
      </c>
      <c r="I21785" s="25">
        <v>25.482300000000002</v>
      </c>
      <c r="J21785" s="25">
        <v>25.6097115</v>
      </c>
      <c r="K21785" s="25">
        <v>26.045076595499996</v>
      </c>
      <c r="L21785" s="25">
        <v>27.034789506128998</v>
      </c>
      <c r="M21785" s="25">
        <v>27.818798401806738</v>
      </c>
      <c r="N21785" s="25">
        <v>28.514268361851904</v>
      </c>
      <c r="O21785" s="21">
        <v>0.84</v>
      </c>
      <c r="P21785" s="21">
        <v>356.81220696185187</v>
      </c>
      <c r="Q21785" s="21">
        <v>20.766470445179781</v>
      </c>
      <c r="R21785" s="24">
        <v>377.58</v>
      </c>
    </row>
    <row r="21786" spans="2:18" x14ac:dyDescent="0.25">
      <c r="B21786" s="23" t="s">
        <v>21798</v>
      </c>
      <c r="C21786" s="17">
        <v>1.47</v>
      </c>
      <c r="D21786" s="21">
        <v>140.53337999999999</v>
      </c>
      <c r="E21786" s="21">
        <v>206.58406859999999</v>
      </c>
      <c r="F21786" s="25">
        <v>32.327099999999994</v>
      </c>
      <c r="G21786" s="25">
        <v>88.546769999999995</v>
      </c>
      <c r="H21786" s="25">
        <v>25.23</v>
      </c>
      <c r="I21786" s="25">
        <v>25.482300000000002</v>
      </c>
      <c r="J21786" s="25">
        <v>25.6097115</v>
      </c>
      <c r="K21786" s="25">
        <v>26.045076595499996</v>
      </c>
      <c r="L21786" s="25">
        <v>27.034789506128998</v>
      </c>
      <c r="M21786" s="25">
        <v>27.818798401806738</v>
      </c>
      <c r="N21786" s="25">
        <v>28.514268361851904</v>
      </c>
      <c r="O21786" s="21">
        <v>0.84</v>
      </c>
      <c r="P21786" s="21">
        <v>356.81220696185187</v>
      </c>
      <c r="Q21786" s="21">
        <v>20.766470445179781</v>
      </c>
      <c r="R21786" s="24">
        <v>377.58</v>
      </c>
    </row>
    <row r="21787" spans="2:18" x14ac:dyDescent="0.25">
      <c r="B21787" s="23" t="s">
        <v>21799</v>
      </c>
      <c r="C21787" s="17">
        <v>1.47</v>
      </c>
      <c r="D21787" s="21">
        <v>140.53337999999999</v>
      </c>
      <c r="E21787" s="21">
        <v>206.58406859999999</v>
      </c>
      <c r="F21787" s="25">
        <v>32.327099999999994</v>
      </c>
      <c r="G21787" s="25">
        <v>88.546769999999995</v>
      </c>
      <c r="H21787" s="25">
        <v>25.23</v>
      </c>
      <c r="I21787" s="25">
        <v>25.482300000000002</v>
      </c>
      <c r="J21787" s="25">
        <v>25.6097115</v>
      </c>
      <c r="K21787" s="25">
        <v>26.045076595499996</v>
      </c>
      <c r="L21787" s="25">
        <v>27.034789506128998</v>
      </c>
      <c r="M21787" s="25">
        <v>27.818798401806738</v>
      </c>
      <c r="N21787" s="25">
        <v>28.514268361851904</v>
      </c>
      <c r="O21787" s="21">
        <v>0.84</v>
      </c>
      <c r="P21787" s="21">
        <v>356.81220696185187</v>
      </c>
      <c r="Q21787" s="21">
        <v>20.766470445179781</v>
      </c>
      <c r="R21787" s="24">
        <v>377.58</v>
      </c>
    </row>
    <row r="21788" spans="2:18" x14ac:dyDescent="0.25">
      <c r="B21788" s="23" t="s">
        <v>21800</v>
      </c>
      <c r="C21788" s="17">
        <v>1.47</v>
      </c>
      <c r="D21788" s="21">
        <v>140.53337999999999</v>
      </c>
      <c r="E21788" s="21">
        <v>206.58406859999999</v>
      </c>
      <c r="F21788" s="25">
        <v>32.327099999999994</v>
      </c>
      <c r="G21788" s="25">
        <v>88.546769999999995</v>
      </c>
      <c r="H21788" s="25">
        <v>25.23</v>
      </c>
      <c r="I21788" s="25">
        <v>25.482300000000002</v>
      </c>
      <c r="J21788" s="25">
        <v>25.6097115</v>
      </c>
      <c r="K21788" s="25">
        <v>26.045076595499996</v>
      </c>
      <c r="L21788" s="25">
        <v>27.034789506128998</v>
      </c>
      <c r="M21788" s="25">
        <v>27.818798401806738</v>
      </c>
      <c r="N21788" s="25">
        <v>28.514268361851904</v>
      </c>
      <c r="O21788" s="21">
        <v>0.84</v>
      </c>
      <c r="P21788" s="21">
        <v>356.81220696185187</v>
      </c>
      <c r="Q21788" s="21">
        <v>20.766470445179781</v>
      </c>
      <c r="R21788" s="24">
        <v>377.58</v>
      </c>
    </row>
    <row r="21789" spans="2:18" x14ac:dyDescent="0.25">
      <c r="B21789" s="23" t="s">
        <v>21801</v>
      </c>
      <c r="C21789" s="17">
        <v>1.47</v>
      </c>
      <c r="D21789" s="21">
        <v>140.53337999999999</v>
      </c>
      <c r="E21789" s="21">
        <v>206.58406859999999</v>
      </c>
      <c r="F21789" s="25">
        <v>32.327099999999994</v>
      </c>
      <c r="G21789" s="25">
        <v>88.546769999999995</v>
      </c>
      <c r="H21789" s="25">
        <v>25.23</v>
      </c>
      <c r="I21789" s="25">
        <v>25.482300000000002</v>
      </c>
      <c r="J21789" s="25">
        <v>25.6097115</v>
      </c>
      <c r="K21789" s="25">
        <v>26.045076595499996</v>
      </c>
      <c r="L21789" s="25">
        <v>27.034789506128998</v>
      </c>
      <c r="M21789" s="25">
        <v>27.818798401806738</v>
      </c>
      <c r="N21789" s="25">
        <v>28.514268361851904</v>
      </c>
      <c r="O21789" s="21">
        <v>0.84</v>
      </c>
      <c r="P21789" s="21">
        <v>356.81220696185187</v>
      </c>
      <c r="Q21789" s="21">
        <v>20.766470445179781</v>
      </c>
      <c r="R21789" s="24">
        <v>377.58</v>
      </c>
    </row>
    <row r="21790" spans="2:18" x14ac:dyDescent="0.25">
      <c r="B21790" s="23" t="s">
        <v>21802</v>
      </c>
      <c r="C21790" s="17">
        <v>1.47</v>
      </c>
      <c r="D21790" s="21">
        <v>140.53337999999999</v>
      </c>
      <c r="E21790" s="21">
        <v>206.58406859999999</v>
      </c>
      <c r="F21790" s="25">
        <v>32.327099999999994</v>
      </c>
      <c r="G21790" s="25">
        <v>88.546769999999995</v>
      </c>
      <c r="H21790" s="25">
        <v>25.23</v>
      </c>
      <c r="I21790" s="25">
        <v>25.482300000000002</v>
      </c>
      <c r="J21790" s="25">
        <v>25.6097115</v>
      </c>
      <c r="K21790" s="25">
        <v>26.045076595499996</v>
      </c>
      <c r="L21790" s="25">
        <v>27.034789506128998</v>
      </c>
      <c r="M21790" s="25">
        <v>27.818798401806738</v>
      </c>
      <c r="N21790" s="25">
        <v>28.514268361851904</v>
      </c>
      <c r="O21790" s="21">
        <v>0.84</v>
      </c>
      <c r="P21790" s="21">
        <v>356.81220696185187</v>
      </c>
      <c r="Q21790" s="21">
        <v>20.766470445179781</v>
      </c>
      <c r="R21790" s="24">
        <v>377.58</v>
      </c>
    </row>
    <row r="21791" spans="2:18" x14ac:dyDescent="0.25">
      <c r="B21791" s="23" t="s">
        <v>21803</v>
      </c>
      <c r="C21791" s="17">
        <v>1.47</v>
      </c>
      <c r="D21791" s="21">
        <v>140.53337999999999</v>
      </c>
      <c r="E21791" s="21">
        <v>206.58406859999999</v>
      </c>
      <c r="F21791" s="25">
        <v>32.327099999999994</v>
      </c>
      <c r="G21791" s="25">
        <v>88.546769999999995</v>
      </c>
      <c r="H21791" s="25">
        <v>25.23</v>
      </c>
      <c r="I21791" s="25">
        <v>25.482300000000002</v>
      </c>
      <c r="J21791" s="25">
        <v>25.6097115</v>
      </c>
      <c r="K21791" s="25">
        <v>26.045076595499996</v>
      </c>
      <c r="L21791" s="25">
        <v>27.034789506128998</v>
      </c>
      <c r="M21791" s="25">
        <v>27.818798401806738</v>
      </c>
      <c r="N21791" s="25">
        <v>28.514268361851904</v>
      </c>
      <c r="O21791" s="21">
        <v>0.84</v>
      </c>
      <c r="P21791" s="21">
        <v>356.81220696185187</v>
      </c>
      <c r="Q21791" s="21">
        <v>20.766470445179781</v>
      </c>
      <c r="R21791" s="24">
        <v>377.58</v>
      </c>
    </row>
    <row r="21792" spans="2:18" x14ac:dyDescent="0.25">
      <c r="B21792" s="23" t="s">
        <v>21804</v>
      </c>
      <c r="C21792" s="17">
        <v>1.47</v>
      </c>
      <c r="D21792" s="21">
        <v>140.53337999999999</v>
      </c>
      <c r="E21792" s="21">
        <v>206.58406859999999</v>
      </c>
      <c r="F21792" s="25">
        <v>32.327099999999994</v>
      </c>
      <c r="G21792" s="25">
        <v>88.546769999999995</v>
      </c>
      <c r="H21792" s="25">
        <v>25.23</v>
      </c>
      <c r="I21792" s="25">
        <v>25.482300000000002</v>
      </c>
      <c r="J21792" s="25">
        <v>25.6097115</v>
      </c>
      <c r="K21792" s="25">
        <v>26.045076595499996</v>
      </c>
      <c r="L21792" s="25">
        <v>27.034789506128998</v>
      </c>
      <c r="M21792" s="25">
        <v>27.818798401806738</v>
      </c>
      <c r="N21792" s="25">
        <v>28.514268361851904</v>
      </c>
      <c r="O21792" s="21">
        <v>0.84</v>
      </c>
      <c r="P21792" s="21">
        <v>356.81220696185187</v>
      </c>
      <c r="Q21792" s="21">
        <v>20.766470445179781</v>
      </c>
      <c r="R21792" s="24">
        <v>377.58</v>
      </c>
    </row>
    <row r="21793" spans="2:18" x14ac:dyDescent="0.25">
      <c r="B21793" s="23" t="s">
        <v>21805</v>
      </c>
      <c r="C21793" s="17">
        <v>1.47</v>
      </c>
      <c r="D21793" s="21">
        <v>140.53337999999999</v>
      </c>
      <c r="E21793" s="21">
        <v>206.58406859999999</v>
      </c>
      <c r="F21793" s="25">
        <v>32.327099999999994</v>
      </c>
      <c r="G21793" s="25">
        <v>88.546769999999995</v>
      </c>
      <c r="H21793" s="25">
        <v>25.23</v>
      </c>
      <c r="I21793" s="25">
        <v>25.482300000000002</v>
      </c>
      <c r="J21793" s="25">
        <v>25.6097115</v>
      </c>
      <c r="K21793" s="25">
        <v>26.045076595499996</v>
      </c>
      <c r="L21793" s="25">
        <v>27.034789506128998</v>
      </c>
      <c r="M21793" s="25">
        <v>27.818798401806738</v>
      </c>
      <c r="N21793" s="25">
        <v>28.514268361851904</v>
      </c>
      <c r="O21793" s="21">
        <v>0.84</v>
      </c>
      <c r="P21793" s="21">
        <v>356.81220696185187</v>
      </c>
      <c r="Q21793" s="21">
        <v>20.766470445179781</v>
      </c>
      <c r="R21793" s="24">
        <v>377.58</v>
      </c>
    </row>
    <row r="21794" spans="2:18" x14ac:dyDescent="0.25">
      <c r="B21794" s="23" t="s">
        <v>21806</v>
      </c>
      <c r="C21794" s="17">
        <v>1.47</v>
      </c>
      <c r="D21794" s="21">
        <v>140.53337999999999</v>
      </c>
      <c r="E21794" s="21">
        <v>206.58406859999999</v>
      </c>
      <c r="F21794" s="25">
        <v>32.327099999999994</v>
      </c>
      <c r="G21794" s="25">
        <v>88.546769999999995</v>
      </c>
      <c r="H21794" s="25">
        <v>25.23</v>
      </c>
      <c r="I21794" s="25">
        <v>25.482300000000002</v>
      </c>
      <c r="J21794" s="25">
        <v>25.6097115</v>
      </c>
      <c r="K21794" s="25">
        <v>26.045076595499996</v>
      </c>
      <c r="L21794" s="25">
        <v>27.034789506128998</v>
      </c>
      <c r="M21794" s="25">
        <v>27.818798401806738</v>
      </c>
      <c r="N21794" s="25">
        <v>28.514268361851904</v>
      </c>
      <c r="O21794" s="21">
        <v>0.84</v>
      </c>
      <c r="P21794" s="21">
        <v>356.81220696185187</v>
      </c>
      <c r="Q21794" s="21">
        <v>20.766470445179781</v>
      </c>
      <c r="R21794" s="24">
        <v>377.58</v>
      </c>
    </row>
    <row r="21795" spans="2:18" x14ac:dyDescent="0.25">
      <c r="B21795" s="23" t="s">
        <v>21807</v>
      </c>
      <c r="C21795" s="17">
        <v>1.47</v>
      </c>
      <c r="D21795" s="21">
        <v>140.53337999999999</v>
      </c>
      <c r="E21795" s="21">
        <v>206.58406859999999</v>
      </c>
      <c r="F21795" s="25">
        <v>32.327099999999994</v>
      </c>
      <c r="G21795" s="25">
        <v>88.546769999999995</v>
      </c>
      <c r="H21795" s="25">
        <v>25.23</v>
      </c>
      <c r="I21795" s="25">
        <v>25.482300000000002</v>
      </c>
      <c r="J21795" s="25">
        <v>25.6097115</v>
      </c>
      <c r="K21795" s="25">
        <v>26.045076595499996</v>
      </c>
      <c r="L21795" s="25">
        <v>27.034789506128998</v>
      </c>
      <c r="M21795" s="25">
        <v>27.818798401806738</v>
      </c>
      <c r="N21795" s="25">
        <v>28.514268361851904</v>
      </c>
      <c r="O21795" s="21">
        <v>0.84</v>
      </c>
      <c r="P21795" s="21">
        <v>356.81220696185187</v>
      </c>
      <c r="Q21795" s="21">
        <v>20.766470445179781</v>
      </c>
      <c r="R21795" s="24">
        <v>377.58</v>
      </c>
    </row>
    <row r="21796" spans="2:18" x14ac:dyDescent="0.25">
      <c r="B21796" s="23" t="s">
        <v>21808</v>
      </c>
      <c r="C21796" s="17">
        <v>1.47</v>
      </c>
      <c r="D21796" s="21">
        <v>140.53337999999999</v>
      </c>
      <c r="E21796" s="21">
        <v>206.58406859999999</v>
      </c>
      <c r="F21796" s="25">
        <v>32.327099999999994</v>
      </c>
      <c r="G21796" s="25">
        <v>88.546769999999995</v>
      </c>
      <c r="H21796" s="25">
        <v>25.23</v>
      </c>
      <c r="I21796" s="25">
        <v>25.482300000000002</v>
      </c>
      <c r="J21796" s="25">
        <v>25.6097115</v>
      </c>
      <c r="K21796" s="25">
        <v>26.045076595499996</v>
      </c>
      <c r="L21796" s="25">
        <v>27.034789506128998</v>
      </c>
      <c r="M21796" s="25">
        <v>27.818798401806738</v>
      </c>
      <c r="N21796" s="25">
        <v>28.514268361851904</v>
      </c>
      <c r="O21796" s="21">
        <v>0.84</v>
      </c>
      <c r="P21796" s="21">
        <v>356.81220696185187</v>
      </c>
      <c r="Q21796" s="21">
        <v>20.766470445179781</v>
      </c>
      <c r="R21796" s="24">
        <v>377.58</v>
      </c>
    </row>
    <row r="21797" spans="2:18" x14ac:dyDescent="0.25">
      <c r="B21797" s="23" t="s">
        <v>21809</v>
      </c>
      <c r="C21797" s="17">
        <v>1.47</v>
      </c>
      <c r="D21797" s="21">
        <v>140.53337999999999</v>
      </c>
      <c r="E21797" s="21">
        <v>206.58406859999999</v>
      </c>
      <c r="F21797" s="25">
        <v>32.327099999999994</v>
      </c>
      <c r="G21797" s="25">
        <v>88.546769999999995</v>
      </c>
      <c r="H21797" s="25">
        <v>25.23</v>
      </c>
      <c r="I21797" s="25">
        <v>25.482300000000002</v>
      </c>
      <c r="J21797" s="25">
        <v>25.6097115</v>
      </c>
      <c r="K21797" s="25">
        <v>26.045076595499996</v>
      </c>
      <c r="L21797" s="25">
        <v>27.034789506128998</v>
      </c>
      <c r="M21797" s="25">
        <v>27.818798401806738</v>
      </c>
      <c r="N21797" s="25">
        <v>28.514268361851904</v>
      </c>
      <c r="O21797" s="21">
        <v>0.84</v>
      </c>
      <c r="P21797" s="21">
        <v>356.81220696185187</v>
      </c>
      <c r="Q21797" s="21">
        <v>20.766470445179781</v>
      </c>
      <c r="R21797" s="24">
        <v>377.58</v>
      </c>
    </row>
    <row r="21798" spans="2:18" x14ac:dyDescent="0.25">
      <c r="B21798" s="23" t="s">
        <v>21810</v>
      </c>
      <c r="C21798" s="17">
        <v>1.47</v>
      </c>
      <c r="D21798" s="21">
        <v>140.53337999999999</v>
      </c>
      <c r="E21798" s="21">
        <v>206.58406859999999</v>
      </c>
      <c r="F21798" s="25">
        <v>32.327099999999994</v>
      </c>
      <c r="G21798" s="25">
        <v>88.546769999999995</v>
      </c>
      <c r="H21798" s="25">
        <v>25.23</v>
      </c>
      <c r="I21798" s="25">
        <v>25.482300000000002</v>
      </c>
      <c r="J21798" s="25">
        <v>25.6097115</v>
      </c>
      <c r="K21798" s="25">
        <v>26.045076595499996</v>
      </c>
      <c r="L21798" s="25">
        <v>27.034789506128998</v>
      </c>
      <c r="M21798" s="25">
        <v>27.818798401806738</v>
      </c>
      <c r="N21798" s="25">
        <v>28.514268361851904</v>
      </c>
      <c r="O21798" s="21">
        <v>0.84</v>
      </c>
      <c r="P21798" s="21">
        <v>356.81220696185187</v>
      </c>
      <c r="Q21798" s="21">
        <v>20.766470445179781</v>
      </c>
      <c r="R21798" s="24">
        <v>377.58</v>
      </c>
    </row>
    <row r="21799" spans="2:18" x14ac:dyDescent="0.25">
      <c r="B21799" s="23" t="s">
        <v>21811</v>
      </c>
      <c r="C21799" s="17">
        <v>1.47</v>
      </c>
      <c r="D21799" s="21">
        <v>140.53337999999999</v>
      </c>
      <c r="E21799" s="21">
        <v>206.58406859999999</v>
      </c>
      <c r="F21799" s="25">
        <v>32.327099999999994</v>
      </c>
      <c r="G21799" s="25">
        <v>88.546769999999995</v>
      </c>
      <c r="H21799" s="25">
        <v>25.23</v>
      </c>
      <c r="I21799" s="25">
        <v>25.482300000000002</v>
      </c>
      <c r="J21799" s="25">
        <v>25.6097115</v>
      </c>
      <c r="K21799" s="25">
        <v>26.045076595499996</v>
      </c>
      <c r="L21799" s="25">
        <v>27.034789506128998</v>
      </c>
      <c r="M21799" s="25">
        <v>27.818798401806738</v>
      </c>
      <c r="N21799" s="25">
        <v>28.514268361851904</v>
      </c>
      <c r="O21799" s="21">
        <v>0.84</v>
      </c>
      <c r="P21799" s="21">
        <v>356.81220696185187</v>
      </c>
      <c r="Q21799" s="21">
        <v>20.766470445179781</v>
      </c>
      <c r="R21799" s="24">
        <v>377.58</v>
      </c>
    </row>
    <row r="21800" spans="2:18" x14ac:dyDescent="0.25">
      <c r="B21800" s="23" t="s">
        <v>21812</v>
      </c>
      <c r="C21800" s="17">
        <v>1.47</v>
      </c>
      <c r="D21800" s="21">
        <v>140.53337999999999</v>
      </c>
      <c r="E21800" s="21">
        <v>206.58406859999999</v>
      </c>
      <c r="F21800" s="25">
        <v>32.327099999999994</v>
      </c>
      <c r="G21800" s="25">
        <v>88.546769999999995</v>
      </c>
      <c r="H21800" s="25">
        <v>25.23</v>
      </c>
      <c r="I21800" s="25">
        <v>25.482300000000002</v>
      </c>
      <c r="J21800" s="25">
        <v>25.6097115</v>
      </c>
      <c r="K21800" s="25">
        <v>26.045076595499996</v>
      </c>
      <c r="L21800" s="25">
        <v>27.034789506128998</v>
      </c>
      <c r="M21800" s="25">
        <v>27.818798401806738</v>
      </c>
      <c r="N21800" s="25">
        <v>28.514268361851904</v>
      </c>
      <c r="O21800" s="21">
        <v>0.84</v>
      </c>
      <c r="P21800" s="21">
        <v>356.81220696185187</v>
      </c>
      <c r="Q21800" s="21">
        <v>20.766470445179781</v>
      </c>
      <c r="R21800" s="24">
        <v>377.58</v>
      </c>
    </row>
    <row r="21801" spans="2:18" x14ac:dyDescent="0.25">
      <c r="B21801" s="23" t="s">
        <v>21813</v>
      </c>
      <c r="C21801" s="17">
        <v>1.47</v>
      </c>
      <c r="D21801" s="21">
        <v>140.53337999999999</v>
      </c>
      <c r="E21801" s="21">
        <v>206.58406859999999</v>
      </c>
      <c r="F21801" s="25">
        <v>32.327099999999994</v>
      </c>
      <c r="G21801" s="25">
        <v>88.546769999999995</v>
      </c>
      <c r="H21801" s="25">
        <v>25.23</v>
      </c>
      <c r="I21801" s="25">
        <v>25.482300000000002</v>
      </c>
      <c r="J21801" s="25">
        <v>25.6097115</v>
      </c>
      <c r="K21801" s="25">
        <v>26.045076595499996</v>
      </c>
      <c r="L21801" s="25">
        <v>27.034789506128998</v>
      </c>
      <c r="M21801" s="25">
        <v>27.818798401806738</v>
      </c>
      <c r="N21801" s="25">
        <v>28.514268361851904</v>
      </c>
      <c r="O21801" s="21">
        <v>0.84</v>
      </c>
      <c r="P21801" s="21">
        <v>356.81220696185187</v>
      </c>
      <c r="Q21801" s="21">
        <v>20.766470445179781</v>
      </c>
      <c r="R21801" s="24">
        <v>377.58</v>
      </c>
    </row>
    <row r="21802" spans="2:18" x14ac:dyDescent="0.25">
      <c r="B21802" s="23" t="s">
        <v>21814</v>
      </c>
      <c r="C21802" s="17">
        <v>1.47</v>
      </c>
      <c r="D21802" s="21">
        <v>140.53337999999999</v>
      </c>
      <c r="E21802" s="21">
        <v>206.58406859999999</v>
      </c>
      <c r="F21802" s="25">
        <v>32.327099999999994</v>
      </c>
      <c r="G21802" s="25">
        <v>88.546769999999995</v>
      </c>
      <c r="H21802" s="25">
        <v>25.23</v>
      </c>
      <c r="I21802" s="25">
        <v>25.482300000000002</v>
      </c>
      <c r="J21802" s="25">
        <v>25.6097115</v>
      </c>
      <c r="K21802" s="25">
        <v>26.045076595499996</v>
      </c>
      <c r="L21802" s="25">
        <v>27.034789506128998</v>
      </c>
      <c r="M21802" s="25">
        <v>27.818798401806738</v>
      </c>
      <c r="N21802" s="25">
        <v>28.514268361851904</v>
      </c>
      <c r="O21802" s="21">
        <v>0.84</v>
      </c>
      <c r="P21802" s="21">
        <v>356.81220696185187</v>
      </c>
      <c r="Q21802" s="21">
        <v>20.766470445179781</v>
      </c>
      <c r="R21802" s="24">
        <v>377.58</v>
      </c>
    </row>
    <row r="21803" spans="2:18" x14ac:dyDescent="0.25">
      <c r="B21803" s="23" t="s">
        <v>21815</v>
      </c>
      <c r="C21803" s="17">
        <v>1.47</v>
      </c>
      <c r="D21803" s="21">
        <v>140.53337999999999</v>
      </c>
      <c r="E21803" s="21">
        <v>206.58406859999999</v>
      </c>
      <c r="F21803" s="25">
        <v>32.327099999999994</v>
      </c>
      <c r="G21803" s="25">
        <v>88.546769999999995</v>
      </c>
      <c r="H21803" s="25">
        <v>25.23</v>
      </c>
      <c r="I21803" s="25">
        <v>25.482300000000002</v>
      </c>
      <c r="J21803" s="25">
        <v>25.6097115</v>
      </c>
      <c r="K21803" s="25">
        <v>26.045076595499996</v>
      </c>
      <c r="L21803" s="25">
        <v>27.034789506128998</v>
      </c>
      <c r="M21803" s="25">
        <v>27.818798401806738</v>
      </c>
      <c r="N21803" s="25">
        <v>28.514268361851904</v>
      </c>
      <c r="O21803" s="21">
        <v>0.84</v>
      </c>
      <c r="P21803" s="21">
        <v>356.81220696185187</v>
      </c>
      <c r="Q21803" s="21">
        <v>20.766470445179781</v>
      </c>
      <c r="R21803" s="24">
        <v>377.58</v>
      </c>
    </row>
    <row r="21804" spans="2:18" x14ac:dyDescent="0.25">
      <c r="B21804" s="23" t="s">
        <v>21816</v>
      </c>
      <c r="C21804" s="17">
        <v>1.47</v>
      </c>
      <c r="D21804" s="21">
        <v>140.53337999999999</v>
      </c>
      <c r="E21804" s="21">
        <v>206.58406859999999</v>
      </c>
      <c r="F21804" s="25">
        <v>32.327099999999994</v>
      </c>
      <c r="G21804" s="25">
        <v>88.546769999999995</v>
      </c>
      <c r="H21804" s="25">
        <v>25.23</v>
      </c>
      <c r="I21804" s="25">
        <v>25.482300000000002</v>
      </c>
      <c r="J21804" s="25">
        <v>25.6097115</v>
      </c>
      <c r="K21804" s="25">
        <v>26.045076595499996</v>
      </c>
      <c r="L21804" s="25">
        <v>27.034789506128998</v>
      </c>
      <c r="M21804" s="25">
        <v>27.818798401806738</v>
      </c>
      <c r="N21804" s="25">
        <v>28.514268361851904</v>
      </c>
      <c r="O21804" s="21">
        <v>0.84</v>
      </c>
      <c r="P21804" s="21">
        <v>356.81220696185187</v>
      </c>
      <c r="Q21804" s="21">
        <v>20.766470445179781</v>
      </c>
      <c r="R21804" s="24">
        <v>377.58</v>
      </c>
    </row>
    <row r="21805" spans="2:18" x14ac:dyDescent="0.25">
      <c r="B21805" s="23" t="s">
        <v>21817</v>
      </c>
      <c r="C21805" s="17">
        <v>1.47</v>
      </c>
      <c r="D21805" s="21">
        <v>140.53337999999999</v>
      </c>
      <c r="E21805" s="21">
        <v>206.58406859999999</v>
      </c>
      <c r="F21805" s="25">
        <v>32.327099999999994</v>
      </c>
      <c r="G21805" s="25">
        <v>88.546769999999995</v>
      </c>
      <c r="H21805" s="25">
        <v>25.23</v>
      </c>
      <c r="I21805" s="25">
        <v>25.482300000000002</v>
      </c>
      <c r="J21805" s="25">
        <v>25.6097115</v>
      </c>
      <c r="K21805" s="25">
        <v>26.045076595499996</v>
      </c>
      <c r="L21805" s="25">
        <v>27.034789506128998</v>
      </c>
      <c r="M21805" s="25">
        <v>27.818798401806738</v>
      </c>
      <c r="N21805" s="25">
        <v>28.514268361851904</v>
      </c>
      <c r="O21805" s="21">
        <v>0.84</v>
      </c>
      <c r="P21805" s="21">
        <v>356.81220696185187</v>
      </c>
      <c r="Q21805" s="21">
        <v>20.766470445179781</v>
      </c>
      <c r="R21805" s="24">
        <v>377.58</v>
      </c>
    </row>
    <row r="21806" spans="2:18" x14ac:dyDescent="0.25">
      <c r="B21806" s="23" t="s">
        <v>21818</v>
      </c>
      <c r="C21806" s="17">
        <v>1.47</v>
      </c>
      <c r="D21806" s="21">
        <v>140.53337999999999</v>
      </c>
      <c r="E21806" s="21">
        <v>206.58406859999999</v>
      </c>
      <c r="F21806" s="25">
        <v>32.327099999999994</v>
      </c>
      <c r="G21806" s="25">
        <v>88.546769999999995</v>
      </c>
      <c r="H21806" s="25">
        <v>25.23</v>
      </c>
      <c r="I21806" s="25">
        <v>25.482300000000002</v>
      </c>
      <c r="J21806" s="25">
        <v>25.6097115</v>
      </c>
      <c r="K21806" s="25">
        <v>26.045076595499996</v>
      </c>
      <c r="L21806" s="25">
        <v>27.034789506128998</v>
      </c>
      <c r="M21806" s="25">
        <v>27.818798401806738</v>
      </c>
      <c r="N21806" s="25">
        <v>28.514268361851904</v>
      </c>
      <c r="O21806" s="21">
        <v>0.84</v>
      </c>
      <c r="P21806" s="21">
        <v>356.81220696185187</v>
      </c>
      <c r="Q21806" s="21">
        <v>20.766470445179781</v>
      </c>
      <c r="R21806" s="24">
        <v>377.58</v>
      </c>
    </row>
    <row r="21807" spans="2:18" x14ac:dyDescent="0.25">
      <c r="B21807" s="23" t="s">
        <v>21819</v>
      </c>
      <c r="C21807" s="17">
        <v>1.47</v>
      </c>
      <c r="D21807" s="21">
        <v>140.53337999999999</v>
      </c>
      <c r="E21807" s="21">
        <v>206.58406859999999</v>
      </c>
      <c r="F21807" s="25">
        <v>32.327099999999994</v>
      </c>
      <c r="G21807" s="25">
        <v>88.546769999999995</v>
      </c>
      <c r="H21807" s="25">
        <v>25.23</v>
      </c>
      <c r="I21807" s="25">
        <v>25.482300000000002</v>
      </c>
      <c r="J21807" s="25">
        <v>25.6097115</v>
      </c>
      <c r="K21807" s="25">
        <v>26.045076595499996</v>
      </c>
      <c r="L21807" s="25">
        <v>27.034789506128998</v>
      </c>
      <c r="M21807" s="25">
        <v>27.818798401806738</v>
      </c>
      <c r="N21807" s="25">
        <v>28.514268361851904</v>
      </c>
      <c r="O21807" s="21">
        <v>0.84</v>
      </c>
      <c r="P21807" s="21">
        <v>356.81220696185187</v>
      </c>
      <c r="Q21807" s="21">
        <v>20.766470445179781</v>
      </c>
      <c r="R21807" s="24">
        <v>377.58</v>
      </c>
    </row>
    <row r="21808" spans="2:18" x14ac:dyDescent="0.25">
      <c r="B21808" s="23" t="s">
        <v>21820</v>
      </c>
      <c r="C21808" s="17">
        <v>1.47</v>
      </c>
      <c r="D21808" s="21">
        <v>140.53337999999999</v>
      </c>
      <c r="E21808" s="21">
        <v>206.58406859999999</v>
      </c>
      <c r="F21808" s="25">
        <v>32.327099999999994</v>
      </c>
      <c r="G21808" s="25">
        <v>88.546769999999995</v>
      </c>
      <c r="H21808" s="25">
        <v>25.23</v>
      </c>
      <c r="I21808" s="25">
        <v>25.482300000000002</v>
      </c>
      <c r="J21808" s="25">
        <v>25.6097115</v>
      </c>
      <c r="K21808" s="25">
        <v>26.045076595499996</v>
      </c>
      <c r="L21808" s="25">
        <v>27.034789506128998</v>
      </c>
      <c r="M21808" s="25">
        <v>27.818798401806738</v>
      </c>
      <c r="N21808" s="25">
        <v>28.514268361851904</v>
      </c>
      <c r="O21808" s="21">
        <v>0.84</v>
      </c>
      <c r="P21808" s="21">
        <v>356.81220696185187</v>
      </c>
      <c r="Q21808" s="21">
        <v>20.766470445179781</v>
      </c>
      <c r="R21808" s="24">
        <v>377.58</v>
      </c>
    </row>
    <row r="21809" spans="2:18" x14ac:dyDescent="0.25">
      <c r="B21809" s="23" t="s">
        <v>21821</v>
      </c>
      <c r="C21809" s="17">
        <v>1.47</v>
      </c>
      <c r="D21809" s="21">
        <v>140.53337999999999</v>
      </c>
      <c r="E21809" s="21">
        <v>206.58406859999999</v>
      </c>
      <c r="F21809" s="25">
        <v>32.327099999999994</v>
      </c>
      <c r="G21809" s="25">
        <v>88.546769999999995</v>
      </c>
      <c r="H21809" s="25">
        <v>25.23</v>
      </c>
      <c r="I21809" s="25">
        <v>25.482300000000002</v>
      </c>
      <c r="J21809" s="25">
        <v>25.6097115</v>
      </c>
      <c r="K21809" s="25">
        <v>26.045076595499996</v>
      </c>
      <c r="L21809" s="25">
        <v>27.034789506128998</v>
      </c>
      <c r="M21809" s="25">
        <v>27.818798401806738</v>
      </c>
      <c r="N21809" s="25">
        <v>28.514268361851904</v>
      </c>
      <c r="O21809" s="21">
        <v>0.84</v>
      </c>
      <c r="P21809" s="21">
        <v>356.81220696185187</v>
      </c>
      <c r="Q21809" s="21">
        <v>20.766470445179781</v>
      </c>
      <c r="R21809" s="24">
        <v>377.58</v>
      </c>
    </row>
    <row r="21810" spans="2:18" x14ac:dyDescent="0.25">
      <c r="B21810" s="23" t="s">
        <v>21822</v>
      </c>
      <c r="C21810" s="17">
        <v>1.47</v>
      </c>
      <c r="D21810" s="21">
        <v>140.53337999999999</v>
      </c>
      <c r="E21810" s="21">
        <v>206.58406859999999</v>
      </c>
      <c r="F21810" s="25">
        <v>32.327099999999994</v>
      </c>
      <c r="G21810" s="25">
        <v>88.546769999999995</v>
      </c>
      <c r="H21810" s="25">
        <v>25.23</v>
      </c>
      <c r="I21810" s="25">
        <v>25.482300000000002</v>
      </c>
      <c r="J21810" s="25">
        <v>25.6097115</v>
      </c>
      <c r="K21810" s="25">
        <v>26.045076595499996</v>
      </c>
      <c r="L21810" s="25">
        <v>27.034789506128998</v>
      </c>
      <c r="M21810" s="25">
        <v>27.818798401806738</v>
      </c>
      <c r="N21810" s="25">
        <v>28.514268361851904</v>
      </c>
      <c r="O21810" s="21">
        <v>0.84</v>
      </c>
      <c r="P21810" s="21">
        <v>356.81220696185187</v>
      </c>
      <c r="Q21810" s="21">
        <v>20.766470445179781</v>
      </c>
      <c r="R21810" s="24">
        <v>377.58</v>
      </c>
    </row>
    <row r="21811" spans="2:18" x14ac:dyDescent="0.25">
      <c r="B21811" s="23" t="s">
        <v>21823</v>
      </c>
      <c r="C21811" s="17">
        <v>1.47</v>
      </c>
      <c r="D21811" s="21">
        <v>140.53337999999999</v>
      </c>
      <c r="E21811" s="21">
        <v>206.58406859999999</v>
      </c>
      <c r="F21811" s="25">
        <v>32.327099999999994</v>
      </c>
      <c r="G21811" s="25">
        <v>88.546769999999995</v>
      </c>
      <c r="H21811" s="25">
        <v>25.23</v>
      </c>
      <c r="I21811" s="25">
        <v>25.482300000000002</v>
      </c>
      <c r="J21811" s="25">
        <v>25.6097115</v>
      </c>
      <c r="K21811" s="25">
        <v>26.045076595499996</v>
      </c>
      <c r="L21811" s="25">
        <v>27.034789506128998</v>
      </c>
      <c r="M21811" s="25">
        <v>27.818798401806738</v>
      </c>
      <c r="N21811" s="25">
        <v>28.514268361851904</v>
      </c>
      <c r="O21811" s="21">
        <v>0.84</v>
      </c>
      <c r="P21811" s="21">
        <v>356.81220696185187</v>
      </c>
      <c r="Q21811" s="21">
        <v>20.766470445179781</v>
      </c>
      <c r="R21811" s="24">
        <v>377.58</v>
      </c>
    </row>
    <row r="21812" spans="2:18" x14ac:dyDescent="0.25">
      <c r="B21812" s="23" t="s">
        <v>21824</v>
      </c>
      <c r="C21812" s="17">
        <v>1.47</v>
      </c>
      <c r="D21812" s="21">
        <v>140.53337999999999</v>
      </c>
      <c r="E21812" s="21">
        <v>206.58406859999999</v>
      </c>
      <c r="F21812" s="25">
        <v>32.327099999999994</v>
      </c>
      <c r="G21812" s="25">
        <v>88.546769999999995</v>
      </c>
      <c r="H21812" s="25">
        <v>25.23</v>
      </c>
      <c r="I21812" s="25">
        <v>25.482300000000002</v>
      </c>
      <c r="J21812" s="25">
        <v>25.6097115</v>
      </c>
      <c r="K21812" s="25">
        <v>26.045076595499996</v>
      </c>
      <c r="L21812" s="25">
        <v>27.034789506128998</v>
      </c>
      <c r="M21812" s="25">
        <v>27.818798401806738</v>
      </c>
      <c r="N21812" s="25">
        <v>28.514268361851904</v>
      </c>
      <c r="O21812" s="21">
        <v>0.84</v>
      </c>
      <c r="P21812" s="21">
        <v>356.81220696185187</v>
      </c>
      <c r="Q21812" s="21">
        <v>20.766470445179781</v>
      </c>
      <c r="R21812" s="24">
        <v>377.58</v>
      </c>
    </row>
    <row r="21813" spans="2:18" x14ac:dyDescent="0.25">
      <c r="B21813" s="23" t="s">
        <v>21825</v>
      </c>
      <c r="C21813" s="17">
        <v>1.47</v>
      </c>
      <c r="D21813" s="21">
        <v>140.53337999999999</v>
      </c>
      <c r="E21813" s="21">
        <v>206.58406859999999</v>
      </c>
      <c r="F21813" s="25">
        <v>32.327099999999994</v>
      </c>
      <c r="G21813" s="25">
        <v>88.546769999999995</v>
      </c>
      <c r="H21813" s="25">
        <v>25.23</v>
      </c>
      <c r="I21813" s="25">
        <v>25.482300000000002</v>
      </c>
      <c r="J21813" s="25">
        <v>25.6097115</v>
      </c>
      <c r="K21813" s="25">
        <v>26.045076595499996</v>
      </c>
      <c r="L21813" s="25">
        <v>27.034789506128998</v>
      </c>
      <c r="M21813" s="25">
        <v>27.818798401806738</v>
      </c>
      <c r="N21813" s="25">
        <v>28.514268361851904</v>
      </c>
      <c r="O21813" s="21">
        <v>0.84</v>
      </c>
      <c r="P21813" s="21">
        <v>356.81220696185187</v>
      </c>
      <c r="Q21813" s="21">
        <v>20.766470445179781</v>
      </c>
      <c r="R21813" s="24">
        <v>377.58</v>
      </c>
    </row>
    <row r="21814" spans="2:18" x14ac:dyDescent="0.25">
      <c r="B21814" s="23" t="s">
        <v>21826</v>
      </c>
      <c r="C21814" s="17">
        <v>1.47</v>
      </c>
      <c r="D21814" s="21">
        <v>140.53337999999999</v>
      </c>
      <c r="E21814" s="21">
        <v>206.58406859999999</v>
      </c>
      <c r="F21814" s="25">
        <v>32.327099999999994</v>
      </c>
      <c r="G21814" s="25">
        <v>88.546769999999995</v>
      </c>
      <c r="H21814" s="25">
        <v>25.23</v>
      </c>
      <c r="I21814" s="25">
        <v>25.482300000000002</v>
      </c>
      <c r="J21814" s="25">
        <v>25.6097115</v>
      </c>
      <c r="K21814" s="25">
        <v>26.045076595499996</v>
      </c>
      <c r="L21814" s="25">
        <v>27.034789506128998</v>
      </c>
      <c r="M21814" s="25">
        <v>27.818798401806738</v>
      </c>
      <c r="N21814" s="25">
        <v>28.514268361851904</v>
      </c>
      <c r="O21814" s="21">
        <v>0.84</v>
      </c>
      <c r="P21814" s="21">
        <v>356.81220696185187</v>
      </c>
      <c r="Q21814" s="21">
        <v>20.766470445179781</v>
      </c>
      <c r="R21814" s="24">
        <v>377.58</v>
      </c>
    </row>
    <row r="21815" spans="2:18" x14ac:dyDescent="0.25">
      <c r="B21815" s="23" t="s">
        <v>21827</v>
      </c>
      <c r="C21815" s="17">
        <v>1.47</v>
      </c>
      <c r="D21815" s="21">
        <v>140.53337999999999</v>
      </c>
      <c r="E21815" s="21">
        <v>206.58406859999999</v>
      </c>
      <c r="F21815" s="25">
        <v>32.327099999999994</v>
      </c>
      <c r="G21815" s="25">
        <v>88.546769999999995</v>
      </c>
      <c r="H21815" s="25">
        <v>25.23</v>
      </c>
      <c r="I21815" s="25">
        <v>25.482300000000002</v>
      </c>
      <c r="J21815" s="25">
        <v>25.6097115</v>
      </c>
      <c r="K21815" s="25">
        <v>26.045076595499996</v>
      </c>
      <c r="L21815" s="25">
        <v>27.034789506128998</v>
      </c>
      <c r="M21815" s="25">
        <v>27.818798401806738</v>
      </c>
      <c r="N21815" s="25">
        <v>28.514268361851904</v>
      </c>
      <c r="O21815" s="21">
        <v>0.84</v>
      </c>
      <c r="P21815" s="21">
        <v>356.81220696185187</v>
      </c>
      <c r="Q21815" s="21">
        <v>20.766470445179781</v>
      </c>
      <c r="R21815" s="24">
        <v>377.58</v>
      </c>
    </row>
    <row r="21816" spans="2:18" x14ac:dyDescent="0.25">
      <c r="B21816" s="23" t="s">
        <v>21828</v>
      </c>
      <c r="C21816" s="17">
        <v>1.47</v>
      </c>
      <c r="D21816" s="21">
        <v>140.53337999999999</v>
      </c>
      <c r="E21816" s="21">
        <v>206.58406859999999</v>
      </c>
      <c r="F21816" s="25">
        <v>32.327099999999994</v>
      </c>
      <c r="G21816" s="25">
        <v>88.546769999999995</v>
      </c>
      <c r="H21816" s="25">
        <v>25.23</v>
      </c>
      <c r="I21816" s="25">
        <v>25.482300000000002</v>
      </c>
      <c r="J21816" s="25">
        <v>25.6097115</v>
      </c>
      <c r="K21816" s="25">
        <v>26.045076595499996</v>
      </c>
      <c r="L21816" s="25">
        <v>27.034789506128998</v>
      </c>
      <c r="M21816" s="25">
        <v>27.818798401806738</v>
      </c>
      <c r="N21816" s="25">
        <v>28.514268361851904</v>
      </c>
      <c r="O21816" s="21">
        <v>0.84</v>
      </c>
      <c r="P21816" s="21">
        <v>356.81220696185187</v>
      </c>
      <c r="Q21816" s="21">
        <v>20.766470445179781</v>
      </c>
      <c r="R21816" s="24">
        <v>377.58</v>
      </c>
    </row>
    <row r="21817" spans="2:18" x14ac:dyDescent="0.25">
      <c r="B21817" s="23" t="s">
        <v>21829</v>
      </c>
      <c r="C21817" s="17">
        <v>1.47</v>
      </c>
      <c r="D21817" s="21">
        <v>140.53337999999999</v>
      </c>
      <c r="E21817" s="21">
        <v>206.58406859999999</v>
      </c>
      <c r="F21817" s="25">
        <v>32.327099999999994</v>
      </c>
      <c r="G21817" s="25">
        <v>88.546769999999995</v>
      </c>
      <c r="H21817" s="25">
        <v>25.23</v>
      </c>
      <c r="I21817" s="25">
        <v>25.482300000000002</v>
      </c>
      <c r="J21817" s="25">
        <v>25.6097115</v>
      </c>
      <c r="K21817" s="25">
        <v>26.045076595499996</v>
      </c>
      <c r="L21817" s="25">
        <v>27.034789506128998</v>
      </c>
      <c r="M21817" s="25">
        <v>27.818798401806738</v>
      </c>
      <c r="N21817" s="25">
        <v>28.514268361851904</v>
      </c>
      <c r="O21817" s="21">
        <v>0.84</v>
      </c>
      <c r="P21817" s="21">
        <v>356.81220696185187</v>
      </c>
      <c r="Q21817" s="21">
        <v>20.766470445179781</v>
      </c>
      <c r="R21817" s="24">
        <v>377.58</v>
      </c>
    </row>
    <row r="21818" spans="2:18" x14ac:dyDescent="0.25">
      <c r="B21818" s="23" t="s">
        <v>21830</v>
      </c>
      <c r="C21818" s="17">
        <v>1.47</v>
      </c>
      <c r="D21818" s="21">
        <v>140.53337999999999</v>
      </c>
      <c r="E21818" s="21">
        <v>206.58406859999999</v>
      </c>
      <c r="F21818" s="25">
        <v>32.327099999999994</v>
      </c>
      <c r="G21818" s="25">
        <v>88.546769999999995</v>
      </c>
      <c r="H21818" s="25">
        <v>25.23</v>
      </c>
      <c r="I21818" s="25">
        <v>25.482300000000002</v>
      </c>
      <c r="J21818" s="25">
        <v>25.6097115</v>
      </c>
      <c r="K21818" s="25">
        <v>26.045076595499996</v>
      </c>
      <c r="L21818" s="25">
        <v>27.034789506128998</v>
      </c>
      <c r="M21818" s="25">
        <v>27.818798401806738</v>
      </c>
      <c r="N21818" s="25">
        <v>28.514268361851904</v>
      </c>
      <c r="O21818" s="21">
        <v>0.84</v>
      </c>
      <c r="P21818" s="21">
        <v>356.81220696185187</v>
      </c>
      <c r="Q21818" s="21">
        <v>20.766470445179781</v>
      </c>
      <c r="R21818" s="24">
        <v>377.58</v>
      </c>
    </row>
    <row r="21819" spans="2:18" x14ac:dyDescent="0.25">
      <c r="B21819" s="23" t="s">
        <v>21831</v>
      </c>
      <c r="C21819" s="17">
        <v>1.47</v>
      </c>
      <c r="D21819" s="21">
        <v>140.53337999999999</v>
      </c>
      <c r="E21819" s="21">
        <v>206.58406859999999</v>
      </c>
      <c r="F21819" s="25">
        <v>32.327099999999994</v>
      </c>
      <c r="G21819" s="25">
        <v>88.546769999999995</v>
      </c>
      <c r="H21819" s="25">
        <v>25.23</v>
      </c>
      <c r="I21819" s="25">
        <v>25.482300000000002</v>
      </c>
      <c r="J21819" s="25">
        <v>25.6097115</v>
      </c>
      <c r="K21819" s="25">
        <v>26.045076595499996</v>
      </c>
      <c r="L21819" s="25">
        <v>27.034789506128998</v>
      </c>
      <c r="M21819" s="25">
        <v>27.818798401806738</v>
      </c>
      <c r="N21819" s="25">
        <v>28.514268361851904</v>
      </c>
      <c r="O21819" s="21">
        <v>0.84</v>
      </c>
      <c r="P21819" s="21">
        <v>356.81220696185187</v>
      </c>
      <c r="Q21819" s="21">
        <v>20.766470445179781</v>
      </c>
      <c r="R21819" s="24">
        <v>377.58</v>
      </c>
    </row>
    <row r="21820" spans="2:18" x14ac:dyDescent="0.25">
      <c r="B21820" s="23" t="s">
        <v>21832</v>
      </c>
      <c r="C21820" s="17">
        <v>1.47</v>
      </c>
      <c r="D21820" s="21">
        <v>140.53337999999999</v>
      </c>
      <c r="E21820" s="21">
        <v>206.58406859999999</v>
      </c>
      <c r="F21820" s="25">
        <v>32.327099999999994</v>
      </c>
      <c r="G21820" s="25">
        <v>88.546769999999995</v>
      </c>
      <c r="H21820" s="25">
        <v>25.23</v>
      </c>
      <c r="I21820" s="25">
        <v>25.482300000000002</v>
      </c>
      <c r="J21820" s="25">
        <v>25.6097115</v>
      </c>
      <c r="K21820" s="25">
        <v>26.045076595499996</v>
      </c>
      <c r="L21820" s="25">
        <v>27.034789506128998</v>
      </c>
      <c r="M21820" s="25">
        <v>27.818798401806738</v>
      </c>
      <c r="N21820" s="25">
        <v>28.514268361851904</v>
      </c>
      <c r="O21820" s="21">
        <v>0.84</v>
      </c>
      <c r="P21820" s="21">
        <v>356.81220696185187</v>
      </c>
      <c r="Q21820" s="21">
        <v>20.766470445179781</v>
      </c>
      <c r="R21820" s="24">
        <v>377.58</v>
      </c>
    </row>
    <row r="21821" spans="2:18" x14ac:dyDescent="0.25">
      <c r="B21821" s="23" t="s">
        <v>21833</v>
      </c>
      <c r="C21821" s="17">
        <v>1.47</v>
      </c>
      <c r="D21821" s="21">
        <v>140.53337999999999</v>
      </c>
      <c r="E21821" s="21">
        <v>206.58406859999999</v>
      </c>
      <c r="F21821" s="25">
        <v>32.327099999999994</v>
      </c>
      <c r="G21821" s="25">
        <v>88.546769999999995</v>
      </c>
      <c r="H21821" s="25">
        <v>25.23</v>
      </c>
      <c r="I21821" s="25">
        <v>25.482300000000002</v>
      </c>
      <c r="J21821" s="25">
        <v>25.6097115</v>
      </c>
      <c r="K21821" s="25">
        <v>26.045076595499996</v>
      </c>
      <c r="L21821" s="25">
        <v>27.034789506128998</v>
      </c>
      <c r="M21821" s="25">
        <v>27.818798401806738</v>
      </c>
      <c r="N21821" s="25">
        <v>28.514268361851904</v>
      </c>
      <c r="O21821" s="21">
        <v>0.84</v>
      </c>
      <c r="P21821" s="21">
        <v>356.81220696185187</v>
      </c>
      <c r="Q21821" s="21">
        <v>20.766470445179781</v>
      </c>
      <c r="R21821" s="24">
        <v>377.58</v>
      </c>
    </row>
    <row r="21822" spans="2:18" x14ac:dyDescent="0.25">
      <c r="B21822" s="23" t="s">
        <v>21834</v>
      </c>
      <c r="C21822" s="17">
        <v>1.47</v>
      </c>
      <c r="D21822" s="21">
        <v>140.53337999999999</v>
      </c>
      <c r="E21822" s="21">
        <v>206.58406859999999</v>
      </c>
      <c r="F21822" s="25">
        <v>32.327099999999994</v>
      </c>
      <c r="G21822" s="25">
        <v>88.546769999999995</v>
      </c>
      <c r="H21822" s="25">
        <v>25.23</v>
      </c>
      <c r="I21822" s="25">
        <v>25.482300000000002</v>
      </c>
      <c r="J21822" s="25">
        <v>25.6097115</v>
      </c>
      <c r="K21822" s="25">
        <v>26.045076595499996</v>
      </c>
      <c r="L21822" s="25">
        <v>27.034789506128998</v>
      </c>
      <c r="M21822" s="25">
        <v>27.818798401806738</v>
      </c>
      <c r="N21822" s="25">
        <v>28.514268361851904</v>
      </c>
      <c r="O21822" s="21">
        <v>0.84</v>
      </c>
      <c r="P21822" s="21">
        <v>356.81220696185187</v>
      </c>
      <c r="Q21822" s="21">
        <v>20.766470445179781</v>
      </c>
      <c r="R21822" s="24">
        <v>377.58</v>
      </c>
    </row>
    <row r="21823" spans="2:18" x14ac:dyDescent="0.25">
      <c r="B21823" s="23" t="s">
        <v>21835</v>
      </c>
      <c r="C21823" s="17">
        <v>1.47</v>
      </c>
      <c r="D21823" s="21">
        <v>140.53337999999999</v>
      </c>
      <c r="E21823" s="21">
        <v>206.58406859999999</v>
      </c>
      <c r="F21823" s="25">
        <v>32.327099999999994</v>
      </c>
      <c r="G21823" s="25">
        <v>88.546769999999995</v>
      </c>
      <c r="H21823" s="25">
        <v>25.23</v>
      </c>
      <c r="I21823" s="25">
        <v>25.482300000000002</v>
      </c>
      <c r="J21823" s="25">
        <v>25.6097115</v>
      </c>
      <c r="K21823" s="25">
        <v>26.045076595499996</v>
      </c>
      <c r="L21823" s="25">
        <v>27.034789506128998</v>
      </c>
      <c r="M21823" s="25">
        <v>27.818798401806738</v>
      </c>
      <c r="N21823" s="25">
        <v>28.514268361851904</v>
      </c>
      <c r="O21823" s="21">
        <v>0.84</v>
      </c>
      <c r="P21823" s="21">
        <v>356.81220696185187</v>
      </c>
      <c r="Q21823" s="21">
        <v>20.766470445179781</v>
      </c>
      <c r="R21823" s="24">
        <v>377.58</v>
      </c>
    </row>
    <row r="21824" spans="2:18" x14ac:dyDescent="0.25">
      <c r="B21824" s="23" t="s">
        <v>21836</v>
      </c>
      <c r="C21824" s="17">
        <v>1.47</v>
      </c>
      <c r="D21824" s="21">
        <v>140.53337999999999</v>
      </c>
      <c r="E21824" s="21">
        <v>206.58406859999999</v>
      </c>
      <c r="F21824" s="25">
        <v>32.327099999999994</v>
      </c>
      <c r="G21824" s="25">
        <v>88.546769999999995</v>
      </c>
      <c r="H21824" s="25">
        <v>25.23</v>
      </c>
      <c r="I21824" s="25">
        <v>25.482300000000002</v>
      </c>
      <c r="J21824" s="25">
        <v>25.6097115</v>
      </c>
      <c r="K21824" s="25">
        <v>26.045076595499996</v>
      </c>
      <c r="L21824" s="25">
        <v>27.034789506128998</v>
      </c>
      <c r="M21824" s="25">
        <v>27.818798401806738</v>
      </c>
      <c r="N21824" s="25">
        <v>28.514268361851904</v>
      </c>
      <c r="O21824" s="21">
        <v>0.84</v>
      </c>
      <c r="P21824" s="21">
        <v>356.81220696185187</v>
      </c>
      <c r="Q21824" s="21">
        <v>20.766470445179781</v>
      </c>
      <c r="R21824" s="24">
        <v>377.58</v>
      </c>
    </row>
    <row r="21825" spans="2:18" x14ac:dyDescent="0.25">
      <c r="B21825" s="23" t="s">
        <v>21837</v>
      </c>
      <c r="C21825" s="17">
        <v>1.47</v>
      </c>
      <c r="D21825" s="21">
        <v>140.53337999999999</v>
      </c>
      <c r="E21825" s="21">
        <v>206.58406859999999</v>
      </c>
      <c r="F21825" s="25">
        <v>32.327099999999994</v>
      </c>
      <c r="G21825" s="25">
        <v>88.546769999999995</v>
      </c>
      <c r="H21825" s="25">
        <v>25.23</v>
      </c>
      <c r="I21825" s="25">
        <v>25.482300000000002</v>
      </c>
      <c r="J21825" s="25">
        <v>25.6097115</v>
      </c>
      <c r="K21825" s="25">
        <v>26.045076595499996</v>
      </c>
      <c r="L21825" s="25">
        <v>27.034789506128998</v>
      </c>
      <c r="M21825" s="25">
        <v>27.818798401806738</v>
      </c>
      <c r="N21825" s="25">
        <v>28.514268361851904</v>
      </c>
      <c r="O21825" s="21">
        <v>0.84</v>
      </c>
      <c r="P21825" s="21">
        <v>356.81220696185187</v>
      </c>
      <c r="Q21825" s="21">
        <v>20.766470445179781</v>
      </c>
      <c r="R21825" s="24">
        <v>377.58</v>
      </c>
    </row>
    <row r="21826" spans="2:18" x14ac:dyDescent="0.25">
      <c r="B21826" s="23" t="s">
        <v>21838</v>
      </c>
      <c r="C21826" s="17">
        <v>1.47</v>
      </c>
      <c r="D21826" s="21">
        <v>140.53337999999999</v>
      </c>
      <c r="E21826" s="21">
        <v>206.58406859999999</v>
      </c>
      <c r="F21826" s="25">
        <v>32.327099999999994</v>
      </c>
      <c r="G21826" s="25">
        <v>88.546769999999995</v>
      </c>
      <c r="H21826" s="25">
        <v>25.23</v>
      </c>
      <c r="I21826" s="25">
        <v>25.482300000000002</v>
      </c>
      <c r="J21826" s="25">
        <v>25.6097115</v>
      </c>
      <c r="K21826" s="25">
        <v>26.045076595499996</v>
      </c>
      <c r="L21826" s="25">
        <v>27.034789506128998</v>
      </c>
      <c r="M21826" s="25">
        <v>27.818798401806738</v>
      </c>
      <c r="N21826" s="25">
        <v>28.514268361851904</v>
      </c>
      <c r="O21826" s="21">
        <v>0.84</v>
      </c>
      <c r="P21826" s="21">
        <v>356.81220696185187</v>
      </c>
      <c r="Q21826" s="21">
        <v>20.766470445179781</v>
      </c>
      <c r="R21826" s="24">
        <v>377.58</v>
      </c>
    </row>
    <row r="21827" spans="2:18" x14ac:dyDescent="0.25">
      <c r="B21827" s="23" t="s">
        <v>21839</v>
      </c>
      <c r="C21827" s="17">
        <v>1.47</v>
      </c>
      <c r="D21827" s="21">
        <v>140.53337999999999</v>
      </c>
      <c r="E21827" s="21">
        <v>206.58406859999999</v>
      </c>
      <c r="F21827" s="25">
        <v>32.327099999999994</v>
      </c>
      <c r="G21827" s="25">
        <v>88.546769999999995</v>
      </c>
      <c r="H21827" s="25">
        <v>25.23</v>
      </c>
      <c r="I21827" s="25">
        <v>25.482300000000002</v>
      </c>
      <c r="J21827" s="25">
        <v>25.6097115</v>
      </c>
      <c r="K21827" s="25">
        <v>26.045076595499996</v>
      </c>
      <c r="L21827" s="25">
        <v>27.034789506128998</v>
      </c>
      <c r="M21827" s="25">
        <v>27.818798401806738</v>
      </c>
      <c r="N21827" s="25">
        <v>28.514268361851904</v>
      </c>
      <c r="O21827" s="21">
        <v>0.84</v>
      </c>
      <c r="P21827" s="21">
        <v>356.81220696185187</v>
      </c>
      <c r="Q21827" s="21">
        <v>20.766470445179781</v>
      </c>
      <c r="R21827" s="24">
        <v>377.58</v>
      </c>
    </row>
    <row r="21828" spans="2:18" x14ac:dyDescent="0.25">
      <c r="B21828" s="23" t="s">
        <v>21840</v>
      </c>
      <c r="C21828" s="17">
        <v>1.47</v>
      </c>
      <c r="D21828" s="21">
        <v>140.53337999999999</v>
      </c>
      <c r="E21828" s="21">
        <v>206.58406859999999</v>
      </c>
      <c r="F21828" s="25">
        <v>32.327099999999994</v>
      </c>
      <c r="G21828" s="25">
        <v>88.546769999999995</v>
      </c>
      <c r="H21828" s="25">
        <v>25.23</v>
      </c>
      <c r="I21828" s="25">
        <v>25.482300000000002</v>
      </c>
      <c r="J21828" s="25">
        <v>25.6097115</v>
      </c>
      <c r="K21828" s="25">
        <v>26.045076595499996</v>
      </c>
      <c r="L21828" s="25">
        <v>27.034789506128998</v>
      </c>
      <c r="M21828" s="25">
        <v>27.818798401806738</v>
      </c>
      <c r="N21828" s="25">
        <v>28.514268361851904</v>
      </c>
      <c r="O21828" s="21">
        <v>0.84</v>
      </c>
      <c r="P21828" s="21">
        <v>356.81220696185187</v>
      </c>
      <c r="Q21828" s="21">
        <v>20.766470445179781</v>
      </c>
      <c r="R21828" s="24">
        <v>377.58</v>
      </c>
    </row>
    <row r="21829" spans="2:18" x14ac:dyDescent="0.25">
      <c r="B21829" s="23" t="s">
        <v>21841</v>
      </c>
      <c r="C21829" s="17">
        <v>1.47</v>
      </c>
      <c r="D21829" s="21">
        <v>140.53337999999999</v>
      </c>
      <c r="E21829" s="21">
        <v>206.58406859999999</v>
      </c>
      <c r="F21829" s="25">
        <v>32.327099999999994</v>
      </c>
      <c r="G21829" s="25">
        <v>88.546769999999995</v>
      </c>
      <c r="H21829" s="25">
        <v>25.23</v>
      </c>
      <c r="I21829" s="25">
        <v>25.482300000000002</v>
      </c>
      <c r="J21829" s="25">
        <v>25.6097115</v>
      </c>
      <c r="K21829" s="25">
        <v>26.045076595499996</v>
      </c>
      <c r="L21829" s="25">
        <v>27.034789506128998</v>
      </c>
      <c r="M21829" s="25">
        <v>27.818798401806738</v>
      </c>
      <c r="N21829" s="25">
        <v>28.514268361851904</v>
      </c>
      <c r="O21829" s="21">
        <v>0.84</v>
      </c>
      <c r="P21829" s="21">
        <v>356.81220696185187</v>
      </c>
      <c r="Q21829" s="21">
        <v>20.766470445179781</v>
      </c>
      <c r="R21829" s="24">
        <v>377.58</v>
      </c>
    </row>
    <row r="21830" spans="2:18" x14ac:dyDescent="0.25">
      <c r="B21830" s="23" t="s">
        <v>21842</v>
      </c>
      <c r="C21830" s="17">
        <v>1.47</v>
      </c>
      <c r="D21830" s="21">
        <v>140.53337999999999</v>
      </c>
      <c r="E21830" s="21">
        <v>206.58406859999999</v>
      </c>
      <c r="F21830" s="25">
        <v>32.327099999999994</v>
      </c>
      <c r="G21830" s="25">
        <v>88.546769999999995</v>
      </c>
      <c r="H21830" s="25">
        <v>25.23</v>
      </c>
      <c r="I21830" s="25">
        <v>25.482300000000002</v>
      </c>
      <c r="J21830" s="25">
        <v>25.6097115</v>
      </c>
      <c r="K21830" s="25">
        <v>26.045076595499996</v>
      </c>
      <c r="L21830" s="25">
        <v>27.034789506128998</v>
      </c>
      <c r="M21830" s="25">
        <v>27.818798401806738</v>
      </c>
      <c r="N21830" s="25">
        <v>28.514268361851904</v>
      </c>
      <c r="O21830" s="21">
        <v>0.84</v>
      </c>
      <c r="P21830" s="21">
        <v>356.81220696185187</v>
      </c>
      <c r="Q21830" s="21">
        <v>20.766470445179781</v>
      </c>
      <c r="R21830" s="24">
        <v>377.58</v>
      </c>
    </row>
    <row r="21831" spans="2:18" x14ac:dyDescent="0.25">
      <c r="B21831" s="23" t="s">
        <v>21843</v>
      </c>
      <c r="C21831" s="17">
        <v>1.47</v>
      </c>
      <c r="D21831" s="21">
        <v>140.53337999999999</v>
      </c>
      <c r="E21831" s="21">
        <v>206.58406859999999</v>
      </c>
      <c r="F21831" s="25">
        <v>32.327099999999994</v>
      </c>
      <c r="G21831" s="25">
        <v>88.546769999999995</v>
      </c>
      <c r="H21831" s="25">
        <v>25.23</v>
      </c>
      <c r="I21831" s="25">
        <v>25.482300000000002</v>
      </c>
      <c r="J21831" s="25">
        <v>25.6097115</v>
      </c>
      <c r="K21831" s="25">
        <v>26.045076595499996</v>
      </c>
      <c r="L21831" s="25">
        <v>27.034789506128998</v>
      </c>
      <c r="M21831" s="25">
        <v>27.818798401806738</v>
      </c>
      <c r="N21831" s="25">
        <v>28.514268361851904</v>
      </c>
      <c r="O21831" s="21">
        <v>0.84</v>
      </c>
      <c r="P21831" s="21">
        <v>356.81220696185187</v>
      </c>
      <c r="Q21831" s="21">
        <v>20.766470445179781</v>
      </c>
      <c r="R21831" s="24">
        <v>377.58</v>
      </c>
    </row>
    <row r="21832" spans="2:18" x14ac:dyDescent="0.25">
      <c r="B21832" s="23" t="s">
        <v>21844</v>
      </c>
      <c r="C21832" s="17">
        <v>1.47</v>
      </c>
      <c r="D21832" s="21">
        <v>140.53337999999999</v>
      </c>
      <c r="E21832" s="21">
        <v>206.58406859999999</v>
      </c>
      <c r="F21832" s="25">
        <v>32.327099999999994</v>
      </c>
      <c r="G21832" s="25">
        <v>88.546769999999995</v>
      </c>
      <c r="H21832" s="25">
        <v>25.23</v>
      </c>
      <c r="I21832" s="25">
        <v>25.482300000000002</v>
      </c>
      <c r="J21832" s="25">
        <v>25.6097115</v>
      </c>
      <c r="K21832" s="25">
        <v>26.045076595499996</v>
      </c>
      <c r="L21832" s="25">
        <v>27.034789506128998</v>
      </c>
      <c r="M21832" s="25">
        <v>27.818798401806738</v>
      </c>
      <c r="N21832" s="25">
        <v>28.514268361851904</v>
      </c>
      <c r="O21832" s="21">
        <v>0.84</v>
      </c>
      <c r="P21832" s="21">
        <v>356.81220696185187</v>
      </c>
      <c r="Q21832" s="21">
        <v>20.766470445179781</v>
      </c>
      <c r="R21832" s="24">
        <v>377.58</v>
      </c>
    </row>
    <row r="21833" spans="2:18" x14ac:dyDescent="0.25">
      <c r="B21833" s="23" t="s">
        <v>21845</v>
      </c>
      <c r="C21833" s="17">
        <v>1.47</v>
      </c>
      <c r="D21833" s="21">
        <v>140.53337999999999</v>
      </c>
      <c r="E21833" s="21">
        <v>206.58406859999999</v>
      </c>
      <c r="F21833" s="25">
        <v>32.327099999999994</v>
      </c>
      <c r="G21833" s="25">
        <v>88.546769999999995</v>
      </c>
      <c r="H21833" s="25">
        <v>25.23</v>
      </c>
      <c r="I21833" s="25">
        <v>25.482300000000002</v>
      </c>
      <c r="J21833" s="25">
        <v>25.6097115</v>
      </c>
      <c r="K21833" s="25">
        <v>26.045076595499996</v>
      </c>
      <c r="L21833" s="25">
        <v>27.034789506128998</v>
      </c>
      <c r="M21833" s="25">
        <v>27.818798401806738</v>
      </c>
      <c r="N21833" s="25">
        <v>28.514268361851904</v>
      </c>
      <c r="O21833" s="21">
        <v>0.84</v>
      </c>
      <c r="P21833" s="21">
        <v>356.81220696185187</v>
      </c>
      <c r="Q21833" s="21">
        <v>20.766470445179781</v>
      </c>
      <c r="R21833" s="24">
        <v>377.58</v>
      </c>
    </row>
    <row r="21834" spans="2:18" x14ac:dyDescent="0.25">
      <c r="B21834" s="23" t="s">
        <v>21846</v>
      </c>
      <c r="C21834" s="17">
        <v>1.47</v>
      </c>
      <c r="D21834" s="21">
        <v>140.53337999999999</v>
      </c>
      <c r="E21834" s="21">
        <v>206.58406859999999</v>
      </c>
      <c r="F21834" s="25">
        <v>32.327099999999994</v>
      </c>
      <c r="G21834" s="25">
        <v>88.546769999999995</v>
      </c>
      <c r="H21834" s="25">
        <v>25.23</v>
      </c>
      <c r="I21834" s="25">
        <v>25.482300000000002</v>
      </c>
      <c r="J21834" s="25">
        <v>25.6097115</v>
      </c>
      <c r="K21834" s="25">
        <v>26.045076595499996</v>
      </c>
      <c r="L21834" s="25">
        <v>27.034789506128998</v>
      </c>
      <c r="M21834" s="25">
        <v>27.818798401806738</v>
      </c>
      <c r="N21834" s="25">
        <v>28.514268361851904</v>
      </c>
      <c r="O21834" s="21">
        <v>0.84</v>
      </c>
      <c r="P21834" s="21">
        <v>356.81220696185187</v>
      </c>
      <c r="Q21834" s="21">
        <v>20.766470445179781</v>
      </c>
      <c r="R21834" s="24">
        <v>377.58</v>
      </c>
    </row>
    <row r="21835" spans="2:18" x14ac:dyDescent="0.25">
      <c r="B21835" s="23" t="s">
        <v>21847</v>
      </c>
      <c r="C21835" s="17">
        <v>1.47</v>
      </c>
      <c r="D21835" s="21">
        <v>140.53337999999999</v>
      </c>
      <c r="E21835" s="21">
        <v>206.58406859999999</v>
      </c>
      <c r="F21835" s="25">
        <v>32.327099999999994</v>
      </c>
      <c r="G21835" s="25">
        <v>88.546769999999995</v>
      </c>
      <c r="H21835" s="25">
        <v>25.23</v>
      </c>
      <c r="I21835" s="25">
        <v>25.482300000000002</v>
      </c>
      <c r="J21835" s="25">
        <v>25.6097115</v>
      </c>
      <c r="K21835" s="25">
        <v>26.045076595499996</v>
      </c>
      <c r="L21835" s="25">
        <v>27.034789506128998</v>
      </c>
      <c r="M21835" s="25">
        <v>27.818798401806738</v>
      </c>
      <c r="N21835" s="25">
        <v>28.514268361851904</v>
      </c>
      <c r="O21835" s="21">
        <v>0.84</v>
      </c>
      <c r="P21835" s="21">
        <v>356.81220696185187</v>
      </c>
      <c r="Q21835" s="21">
        <v>20.766470445179781</v>
      </c>
      <c r="R21835" s="24">
        <v>377.58</v>
      </c>
    </row>
    <row r="21836" spans="2:18" x14ac:dyDescent="0.25">
      <c r="B21836" s="23" t="s">
        <v>21848</v>
      </c>
      <c r="C21836" s="17">
        <v>1.47</v>
      </c>
      <c r="D21836" s="21">
        <v>140.53337999999999</v>
      </c>
      <c r="E21836" s="21">
        <v>206.58406859999999</v>
      </c>
      <c r="F21836" s="25">
        <v>32.327099999999994</v>
      </c>
      <c r="G21836" s="25">
        <v>88.546769999999995</v>
      </c>
      <c r="H21836" s="25">
        <v>25.23</v>
      </c>
      <c r="I21836" s="25">
        <v>25.482300000000002</v>
      </c>
      <c r="J21836" s="25">
        <v>25.6097115</v>
      </c>
      <c r="K21836" s="25">
        <v>26.045076595499996</v>
      </c>
      <c r="L21836" s="25">
        <v>27.034789506128998</v>
      </c>
      <c r="M21836" s="25">
        <v>27.818798401806738</v>
      </c>
      <c r="N21836" s="25">
        <v>28.514268361851904</v>
      </c>
      <c r="O21836" s="21">
        <v>0.84</v>
      </c>
      <c r="P21836" s="21">
        <v>356.81220696185187</v>
      </c>
      <c r="Q21836" s="21">
        <v>20.766470445179781</v>
      </c>
      <c r="R21836" s="24">
        <v>377.58</v>
      </c>
    </row>
    <row r="21837" spans="2:18" x14ac:dyDescent="0.25">
      <c r="B21837" s="23" t="s">
        <v>21849</v>
      </c>
      <c r="C21837" s="17">
        <v>1.47</v>
      </c>
      <c r="D21837" s="21">
        <v>140.53337999999999</v>
      </c>
      <c r="E21837" s="21">
        <v>206.58406859999999</v>
      </c>
      <c r="F21837" s="25">
        <v>32.327099999999994</v>
      </c>
      <c r="G21837" s="25">
        <v>88.546769999999995</v>
      </c>
      <c r="H21837" s="25">
        <v>25.23</v>
      </c>
      <c r="I21837" s="25">
        <v>25.482300000000002</v>
      </c>
      <c r="J21837" s="25">
        <v>25.6097115</v>
      </c>
      <c r="K21837" s="25">
        <v>26.045076595499996</v>
      </c>
      <c r="L21837" s="25">
        <v>27.034789506128998</v>
      </c>
      <c r="M21837" s="25">
        <v>27.818798401806738</v>
      </c>
      <c r="N21837" s="25">
        <v>28.514268361851904</v>
      </c>
      <c r="O21837" s="21">
        <v>0.84</v>
      </c>
      <c r="P21837" s="21">
        <v>356.81220696185187</v>
      </c>
      <c r="Q21837" s="21">
        <v>20.766470445179781</v>
      </c>
      <c r="R21837" s="24">
        <v>377.58</v>
      </c>
    </row>
    <row r="21838" spans="2:18" x14ac:dyDescent="0.25">
      <c r="B21838" s="23" t="s">
        <v>21850</v>
      </c>
      <c r="C21838" s="17">
        <v>1.47</v>
      </c>
      <c r="D21838" s="21">
        <v>140.53337999999999</v>
      </c>
      <c r="E21838" s="21">
        <v>206.58406859999999</v>
      </c>
      <c r="F21838" s="25">
        <v>32.327099999999994</v>
      </c>
      <c r="G21838" s="25">
        <v>88.546769999999995</v>
      </c>
      <c r="H21838" s="25">
        <v>25.23</v>
      </c>
      <c r="I21838" s="25">
        <v>25.482300000000002</v>
      </c>
      <c r="J21838" s="25">
        <v>25.6097115</v>
      </c>
      <c r="K21838" s="25">
        <v>26.045076595499996</v>
      </c>
      <c r="L21838" s="25">
        <v>27.034789506128998</v>
      </c>
      <c r="M21838" s="25">
        <v>27.818798401806738</v>
      </c>
      <c r="N21838" s="25">
        <v>28.514268361851904</v>
      </c>
      <c r="O21838" s="21">
        <v>0.84</v>
      </c>
      <c r="P21838" s="21">
        <v>356.81220696185187</v>
      </c>
      <c r="Q21838" s="21">
        <v>20.766470445179781</v>
      </c>
      <c r="R21838" s="24">
        <v>377.58</v>
      </c>
    </row>
    <row r="21839" spans="2:18" x14ac:dyDescent="0.25">
      <c r="B21839" s="23" t="s">
        <v>21851</v>
      </c>
      <c r="C21839" s="17">
        <v>1.47</v>
      </c>
      <c r="D21839" s="21">
        <v>140.53337999999999</v>
      </c>
      <c r="E21839" s="21">
        <v>206.58406859999999</v>
      </c>
      <c r="F21839" s="25">
        <v>32.327099999999994</v>
      </c>
      <c r="G21839" s="25">
        <v>88.546769999999995</v>
      </c>
      <c r="H21839" s="25">
        <v>25.23</v>
      </c>
      <c r="I21839" s="25">
        <v>25.482300000000002</v>
      </c>
      <c r="J21839" s="25">
        <v>25.6097115</v>
      </c>
      <c r="K21839" s="25">
        <v>26.045076595499996</v>
      </c>
      <c r="L21839" s="25">
        <v>27.034789506128998</v>
      </c>
      <c r="M21839" s="25">
        <v>27.818798401806738</v>
      </c>
      <c r="N21839" s="25">
        <v>28.514268361851904</v>
      </c>
      <c r="O21839" s="21">
        <v>0.84</v>
      </c>
      <c r="P21839" s="21">
        <v>356.81220696185187</v>
      </c>
      <c r="Q21839" s="21">
        <v>20.766470445179781</v>
      </c>
      <c r="R21839" s="24">
        <v>377.58</v>
      </c>
    </row>
    <row r="21840" spans="2:18" x14ac:dyDescent="0.25">
      <c r="B21840" s="23" t="s">
        <v>21852</v>
      </c>
      <c r="C21840" s="17">
        <v>1.47</v>
      </c>
      <c r="D21840" s="21">
        <v>140.53337999999999</v>
      </c>
      <c r="E21840" s="21">
        <v>206.58406859999999</v>
      </c>
      <c r="F21840" s="25">
        <v>32.327099999999994</v>
      </c>
      <c r="G21840" s="25">
        <v>88.546769999999995</v>
      </c>
      <c r="H21840" s="25">
        <v>25.23</v>
      </c>
      <c r="I21840" s="25">
        <v>25.482300000000002</v>
      </c>
      <c r="J21840" s="25">
        <v>25.6097115</v>
      </c>
      <c r="K21840" s="25">
        <v>26.045076595499996</v>
      </c>
      <c r="L21840" s="25">
        <v>27.034789506128998</v>
      </c>
      <c r="M21840" s="25">
        <v>27.818798401806738</v>
      </c>
      <c r="N21840" s="25">
        <v>28.514268361851904</v>
      </c>
      <c r="O21840" s="21">
        <v>0.84</v>
      </c>
      <c r="P21840" s="21">
        <v>356.81220696185187</v>
      </c>
      <c r="Q21840" s="21">
        <v>20.766470445179781</v>
      </c>
      <c r="R21840" s="24">
        <v>377.58</v>
      </c>
    </row>
    <row r="21841" spans="2:18" x14ac:dyDescent="0.25">
      <c r="B21841" s="23" t="s">
        <v>21853</v>
      </c>
      <c r="C21841" s="17">
        <v>1.47</v>
      </c>
      <c r="D21841" s="21">
        <v>140.53337999999999</v>
      </c>
      <c r="E21841" s="21">
        <v>206.58406859999999</v>
      </c>
      <c r="F21841" s="25">
        <v>32.327099999999994</v>
      </c>
      <c r="G21841" s="25">
        <v>88.546769999999995</v>
      </c>
      <c r="H21841" s="25">
        <v>25.23</v>
      </c>
      <c r="I21841" s="25">
        <v>25.482300000000002</v>
      </c>
      <c r="J21841" s="25">
        <v>25.6097115</v>
      </c>
      <c r="K21841" s="25">
        <v>26.045076595499996</v>
      </c>
      <c r="L21841" s="25">
        <v>27.034789506128998</v>
      </c>
      <c r="M21841" s="25">
        <v>27.818798401806738</v>
      </c>
      <c r="N21841" s="25">
        <v>28.514268361851904</v>
      </c>
      <c r="O21841" s="21">
        <v>0.84</v>
      </c>
      <c r="P21841" s="21">
        <v>356.81220696185187</v>
      </c>
      <c r="Q21841" s="21">
        <v>20.766470445179781</v>
      </c>
      <c r="R21841" s="24">
        <v>377.58</v>
      </c>
    </row>
    <row r="21842" spans="2:18" x14ac:dyDescent="0.25">
      <c r="B21842" s="23" t="s">
        <v>21854</v>
      </c>
      <c r="C21842" s="17">
        <v>1.47</v>
      </c>
      <c r="D21842" s="21">
        <v>140.53337999999999</v>
      </c>
      <c r="E21842" s="21">
        <v>206.58406859999999</v>
      </c>
      <c r="F21842" s="25">
        <v>32.327099999999994</v>
      </c>
      <c r="G21842" s="25">
        <v>88.546769999999995</v>
      </c>
      <c r="H21842" s="25">
        <v>25.23</v>
      </c>
      <c r="I21842" s="25">
        <v>25.482300000000002</v>
      </c>
      <c r="J21842" s="25">
        <v>25.6097115</v>
      </c>
      <c r="K21842" s="25">
        <v>26.045076595499996</v>
      </c>
      <c r="L21842" s="25">
        <v>27.034789506128998</v>
      </c>
      <c r="M21842" s="25">
        <v>27.818798401806738</v>
      </c>
      <c r="N21842" s="25">
        <v>28.514268361851904</v>
      </c>
      <c r="O21842" s="21">
        <v>0.84</v>
      </c>
      <c r="P21842" s="21">
        <v>356.81220696185187</v>
      </c>
      <c r="Q21842" s="21">
        <v>20.766470445179781</v>
      </c>
      <c r="R21842" s="24">
        <v>377.58</v>
      </c>
    </row>
    <row r="21843" spans="2:18" x14ac:dyDescent="0.25">
      <c r="B21843" s="23" t="s">
        <v>21855</v>
      </c>
      <c r="C21843" s="17">
        <v>1.47</v>
      </c>
      <c r="D21843" s="21">
        <v>140.53337999999999</v>
      </c>
      <c r="E21843" s="21">
        <v>206.58406859999999</v>
      </c>
      <c r="F21843" s="25">
        <v>32.327099999999994</v>
      </c>
      <c r="G21843" s="25">
        <v>88.546769999999995</v>
      </c>
      <c r="H21843" s="25">
        <v>25.23</v>
      </c>
      <c r="I21843" s="25">
        <v>25.482300000000002</v>
      </c>
      <c r="J21843" s="25">
        <v>25.6097115</v>
      </c>
      <c r="K21843" s="25">
        <v>26.045076595499996</v>
      </c>
      <c r="L21843" s="25">
        <v>27.034789506128998</v>
      </c>
      <c r="M21843" s="25">
        <v>27.818798401806738</v>
      </c>
      <c r="N21843" s="25">
        <v>28.514268361851904</v>
      </c>
      <c r="O21843" s="21">
        <v>0.84</v>
      </c>
      <c r="P21843" s="21">
        <v>356.81220696185187</v>
      </c>
      <c r="Q21843" s="21">
        <v>20.766470445179781</v>
      </c>
      <c r="R21843" s="24">
        <v>377.58</v>
      </c>
    </row>
    <row r="21844" spans="2:18" x14ac:dyDescent="0.25">
      <c r="B21844" s="23" t="s">
        <v>21856</v>
      </c>
      <c r="C21844" s="17">
        <v>1.47</v>
      </c>
      <c r="D21844" s="21">
        <v>140.53337999999999</v>
      </c>
      <c r="E21844" s="21">
        <v>206.58406859999999</v>
      </c>
      <c r="F21844" s="25">
        <v>32.327099999999994</v>
      </c>
      <c r="G21844" s="25">
        <v>88.546769999999995</v>
      </c>
      <c r="H21844" s="25">
        <v>25.23</v>
      </c>
      <c r="I21844" s="25">
        <v>25.482300000000002</v>
      </c>
      <c r="J21844" s="25">
        <v>25.6097115</v>
      </c>
      <c r="K21844" s="25">
        <v>26.045076595499996</v>
      </c>
      <c r="L21844" s="25">
        <v>27.034789506128998</v>
      </c>
      <c r="M21844" s="25">
        <v>27.818798401806738</v>
      </c>
      <c r="N21844" s="25">
        <v>28.514268361851904</v>
      </c>
      <c r="O21844" s="21">
        <v>0.84</v>
      </c>
      <c r="P21844" s="21">
        <v>356.81220696185187</v>
      </c>
      <c r="Q21844" s="21">
        <v>20.766470445179781</v>
      </c>
      <c r="R21844" s="24">
        <v>377.58</v>
      </c>
    </row>
    <row r="21845" spans="2:18" x14ac:dyDescent="0.25">
      <c r="B21845" s="23" t="s">
        <v>21857</v>
      </c>
      <c r="C21845" s="17">
        <v>1.47</v>
      </c>
      <c r="D21845" s="21">
        <v>140.53337999999999</v>
      </c>
      <c r="E21845" s="21">
        <v>206.58406859999999</v>
      </c>
      <c r="F21845" s="25">
        <v>32.327099999999994</v>
      </c>
      <c r="G21845" s="25">
        <v>88.546769999999995</v>
      </c>
      <c r="H21845" s="25">
        <v>25.23</v>
      </c>
      <c r="I21845" s="25">
        <v>25.482300000000002</v>
      </c>
      <c r="J21845" s="25">
        <v>25.6097115</v>
      </c>
      <c r="K21845" s="25">
        <v>26.045076595499996</v>
      </c>
      <c r="L21845" s="25">
        <v>27.034789506128998</v>
      </c>
      <c r="M21845" s="25">
        <v>27.818798401806738</v>
      </c>
      <c r="N21845" s="25">
        <v>28.514268361851904</v>
      </c>
      <c r="O21845" s="21">
        <v>0.84</v>
      </c>
      <c r="P21845" s="21">
        <v>356.81220696185187</v>
      </c>
      <c r="Q21845" s="21">
        <v>20.766470445179781</v>
      </c>
      <c r="R21845" s="24">
        <v>377.58</v>
      </c>
    </row>
    <row r="21846" spans="2:18" x14ac:dyDescent="0.25">
      <c r="B21846" s="23" t="s">
        <v>21858</v>
      </c>
      <c r="C21846" s="17">
        <v>1.47</v>
      </c>
      <c r="D21846" s="21">
        <v>140.53337999999999</v>
      </c>
      <c r="E21846" s="21">
        <v>206.58406859999999</v>
      </c>
      <c r="F21846" s="25">
        <v>32.327099999999994</v>
      </c>
      <c r="G21846" s="25">
        <v>88.546769999999995</v>
      </c>
      <c r="H21846" s="25">
        <v>25.23</v>
      </c>
      <c r="I21846" s="25">
        <v>25.482300000000002</v>
      </c>
      <c r="J21846" s="25">
        <v>25.6097115</v>
      </c>
      <c r="K21846" s="25">
        <v>26.045076595499996</v>
      </c>
      <c r="L21846" s="25">
        <v>27.034789506128998</v>
      </c>
      <c r="M21846" s="25">
        <v>27.818798401806738</v>
      </c>
      <c r="N21846" s="25">
        <v>28.514268361851904</v>
      </c>
      <c r="O21846" s="21">
        <v>0.84</v>
      </c>
      <c r="P21846" s="21">
        <v>356.81220696185187</v>
      </c>
      <c r="Q21846" s="21">
        <v>20.766470445179781</v>
      </c>
      <c r="R21846" s="24">
        <v>377.58</v>
      </c>
    </row>
    <row r="21847" spans="2:18" x14ac:dyDescent="0.25">
      <c r="B21847" s="23" t="s">
        <v>21859</v>
      </c>
      <c r="C21847" s="17">
        <v>1.47</v>
      </c>
      <c r="D21847" s="21">
        <v>140.53337999999999</v>
      </c>
      <c r="E21847" s="21">
        <v>206.58406859999999</v>
      </c>
      <c r="F21847" s="25">
        <v>32.327099999999994</v>
      </c>
      <c r="G21847" s="25">
        <v>88.546769999999995</v>
      </c>
      <c r="H21847" s="25">
        <v>25.23</v>
      </c>
      <c r="I21847" s="25">
        <v>25.482300000000002</v>
      </c>
      <c r="J21847" s="25">
        <v>25.6097115</v>
      </c>
      <c r="K21847" s="25">
        <v>26.045076595499996</v>
      </c>
      <c r="L21847" s="25">
        <v>27.034789506128998</v>
      </c>
      <c r="M21847" s="25">
        <v>27.818798401806738</v>
      </c>
      <c r="N21847" s="25">
        <v>28.514268361851904</v>
      </c>
      <c r="O21847" s="21">
        <v>0.84</v>
      </c>
      <c r="P21847" s="21">
        <v>356.81220696185187</v>
      </c>
      <c r="Q21847" s="21">
        <v>20.766470445179781</v>
      </c>
      <c r="R21847" s="24">
        <v>377.58</v>
      </c>
    </row>
    <row r="21848" spans="2:18" x14ac:dyDescent="0.25">
      <c r="B21848" s="23" t="s">
        <v>21860</v>
      </c>
      <c r="C21848" s="17">
        <v>1.47</v>
      </c>
      <c r="D21848" s="21">
        <v>140.53337999999999</v>
      </c>
      <c r="E21848" s="21">
        <v>206.58406859999999</v>
      </c>
      <c r="F21848" s="25">
        <v>32.327099999999994</v>
      </c>
      <c r="G21848" s="25">
        <v>88.546769999999995</v>
      </c>
      <c r="H21848" s="25">
        <v>25.23</v>
      </c>
      <c r="I21848" s="25">
        <v>25.482300000000002</v>
      </c>
      <c r="J21848" s="25">
        <v>25.6097115</v>
      </c>
      <c r="K21848" s="25">
        <v>26.045076595499996</v>
      </c>
      <c r="L21848" s="25">
        <v>27.034789506128998</v>
      </c>
      <c r="M21848" s="25">
        <v>27.818798401806738</v>
      </c>
      <c r="N21848" s="25">
        <v>28.514268361851904</v>
      </c>
      <c r="O21848" s="21">
        <v>0.84</v>
      </c>
      <c r="P21848" s="21">
        <v>356.81220696185187</v>
      </c>
      <c r="Q21848" s="21">
        <v>20.766470445179781</v>
      </c>
      <c r="R21848" s="24">
        <v>377.58</v>
      </c>
    </row>
    <row r="21849" spans="2:18" x14ac:dyDescent="0.25">
      <c r="B21849" s="23" t="s">
        <v>21861</v>
      </c>
      <c r="C21849" s="17">
        <v>1.47</v>
      </c>
      <c r="D21849" s="21">
        <v>140.53337999999999</v>
      </c>
      <c r="E21849" s="21">
        <v>206.58406859999999</v>
      </c>
      <c r="F21849" s="25">
        <v>32.327099999999994</v>
      </c>
      <c r="G21849" s="25">
        <v>88.546769999999995</v>
      </c>
      <c r="H21849" s="25">
        <v>25.23</v>
      </c>
      <c r="I21849" s="25">
        <v>25.482300000000002</v>
      </c>
      <c r="J21849" s="25">
        <v>25.6097115</v>
      </c>
      <c r="K21849" s="25">
        <v>26.045076595499996</v>
      </c>
      <c r="L21849" s="25">
        <v>27.034789506128998</v>
      </c>
      <c r="M21849" s="25">
        <v>27.818798401806738</v>
      </c>
      <c r="N21849" s="25">
        <v>28.514268361851904</v>
      </c>
      <c r="O21849" s="21">
        <v>0.84</v>
      </c>
      <c r="P21849" s="21">
        <v>356.81220696185187</v>
      </c>
      <c r="Q21849" s="21">
        <v>20.766470445179781</v>
      </c>
      <c r="R21849" s="24">
        <v>377.58</v>
      </c>
    </row>
    <row r="21850" spans="2:18" x14ac:dyDescent="0.25">
      <c r="B21850" s="23" t="s">
        <v>21862</v>
      </c>
      <c r="C21850" s="17">
        <v>1.47</v>
      </c>
      <c r="D21850" s="21">
        <v>140.53337999999999</v>
      </c>
      <c r="E21850" s="21">
        <v>206.58406859999999</v>
      </c>
      <c r="F21850" s="25">
        <v>32.327099999999994</v>
      </c>
      <c r="G21850" s="25">
        <v>88.546769999999995</v>
      </c>
      <c r="H21850" s="25">
        <v>25.23</v>
      </c>
      <c r="I21850" s="25">
        <v>25.482300000000002</v>
      </c>
      <c r="J21850" s="25">
        <v>25.6097115</v>
      </c>
      <c r="K21850" s="25">
        <v>26.045076595499996</v>
      </c>
      <c r="L21850" s="25">
        <v>27.034789506128998</v>
      </c>
      <c r="M21850" s="25">
        <v>27.818798401806738</v>
      </c>
      <c r="N21850" s="25">
        <v>28.514268361851904</v>
      </c>
      <c r="O21850" s="21">
        <v>0.84</v>
      </c>
      <c r="P21850" s="21">
        <v>356.81220696185187</v>
      </c>
      <c r="Q21850" s="21">
        <v>20.766470445179781</v>
      </c>
      <c r="R21850" s="24">
        <v>377.58</v>
      </c>
    </row>
    <row r="21851" spans="2:18" x14ac:dyDescent="0.25">
      <c r="B21851" s="23" t="s">
        <v>21863</v>
      </c>
      <c r="C21851" s="17">
        <v>1.47</v>
      </c>
      <c r="D21851" s="21">
        <v>140.53337999999999</v>
      </c>
      <c r="E21851" s="21">
        <v>206.58406859999999</v>
      </c>
      <c r="F21851" s="25">
        <v>32.327099999999994</v>
      </c>
      <c r="G21851" s="25">
        <v>88.546769999999995</v>
      </c>
      <c r="H21851" s="25">
        <v>25.23</v>
      </c>
      <c r="I21851" s="25">
        <v>25.482300000000002</v>
      </c>
      <c r="J21851" s="25">
        <v>25.6097115</v>
      </c>
      <c r="K21851" s="25">
        <v>26.045076595499996</v>
      </c>
      <c r="L21851" s="25">
        <v>27.034789506128998</v>
      </c>
      <c r="M21851" s="25">
        <v>27.818798401806738</v>
      </c>
      <c r="N21851" s="25">
        <v>28.514268361851904</v>
      </c>
      <c r="O21851" s="21">
        <v>0.84</v>
      </c>
      <c r="P21851" s="21">
        <v>356.81220696185187</v>
      </c>
      <c r="Q21851" s="21">
        <v>20.766470445179781</v>
      </c>
      <c r="R21851" s="24">
        <v>377.58</v>
      </c>
    </row>
    <row r="21852" spans="2:18" x14ac:dyDescent="0.25">
      <c r="B21852" s="23" t="s">
        <v>21864</v>
      </c>
      <c r="C21852" s="17">
        <v>1.47</v>
      </c>
      <c r="D21852" s="21">
        <v>140.53337999999999</v>
      </c>
      <c r="E21852" s="21">
        <v>206.58406859999999</v>
      </c>
      <c r="F21852" s="25">
        <v>32.327099999999994</v>
      </c>
      <c r="G21852" s="25">
        <v>88.546769999999995</v>
      </c>
      <c r="H21852" s="25">
        <v>25.23</v>
      </c>
      <c r="I21852" s="25">
        <v>25.482300000000002</v>
      </c>
      <c r="J21852" s="25">
        <v>25.6097115</v>
      </c>
      <c r="K21852" s="25">
        <v>26.045076595499996</v>
      </c>
      <c r="L21852" s="25">
        <v>27.034789506128998</v>
      </c>
      <c r="M21852" s="25">
        <v>27.818798401806738</v>
      </c>
      <c r="N21852" s="25">
        <v>28.514268361851904</v>
      </c>
      <c r="O21852" s="21">
        <v>0.84</v>
      </c>
      <c r="P21852" s="21">
        <v>356.81220696185187</v>
      </c>
      <c r="Q21852" s="21">
        <v>20.766470445179781</v>
      </c>
      <c r="R21852" s="24">
        <v>377.58</v>
      </c>
    </row>
    <row r="21853" spans="2:18" x14ac:dyDescent="0.25">
      <c r="B21853" s="23" t="s">
        <v>21865</v>
      </c>
      <c r="C21853" s="17">
        <v>1.47</v>
      </c>
      <c r="D21853" s="21">
        <v>140.53337999999999</v>
      </c>
      <c r="E21853" s="21">
        <v>206.58406859999999</v>
      </c>
      <c r="F21853" s="25">
        <v>32.327099999999994</v>
      </c>
      <c r="G21853" s="25">
        <v>88.546769999999995</v>
      </c>
      <c r="H21853" s="25">
        <v>25.23</v>
      </c>
      <c r="I21853" s="25">
        <v>25.482300000000002</v>
      </c>
      <c r="J21853" s="25">
        <v>25.6097115</v>
      </c>
      <c r="K21853" s="25">
        <v>26.045076595499996</v>
      </c>
      <c r="L21853" s="25">
        <v>27.034789506128998</v>
      </c>
      <c r="M21853" s="25">
        <v>27.818798401806738</v>
      </c>
      <c r="N21853" s="25">
        <v>28.514268361851904</v>
      </c>
      <c r="O21853" s="21">
        <v>0.84</v>
      </c>
      <c r="P21853" s="21">
        <v>356.81220696185187</v>
      </c>
      <c r="Q21853" s="21">
        <v>20.766470445179781</v>
      </c>
      <c r="R21853" s="24">
        <v>377.58</v>
      </c>
    </row>
    <row r="21854" spans="2:18" x14ac:dyDescent="0.25">
      <c r="B21854" s="23" t="s">
        <v>21866</v>
      </c>
      <c r="C21854" s="17">
        <v>1.47</v>
      </c>
      <c r="D21854" s="21">
        <v>140.53337999999999</v>
      </c>
      <c r="E21854" s="21">
        <v>206.58406859999999</v>
      </c>
      <c r="F21854" s="25">
        <v>32.327099999999994</v>
      </c>
      <c r="G21854" s="25">
        <v>88.546769999999995</v>
      </c>
      <c r="H21854" s="25">
        <v>25.23</v>
      </c>
      <c r="I21854" s="25">
        <v>25.482300000000002</v>
      </c>
      <c r="J21854" s="25">
        <v>25.6097115</v>
      </c>
      <c r="K21854" s="25">
        <v>26.045076595499996</v>
      </c>
      <c r="L21854" s="25">
        <v>27.034789506128998</v>
      </c>
      <c r="M21854" s="25">
        <v>27.818798401806738</v>
      </c>
      <c r="N21854" s="25">
        <v>28.514268361851904</v>
      </c>
      <c r="O21854" s="21">
        <v>0.84</v>
      </c>
      <c r="P21854" s="21">
        <v>356.81220696185187</v>
      </c>
      <c r="Q21854" s="21">
        <v>20.766470445179781</v>
      </c>
      <c r="R21854" s="24">
        <v>377.58</v>
      </c>
    </row>
    <row r="21855" spans="2:18" x14ac:dyDescent="0.25">
      <c r="B21855" s="23" t="s">
        <v>21867</v>
      </c>
      <c r="C21855" s="17">
        <v>1.47</v>
      </c>
      <c r="D21855" s="21">
        <v>140.53337999999999</v>
      </c>
      <c r="E21855" s="21">
        <v>206.58406859999999</v>
      </c>
      <c r="F21855" s="25">
        <v>32.327099999999994</v>
      </c>
      <c r="G21855" s="25">
        <v>88.546769999999995</v>
      </c>
      <c r="H21855" s="25">
        <v>25.23</v>
      </c>
      <c r="I21855" s="25">
        <v>25.482300000000002</v>
      </c>
      <c r="J21855" s="25">
        <v>25.6097115</v>
      </c>
      <c r="K21855" s="25">
        <v>26.045076595499996</v>
      </c>
      <c r="L21855" s="25">
        <v>27.034789506128998</v>
      </c>
      <c r="M21855" s="25">
        <v>27.818798401806738</v>
      </c>
      <c r="N21855" s="25">
        <v>28.514268361851904</v>
      </c>
      <c r="O21855" s="21">
        <v>0.84</v>
      </c>
      <c r="P21855" s="21">
        <v>356.81220696185187</v>
      </c>
      <c r="Q21855" s="21">
        <v>20.766470445179781</v>
      </c>
      <c r="R21855" s="24">
        <v>377.58</v>
      </c>
    </row>
    <row r="21856" spans="2:18" x14ac:dyDescent="0.25">
      <c r="B21856" s="23" t="s">
        <v>21868</v>
      </c>
      <c r="C21856" s="17">
        <v>1.47</v>
      </c>
      <c r="D21856" s="21">
        <v>140.53337999999999</v>
      </c>
      <c r="E21856" s="21">
        <v>206.58406859999999</v>
      </c>
      <c r="F21856" s="25">
        <v>32.327099999999994</v>
      </c>
      <c r="G21856" s="25">
        <v>88.546769999999995</v>
      </c>
      <c r="H21856" s="25">
        <v>25.23</v>
      </c>
      <c r="I21856" s="25">
        <v>25.482300000000002</v>
      </c>
      <c r="J21856" s="25">
        <v>25.6097115</v>
      </c>
      <c r="K21856" s="25">
        <v>26.045076595499996</v>
      </c>
      <c r="L21856" s="25">
        <v>27.034789506128998</v>
      </c>
      <c r="M21856" s="25">
        <v>27.818798401806738</v>
      </c>
      <c r="N21856" s="25">
        <v>28.514268361851904</v>
      </c>
      <c r="O21856" s="21">
        <v>0.84</v>
      </c>
      <c r="P21856" s="21">
        <v>356.81220696185187</v>
      </c>
      <c r="Q21856" s="21">
        <v>20.766470445179781</v>
      </c>
      <c r="R21856" s="24">
        <v>377.58</v>
      </c>
    </row>
    <row r="21857" spans="2:18" x14ac:dyDescent="0.25">
      <c r="B21857" s="23" t="s">
        <v>21869</v>
      </c>
      <c r="C21857" s="17">
        <v>1.47</v>
      </c>
      <c r="D21857" s="21">
        <v>140.53337999999999</v>
      </c>
      <c r="E21857" s="21">
        <v>206.58406859999999</v>
      </c>
      <c r="F21857" s="25">
        <v>32.327099999999994</v>
      </c>
      <c r="G21857" s="25">
        <v>88.546769999999995</v>
      </c>
      <c r="H21857" s="25">
        <v>25.23</v>
      </c>
      <c r="I21857" s="25">
        <v>25.482300000000002</v>
      </c>
      <c r="J21857" s="25">
        <v>25.6097115</v>
      </c>
      <c r="K21857" s="25">
        <v>26.045076595499996</v>
      </c>
      <c r="L21857" s="25">
        <v>27.034789506128998</v>
      </c>
      <c r="M21857" s="25">
        <v>27.818798401806738</v>
      </c>
      <c r="N21857" s="25">
        <v>28.514268361851904</v>
      </c>
      <c r="O21857" s="21">
        <v>0.84</v>
      </c>
      <c r="P21857" s="21">
        <v>356.81220696185187</v>
      </c>
      <c r="Q21857" s="21">
        <v>20.766470445179781</v>
      </c>
      <c r="R21857" s="24">
        <v>377.58</v>
      </c>
    </row>
    <row r="21858" spans="2:18" x14ac:dyDescent="0.25">
      <c r="B21858" s="23" t="s">
        <v>21870</v>
      </c>
      <c r="C21858" s="17">
        <v>1.47</v>
      </c>
      <c r="D21858" s="21">
        <v>140.53337999999999</v>
      </c>
      <c r="E21858" s="21">
        <v>206.58406859999999</v>
      </c>
      <c r="F21858" s="25">
        <v>32.327099999999994</v>
      </c>
      <c r="G21858" s="25">
        <v>88.546769999999995</v>
      </c>
      <c r="H21858" s="25">
        <v>25.23</v>
      </c>
      <c r="I21858" s="25">
        <v>25.482300000000002</v>
      </c>
      <c r="J21858" s="25">
        <v>25.6097115</v>
      </c>
      <c r="K21858" s="25">
        <v>26.045076595499996</v>
      </c>
      <c r="L21858" s="25">
        <v>27.034789506128998</v>
      </c>
      <c r="M21858" s="25">
        <v>27.818798401806738</v>
      </c>
      <c r="N21858" s="25">
        <v>28.514268361851904</v>
      </c>
      <c r="O21858" s="21">
        <v>0.84</v>
      </c>
      <c r="P21858" s="21">
        <v>356.81220696185187</v>
      </c>
      <c r="Q21858" s="21">
        <v>20.766470445179781</v>
      </c>
      <c r="R21858" s="24">
        <v>377.58</v>
      </c>
    </row>
    <row r="21859" spans="2:18" x14ac:dyDescent="0.25">
      <c r="B21859" s="23" t="s">
        <v>21871</v>
      </c>
      <c r="C21859" s="17">
        <v>1.47</v>
      </c>
      <c r="D21859" s="21">
        <v>140.53337999999999</v>
      </c>
      <c r="E21859" s="21">
        <v>206.58406859999999</v>
      </c>
      <c r="F21859" s="25">
        <v>32.327099999999994</v>
      </c>
      <c r="G21859" s="25">
        <v>88.546769999999995</v>
      </c>
      <c r="H21859" s="25">
        <v>25.23</v>
      </c>
      <c r="I21859" s="25">
        <v>25.482300000000002</v>
      </c>
      <c r="J21859" s="25">
        <v>25.6097115</v>
      </c>
      <c r="K21859" s="25">
        <v>26.045076595499996</v>
      </c>
      <c r="L21859" s="25">
        <v>27.034789506128998</v>
      </c>
      <c r="M21859" s="25">
        <v>27.818798401806738</v>
      </c>
      <c r="N21859" s="25">
        <v>28.514268361851904</v>
      </c>
      <c r="O21859" s="21">
        <v>0.84</v>
      </c>
      <c r="P21859" s="21">
        <v>356.81220696185187</v>
      </c>
      <c r="Q21859" s="21">
        <v>20.766470445179781</v>
      </c>
      <c r="R21859" s="24">
        <v>377.58</v>
      </c>
    </row>
    <row r="21860" spans="2:18" x14ac:dyDescent="0.25">
      <c r="B21860" s="23" t="s">
        <v>21872</v>
      </c>
      <c r="C21860" s="17">
        <v>1.47</v>
      </c>
      <c r="D21860" s="21">
        <v>140.53337999999999</v>
      </c>
      <c r="E21860" s="21">
        <v>206.58406859999999</v>
      </c>
      <c r="F21860" s="25">
        <v>32.327099999999994</v>
      </c>
      <c r="G21860" s="25">
        <v>88.546769999999995</v>
      </c>
      <c r="H21860" s="25">
        <v>25.23</v>
      </c>
      <c r="I21860" s="25">
        <v>25.482300000000002</v>
      </c>
      <c r="J21860" s="25">
        <v>25.6097115</v>
      </c>
      <c r="K21860" s="25">
        <v>26.045076595499996</v>
      </c>
      <c r="L21860" s="25">
        <v>27.034789506128998</v>
      </c>
      <c r="M21860" s="25">
        <v>27.818798401806738</v>
      </c>
      <c r="N21860" s="25">
        <v>28.514268361851904</v>
      </c>
      <c r="O21860" s="21">
        <v>0.84</v>
      </c>
      <c r="P21860" s="21">
        <v>356.81220696185187</v>
      </c>
      <c r="Q21860" s="21">
        <v>20.766470445179781</v>
      </c>
      <c r="R21860" s="24">
        <v>377.58</v>
      </c>
    </row>
    <row r="21861" spans="2:18" x14ac:dyDescent="0.25">
      <c r="B21861" s="23" t="s">
        <v>21873</v>
      </c>
      <c r="C21861" s="17">
        <v>1.47</v>
      </c>
      <c r="D21861" s="21">
        <v>140.53337999999999</v>
      </c>
      <c r="E21861" s="21">
        <v>206.58406859999999</v>
      </c>
      <c r="F21861" s="25">
        <v>32.327099999999994</v>
      </c>
      <c r="G21861" s="25">
        <v>88.546769999999995</v>
      </c>
      <c r="H21861" s="25">
        <v>25.23</v>
      </c>
      <c r="I21861" s="25">
        <v>25.482300000000002</v>
      </c>
      <c r="J21861" s="25">
        <v>25.6097115</v>
      </c>
      <c r="K21861" s="25">
        <v>26.045076595499996</v>
      </c>
      <c r="L21861" s="25">
        <v>27.034789506128998</v>
      </c>
      <c r="M21861" s="25">
        <v>27.818798401806738</v>
      </c>
      <c r="N21861" s="25">
        <v>28.514268361851904</v>
      </c>
      <c r="O21861" s="21">
        <v>0.84</v>
      </c>
      <c r="P21861" s="21">
        <v>356.81220696185187</v>
      </c>
      <c r="Q21861" s="21">
        <v>20.766470445179781</v>
      </c>
      <c r="R21861" s="24">
        <v>377.58</v>
      </c>
    </row>
    <row r="21862" spans="2:18" x14ac:dyDescent="0.25">
      <c r="B21862" s="23" t="s">
        <v>21874</v>
      </c>
      <c r="C21862" s="17">
        <v>1.47</v>
      </c>
      <c r="D21862" s="21">
        <v>140.53337999999999</v>
      </c>
      <c r="E21862" s="21">
        <v>206.58406859999999</v>
      </c>
      <c r="F21862" s="25">
        <v>32.327099999999994</v>
      </c>
      <c r="G21862" s="25">
        <v>88.546769999999995</v>
      </c>
      <c r="H21862" s="25">
        <v>25.23</v>
      </c>
      <c r="I21862" s="25">
        <v>25.482300000000002</v>
      </c>
      <c r="J21862" s="25">
        <v>25.6097115</v>
      </c>
      <c r="K21862" s="25">
        <v>26.045076595499996</v>
      </c>
      <c r="L21862" s="25">
        <v>27.034789506128998</v>
      </c>
      <c r="M21862" s="25">
        <v>27.818798401806738</v>
      </c>
      <c r="N21862" s="25">
        <v>28.514268361851904</v>
      </c>
      <c r="O21862" s="21">
        <v>0.84</v>
      </c>
      <c r="P21862" s="21">
        <v>356.81220696185187</v>
      </c>
      <c r="Q21862" s="21">
        <v>20.766470445179781</v>
      </c>
      <c r="R21862" s="24">
        <v>377.58</v>
      </c>
    </row>
    <row r="21863" spans="2:18" x14ac:dyDescent="0.25">
      <c r="B21863" s="23" t="s">
        <v>21875</v>
      </c>
      <c r="C21863" s="17">
        <v>1.47</v>
      </c>
      <c r="D21863" s="21">
        <v>140.53337999999999</v>
      </c>
      <c r="E21863" s="21">
        <v>206.58406859999999</v>
      </c>
      <c r="F21863" s="25">
        <v>32.327099999999994</v>
      </c>
      <c r="G21863" s="25">
        <v>88.546769999999995</v>
      </c>
      <c r="H21863" s="25">
        <v>25.23</v>
      </c>
      <c r="I21863" s="25">
        <v>25.482300000000002</v>
      </c>
      <c r="J21863" s="25">
        <v>25.6097115</v>
      </c>
      <c r="K21863" s="25">
        <v>26.045076595499996</v>
      </c>
      <c r="L21863" s="25">
        <v>27.034789506128998</v>
      </c>
      <c r="M21863" s="25">
        <v>27.818798401806738</v>
      </c>
      <c r="N21863" s="25">
        <v>28.514268361851904</v>
      </c>
      <c r="O21863" s="21">
        <v>0.84</v>
      </c>
      <c r="P21863" s="21">
        <v>356.81220696185187</v>
      </c>
      <c r="Q21863" s="21">
        <v>20.766470445179781</v>
      </c>
      <c r="R21863" s="24">
        <v>377.58</v>
      </c>
    </row>
    <row r="21864" spans="2:18" x14ac:dyDescent="0.25">
      <c r="B21864" s="23" t="s">
        <v>21876</v>
      </c>
      <c r="C21864" s="17">
        <v>1.47</v>
      </c>
      <c r="D21864" s="21">
        <v>140.53337999999999</v>
      </c>
      <c r="E21864" s="21">
        <v>206.58406859999999</v>
      </c>
      <c r="F21864" s="25">
        <v>32.327099999999994</v>
      </c>
      <c r="G21864" s="25">
        <v>88.546769999999995</v>
      </c>
      <c r="H21864" s="25">
        <v>25.23</v>
      </c>
      <c r="I21864" s="25">
        <v>25.482300000000002</v>
      </c>
      <c r="J21864" s="25">
        <v>25.6097115</v>
      </c>
      <c r="K21864" s="25">
        <v>26.045076595499996</v>
      </c>
      <c r="L21864" s="25">
        <v>27.034789506128998</v>
      </c>
      <c r="M21864" s="25">
        <v>27.818798401806738</v>
      </c>
      <c r="N21864" s="25">
        <v>28.514268361851904</v>
      </c>
      <c r="O21864" s="21">
        <v>0.84</v>
      </c>
      <c r="P21864" s="21">
        <v>356.81220696185187</v>
      </c>
      <c r="Q21864" s="21">
        <v>20.766470445179781</v>
      </c>
      <c r="R21864" s="24">
        <v>377.58</v>
      </c>
    </row>
    <row r="21865" spans="2:18" x14ac:dyDescent="0.25">
      <c r="B21865" s="23" t="s">
        <v>21877</v>
      </c>
      <c r="C21865" s="17">
        <v>1.47</v>
      </c>
      <c r="D21865" s="21">
        <v>140.53337999999999</v>
      </c>
      <c r="E21865" s="21">
        <v>206.58406859999999</v>
      </c>
      <c r="F21865" s="25">
        <v>32.327099999999994</v>
      </c>
      <c r="G21865" s="25">
        <v>88.546769999999995</v>
      </c>
      <c r="H21865" s="25">
        <v>25.23</v>
      </c>
      <c r="I21865" s="25">
        <v>25.482300000000002</v>
      </c>
      <c r="J21865" s="25">
        <v>25.6097115</v>
      </c>
      <c r="K21865" s="25">
        <v>26.045076595499996</v>
      </c>
      <c r="L21865" s="25">
        <v>27.034789506128998</v>
      </c>
      <c r="M21865" s="25">
        <v>27.818798401806738</v>
      </c>
      <c r="N21865" s="25">
        <v>28.514268361851904</v>
      </c>
      <c r="O21865" s="21">
        <v>0.84</v>
      </c>
      <c r="P21865" s="21">
        <v>356.81220696185187</v>
      </c>
      <c r="Q21865" s="21">
        <v>20.766470445179781</v>
      </c>
      <c r="R21865" s="24">
        <v>377.58</v>
      </c>
    </row>
    <row r="21866" spans="2:18" x14ac:dyDescent="0.25">
      <c r="B21866" s="23" t="s">
        <v>21878</v>
      </c>
      <c r="C21866" s="17">
        <v>1.47</v>
      </c>
      <c r="D21866" s="21">
        <v>140.53337999999999</v>
      </c>
      <c r="E21866" s="21">
        <v>206.58406859999999</v>
      </c>
      <c r="F21866" s="25">
        <v>32.327099999999994</v>
      </c>
      <c r="G21866" s="25">
        <v>88.546769999999995</v>
      </c>
      <c r="H21866" s="25">
        <v>25.23</v>
      </c>
      <c r="I21866" s="25">
        <v>25.482300000000002</v>
      </c>
      <c r="J21866" s="25">
        <v>25.6097115</v>
      </c>
      <c r="K21866" s="25">
        <v>26.045076595499996</v>
      </c>
      <c r="L21866" s="25">
        <v>27.034789506128998</v>
      </c>
      <c r="M21866" s="25">
        <v>27.818798401806738</v>
      </c>
      <c r="N21866" s="25">
        <v>28.514268361851904</v>
      </c>
      <c r="O21866" s="21">
        <v>0.84</v>
      </c>
      <c r="P21866" s="21">
        <v>356.81220696185187</v>
      </c>
      <c r="Q21866" s="21">
        <v>20.766470445179781</v>
      </c>
      <c r="R21866" s="24">
        <v>377.58</v>
      </c>
    </row>
    <row r="21867" spans="2:18" x14ac:dyDescent="0.25">
      <c r="B21867" s="23" t="s">
        <v>21879</v>
      </c>
      <c r="C21867" s="17">
        <v>1.47</v>
      </c>
      <c r="D21867" s="21">
        <v>140.53337999999999</v>
      </c>
      <c r="E21867" s="21">
        <v>206.58406859999999</v>
      </c>
      <c r="F21867" s="25">
        <v>32.327099999999994</v>
      </c>
      <c r="G21867" s="25">
        <v>88.546769999999995</v>
      </c>
      <c r="H21867" s="25">
        <v>25.23</v>
      </c>
      <c r="I21867" s="25">
        <v>25.482300000000002</v>
      </c>
      <c r="J21867" s="25">
        <v>25.6097115</v>
      </c>
      <c r="K21867" s="25">
        <v>26.045076595499996</v>
      </c>
      <c r="L21867" s="25">
        <v>27.034789506128998</v>
      </c>
      <c r="M21867" s="25">
        <v>27.818798401806738</v>
      </c>
      <c r="N21867" s="25">
        <v>28.514268361851904</v>
      </c>
      <c r="O21867" s="21">
        <v>0.84</v>
      </c>
      <c r="P21867" s="21">
        <v>356.81220696185187</v>
      </c>
      <c r="Q21867" s="21">
        <v>20.766470445179781</v>
      </c>
      <c r="R21867" s="24">
        <v>377.58</v>
      </c>
    </row>
    <row r="21868" spans="2:18" x14ac:dyDescent="0.25">
      <c r="B21868" s="23" t="s">
        <v>21880</v>
      </c>
      <c r="C21868" s="17">
        <v>1.47</v>
      </c>
      <c r="D21868" s="21">
        <v>140.53337999999999</v>
      </c>
      <c r="E21868" s="21">
        <v>206.58406859999999</v>
      </c>
      <c r="F21868" s="25">
        <v>32.327099999999994</v>
      </c>
      <c r="G21868" s="25">
        <v>88.546769999999995</v>
      </c>
      <c r="H21868" s="25">
        <v>25.23</v>
      </c>
      <c r="I21868" s="25">
        <v>25.482300000000002</v>
      </c>
      <c r="J21868" s="25">
        <v>25.6097115</v>
      </c>
      <c r="K21868" s="25">
        <v>26.045076595499996</v>
      </c>
      <c r="L21868" s="25">
        <v>27.034789506128998</v>
      </c>
      <c r="M21868" s="25">
        <v>27.818798401806738</v>
      </c>
      <c r="N21868" s="25">
        <v>28.514268361851904</v>
      </c>
      <c r="O21868" s="21">
        <v>0.84</v>
      </c>
      <c r="P21868" s="21">
        <v>356.81220696185187</v>
      </c>
      <c r="Q21868" s="21">
        <v>20.766470445179781</v>
      </c>
      <c r="R21868" s="24">
        <v>377.58</v>
      </c>
    </row>
    <row r="21869" spans="2:18" x14ac:dyDescent="0.25">
      <c r="B21869" s="23" t="s">
        <v>21881</v>
      </c>
      <c r="C21869" s="17">
        <v>1.47</v>
      </c>
      <c r="D21869" s="21">
        <v>140.53337999999999</v>
      </c>
      <c r="E21869" s="21">
        <v>206.58406859999999</v>
      </c>
      <c r="F21869" s="25">
        <v>32.327099999999994</v>
      </c>
      <c r="G21869" s="25">
        <v>88.546769999999995</v>
      </c>
      <c r="H21869" s="25">
        <v>25.23</v>
      </c>
      <c r="I21869" s="25">
        <v>25.482300000000002</v>
      </c>
      <c r="J21869" s="25">
        <v>25.6097115</v>
      </c>
      <c r="K21869" s="25">
        <v>26.045076595499996</v>
      </c>
      <c r="L21869" s="25">
        <v>27.034789506128998</v>
      </c>
      <c r="M21869" s="25">
        <v>27.818798401806738</v>
      </c>
      <c r="N21869" s="25">
        <v>28.514268361851904</v>
      </c>
      <c r="O21869" s="21">
        <v>0.84</v>
      </c>
      <c r="P21869" s="21">
        <v>356.81220696185187</v>
      </c>
      <c r="Q21869" s="21">
        <v>20.766470445179781</v>
      </c>
      <c r="R21869" s="24">
        <v>377.58</v>
      </c>
    </row>
    <row r="21870" spans="2:18" x14ac:dyDescent="0.25">
      <c r="B21870" s="23" t="s">
        <v>21882</v>
      </c>
      <c r="C21870" s="17">
        <v>1.47</v>
      </c>
      <c r="D21870" s="21">
        <v>140.53337999999999</v>
      </c>
      <c r="E21870" s="21">
        <v>206.58406859999999</v>
      </c>
      <c r="F21870" s="25">
        <v>32.327099999999994</v>
      </c>
      <c r="G21870" s="25">
        <v>88.546769999999995</v>
      </c>
      <c r="H21870" s="25">
        <v>25.23</v>
      </c>
      <c r="I21870" s="25">
        <v>25.482300000000002</v>
      </c>
      <c r="J21870" s="25">
        <v>25.6097115</v>
      </c>
      <c r="K21870" s="25">
        <v>26.045076595499996</v>
      </c>
      <c r="L21870" s="25">
        <v>27.034789506128998</v>
      </c>
      <c r="M21870" s="25">
        <v>27.818798401806738</v>
      </c>
      <c r="N21870" s="25">
        <v>28.514268361851904</v>
      </c>
      <c r="O21870" s="21">
        <v>0.84</v>
      </c>
      <c r="P21870" s="21">
        <v>356.81220696185187</v>
      </c>
      <c r="Q21870" s="21">
        <v>20.766470445179781</v>
      </c>
      <c r="R21870" s="24">
        <v>377.58</v>
      </c>
    </row>
    <row r="21871" spans="2:18" x14ac:dyDescent="0.25">
      <c r="B21871" s="23" t="s">
        <v>21883</v>
      </c>
      <c r="C21871" s="17">
        <v>1.47</v>
      </c>
      <c r="D21871" s="21">
        <v>140.53337999999999</v>
      </c>
      <c r="E21871" s="21">
        <v>206.58406859999999</v>
      </c>
      <c r="F21871" s="25">
        <v>32.327099999999994</v>
      </c>
      <c r="G21871" s="25">
        <v>88.546769999999995</v>
      </c>
      <c r="H21871" s="25">
        <v>25.23</v>
      </c>
      <c r="I21871" s="25">
        <v>25.482300000000002</v>
      </c>
      <c r="J21871" s="25">
        <v>25.6097115</v>
      </c>
      <c r="K21871" s="25">
        <v>26.045076595499996</v>
      </c>
      <c r="L21871" s="25">
        <v>27.034789506128998</v>
      </c>
      <c r="M21871" s="25">
        <v>27.818798401806738</v>
      </c>
      <c r="N21871" s="25">
        <v>28.514268361851904</v>
      </c>
      <c r="O21871" s="21">
        <v>0.84</v>
      </c>
      <c r="P21871" s="21">
        <v>356.81220696185187</v>
      </c>
      <c r="Q21871" s="21">
        <v>20.766470445179781</v>
      </c>
      <c r="R21871" s="24">
        <v>377.58</v>
      </c>
    </row>
    <row r="21872" spans="2:18" x14ac:dyDescent="0.25">
      <c r="B21872" s="23" t="s">
        <v>21884</v>
      </c>
      <c r="C21872" s="17">
        <v>1.47</v>
      </c>
      <c r="D21872" s="21">
        <v>140.53337999999999</v>
      </c>
      <c r="E21872" s="21">
        <v>206.58406859999999</v>
      </c>
      <c r="F21872" s="25">
        <v>32.327099999999994</v>
      </c>
      <c r="G21872" s="25">
        <v>88.546769999999995</v>
      </c>
      <c r="H21872" s="25">
        <v>25.23</v>
      </c>
      <c r="I21872" s="25">
        <v>25.482300000000002</v>
      </c>
      <c r="J21872" s="25">
        <v>25.6097115</v>
      </c>
      <c r="K21872" s="25">
        <v>26.045076595499996</v>
      </c>
      <c r="L21872" s="25">
        <v>27.034789506128998</v>
      </c>
      <c r="M21872" s="25">
        <v>27.818798401806738</v>
      </c>
      <c r="N21872" s="25">
        <v>28.514268361851904</v>
      </c>
      <c r="O21872" s="21">
        <v>0.84</v>
      </c>
      <c r="P21872" s="21">
        <v>356.81220696185187</v>
      </c>
      <c r="Q21872" s="21">
        <v>20.766470445179781</v>
      </c>
      <c r="R21872" s="24">
        <v>377.58</v>
      </c>
    </row>
    <row r="21873" spans="2:18" x14ac:dyDescent="0.25">
      <c r="B21873" s="23" t="s">
        <v>21885</v>
      </c>
      <c r="C21873" s="17">
        <v>1.47</v>
      </c>
      <c r="D21873" s="21">
        <v>140.53337999999999</v>
      </c>
      <c r="E21873" s="21">
        <v>206.58406859999999</v>
      </c>
      <c r="F21873" s="25">
        <v>32.327099999999994</v>
      </c>
      <c r="G21873" s="25">
        <v>88.546769999999995</v>
      </c>
      <c r="H21873" s="25">
        <v>25.23</v>
      </c>
      <c r="I21873" s="25">
        <v>25.482300000000002</v>
      </c>
      <c r="J21873" s="25">
        <v>25.6097115</v>
      </c>
      <c r="K21873" s="25">
        <v>26.045076595499996</v>
      </c>
      <c r="L21873" s="25">
        <v>27.034789506128998</v>
      </c>
      <c r="M21873" s="25">
        <v>27.818798401806738</v>
      </c>
      <c r="N21873" s="25">
        <v>28.514268361851904</v>
      </c>
      <c r="O21873" s="21">
        <v>0.84</v>
      </c>
      <c r="P21873" s="21">
        <v>356.81220696185187</v>
      </c>
      <c r="Q21873" s="21">
        <v>20.766470445179781</v>
      </c>
      <c r="R21873" s="24">
        <v>377.58</v>
      </c>
    </row>
    <row r="21874" spans="2:18" x14ac:dyDescent="0.25">
      <c r="B21874" s="23" t="s">
        <v>21886</v>
      </c>
      <c r="C21874" s="17">
        <v>1.47</v>
      </c>
      <c r="D21874" s="21">
        <v>140.53337999999999</v>
      </c>
      <c r="E21874" s="21">
        <v>206.58406859999999</v>
      </c>
      <c r="F21874" s="25">
        <v>32.327099999999994</v>
      </c>
      <c r="G21874" s="25">
        <v>88.546769999999995</v>
      </c>
      <c r="H21874" s="25">
        <v>25.23</v>
      </c>
      <c r="I21874" s="25">
        <v>25.482300000000002</v>
      </c>
      <c r="J21874" s="25">
        <v>25.6097115</v>
      </c>
      <c r="K21874" s="25">
        <v>26.045076595499996</v>
      </c>
      <c r="L21874" s="25">
        <v>27.034789506128998</v>
      </c>
      <c r="M21874" s="25">
        <v>27.818798401806738</v>
      </c>
      <c r="N21874" s="25">
        <v>28.514268361851904</v>
      </c>
      <c r="O21874" s="21">
        <v>0.84</v>
      </c>
      <c r="P21874" s="21">
        <v>356.81220696185187</v>
      </c>
      <c r="Q21874" s="21">
        <v>20.766470445179781</v>
      </c>
      <c r="R21874" s="24">
        <v>377.58</v>
      </c>
    </row>
    <row r="21875" spans="2:18" x14ac:dyDescent="0.25">
      <c r="B21875" s="23" t="s">
        <v>21887</v>
      </c>
      <c r="C21875" s="17">
        <v>1.47</v>
      </c>
      <c r="D21875" s="21">
        <v>140.53337999999999</v>
      </c>
      <c r="E21875" s="21">
        <v>206.58406859999999</v>
      </c>
      <c r="F21875" s="25">
        <v>32.327099999999994</v>
      </c>
      <c r="G21875" s="25">
        <v>88.546769999999995</v>
      </c>
      <c r="H21875" s="25">
        <v>25.23</v>
      </c>
      <c r="I21875" s="25">
        <v>25.482300000000002</v>
      </c>
      <c r="J21875" s="25">
        <v>25.6097115</v>
      </c>
      <c r="K21875" s="25">
        <v>26.045076595499996</v>
      </c>
      <c r="L21875" s="25">
        <v>27.034789506128998</v>
      </c>
      <c r="M21875" s="25">
        <v>27.818798401806738</v>
      </c>
      <c r="N21875" s="25">
        <v>28.514268361851904</v>
      </c>
      <c r="O21875" s="21">
        <v>0.84</v>
      </c>
      <c r="P21875" s="21">
        <v>356.81220696185187</v>
      </c>
      <c r="Q21875" s="21">
        <v>20.766470445179781</v>
      </c>
      <c r="R21875" s="24">
        <v>377.58</v>
      </c>
    </row>
    <row r="21876" spans="2:18" x14ac:dyDescent="0.25">
      <c r="B21876" s="23" t="s">
        <v>21888</v>
      </c>
      <c r="C21876" s="17">
        <v>1.47</v>
      </c>
      <c r="D21876" s="21">
        <v>140.53337999999999</v>
      </c>
      <c r="E21876" s="21">
        <v>206.58406859999999</v>
      </c>
      <c r="F21876" s="25">
        <v>32.327099999999994</v>
      </c>
      <c r="G21876" s="25">
        <v>88.546769999999995</v>
      </c>
      <c r="H21876" s="25">
        <v>25.23</v>
      </c>
      <c r="I21876" s="25">
        <v>25.482300000000002</v>
      </c>
      <c r="J21876" s="25">
        <v>25.6097115</v>
      </c>
      <c r="K21876" s="25">
        <v>26.045076595499996</v>
      </c>
      <c r="L21876" s="25">
        <v>27.034789506128998</v>
      </c>
      <c r="M21876" s="25">
        <v>27.818798401806738</v>
      </c>
      <c r="N21876" s="25">
        <v>28.514268361851904</v>
      </c>
      <c r="O21876" s="21">
        <v>0.84</v>
      </c>
      <c r="P21876" s="21">
        <v>356.81220696185187</v>
      </c>
      <c r="Q21876" s="21">
        <v>20.766470445179781</v>
      </c>
      <c r="R21876" s="24">
        <v>377.58</v>
      </c>
    </row>
    <row r="21877" spans="2:18" x14ac:dyDescent="0.25">
      <c r="B21877" s="23" t="s">
        <v>21889</v>
      </c>
      <c r="C21877" s="17">
        <v>1.47</v>
      </c>
      <c r="D21877" s="21">
        <v>140.53337999999999</v>
      </c>
      <c r="E21877" s="21">
        <v>206.58406859999999</v>
      </c>
      <c r="F21877" s="25">
        <v>32.327099999999994</v>
      </c>
      <c r="G21877" s="25">
        <v>88.546769999999995</v>
      </c>
      <c r="H21877" s="25">
        <v>25.23</v>
      </c>
      <c r="I21877" s="25">
        <v>25.482300000000002</v>
      </c>
      <c r="J21877" s="25">
        <v>25.6097115</v>
      </c>
      <c r="K21877" s="25">
        <v>26.045076595499996</v>
      </c>
      <c r="L21877" s="25">
        <v>27.034789506128998</v>
      </c>
      <c r="M21877" s="25">
        <v>27.818798401806738</v>
      </c>
      <c r="N21877" s="25">
        <v>28.514268361851904</v>
      </c>
      <c r="O21877" s="21">
        <v>0.84</v>
      </c>
      <c r="P21877" s="21">
        <v>356.81220696185187</v>
      </c>
      <c r="Q21877" s="21">
        <v>20.766470445179781</v>
      </c>
      <c r="R21877" s="24">
        <v>377.58</v>
      </c>
    </row>
    <row r="21878" spans="2:18" x14ac:dyDescent="0.25">
      <c r="B21878" s="23" t="s">
        <v>21890</v>
      </c>
      <c r="C21878" s="17">
        <v>1.47</v>
      </c>
      <c r="D21878" s="21">
        <v>140.53337999999999</v>
      </c>
      <c r="E21878" s="21">
        <v>206.58406859999999</v>
      </c>
      <c r="F21878" s="25">
        <v>32.327099999999994</v>
      </c>
      <c r="G21878" s="25">
        <v>88.546769999999995</v>
      </c>
      <c r="H21878" s="25">
        <v>25.23</v>
      </c>
      <c r="I21878" s="25">
        <v>25.482300000000002</v>
      </c>
      <c r="J21878" s="25">
        <v>25.6097115</v>
      </c>
      <c r="K21878" s="25">
        <v>26.045076595499996</v>
      </c>
      <c r="L21878" s="25">
        <v>27.034789506128998</v>
      </c>
      <c r="M21878" s="25">
        <v>27.818798401806738</v>
      </c>
      <c r="N21878" s="25">
        <v>28.514268361851904</v>
      </c>
      <c r="O21878" s="21">
        <v>0.84</v>
      </c>
      <c r="P21878" s="21">
        <v>356.81220696185187</v>
      </c>
      <c r="Q21878" s="21">
        <v>20.766470445179781</v>
      </c>
      <c r="R21878" s="24">
        <v>377.58</v>
      </c>
    </row>
    <row r="21879" spans="2:18" x14ac:dyDescent="0.25">
      <c r="B21879" s="23" t="s">
        <v>21891</v>
      </c>
      <c r="C21879" s="17">
        <v>1.47</v>
      </c>
      <c r="D21879" s="21">
        <v>140.53337999999999</v>
      </c>
      <c r="E21879" s="21">
        <v>206.58406859999999</v>
      </c>
      <c r="F21879" s="25">
        <v>32.327099999999994</v>
      </c>
      <c r="G21879" s="25">
        <v>88.546769999999995</v>
      </c>
      <c r="H21879" s="25">
        <v>25.23</v>
      </c>
      <c r="I21879" s="25">
        <v>25.482300000000002</v>
      </c>
      <c r="J21879" s="25">
        <v>25.6097115</v>
      </c>
      <c r="K21879" s="25">
        <v>26.045076595499996</v>
      </c>
      <c r="L21879" s="25">
        <v>27.034789506128998</v>
      </c>
      <c r="M21879" s="25">
        <v>27.818798401806738</v>
      </c>
      <c r="N21879" s="25">
        <v>28.514268361851904</v>
      </c>
      <c r="O21879" s="21">
        <v>0.84</v>
      </c>
      <c r="P21879" s="21">
        <v>356.81220696185187</v>
      </c>
      <c r="Q21879" s="21">
        <v>20.766470445179781</v>
      </c>
      <c r="R21879" s="24">
        <v>377.58</v>
      </c>
    </row>
    <row r="21880" spans="2:18" x14ac:dyDescent="0.25">
      <c r="B21880" s="23" t="s">
        <v>21892</v>
      </c>
      <c r="C21880" s="17">
        <v>1.47</v>
      </c>
      <c r="D21880" s="21">
        <v>140.53337999999999</v>
      </c>
      <c r="E21880" s="21">
        <v>206.58406859999999</v>
      </c>
      <c r="F21880" s="25">
        <v>32.327099999999994</v>
      </c>
      <c r="G21880" s="25">
        <v>88.546769999999995</v>
      </c>
      <c r="H21880" s="25">
        <v>25.23</v>
      </c>
      <c r="I21880" s="25">
        <v>25.482300000000002</v>
      </c>
      <c r="J21880" s="25">
        <v>25.6097115</v>
      </c>
      <c r="K21880" s="25">
        <v>26.045076595499996</v>
      </c>
      <c r="L21880" s="25">
        <v>27.034789506128998</v>
      </c>
      <c r="M21880" s="25">
        <v>27.818798401806738</v>
      </c>
      <c r="N21880" s="25">
        <v>28.514268361851904</v>
      </c>
      <c r="O21880" s="21">
        <v>0.84</v>
      </c>
      <c r="P21880" s="21">
        <v>356.81220696185187</v>
      </c>
      <c r="Q21880" s="21">
        <v>20.766470445179781</v>
      </c>
      <c r="R21880" s="24">
        <v>377.58</v>
      </c>
    </row>
    <row r="21881" spans="2:18" x14ac:dyDescent="0.25">
      <c r="B21881" s="23" t="s">
        <v>21893</v>
      </c>
      <c r="C21881" s="17">
        <v>1.47</v>
      </c>
      <c r="D21881" s="21">
        <v>140.53337999999999</v>
      </c>
      <c r="E21881" s="21">
        <v>206.58406859999999</v>
      </c>
      <c r="F21881" s="25">
        <v>32.327099999999994</v>
      </c>
      <c r="G21881" s="25">
        <v>88.546769999999995</v>
      </c>
      <c r="H21881" s="25">
        <v>25.23</v>
      </c>
      <c r="I21881" s="25">
        <v>25.482300000000002</v>
      </c>
      <c r="J21881" s="25">
        <v>25.6097115</v>
      </c>
      <c r="K21881" s="25">
        <v>26.045076595499996</v>
      </c>
      <c r="L21881" s="25">
        <v>27.034789506128998</v>
      </c>
      <c r="M21881" s="25">
        <v>27.818798401806738</v>
      </c>
      <c r="N21881" s="25">
        <v>28.514268361851904</v>
      </c>
      <c r="O21881" s="21">
        <v>0.84</v>
      </c>
      <c r="P21881" s="21">
        <v>356.81220696185187</v>
      </c>
      <c r="Q21881" s="21">
        <v>20.766470445179781</v>
      </c>
      <c r="R21881" s="24">
        <v>377.58</v>
      </c>
    </row>
    <row r="21882" spans="2:18" x14ac:dyDescent="0.25">
      <c r="B21882" s="23" t="s">
        <v>21894</v>
      </c>
      <c r="C21882" s="17">
        <v>1.47</v>
      </c>
      <c r="D21882" s="21">
        <v>140.53337999999999</v>
      </c>
      <c r="E21882" s="21">
        <v>206.58406859999999</v>
      </c>
      <c r="F21882" s="25">
        <v>32.327099999999994</v>
      </c>
      <c r="G21882" s="25">
        <v>88.546769999999995</v>
      </c>
      <c r="H21882" s="25">
        <v>25.23</v>
      </c>
      <c r="I21882" s="25">
        <v>25.482300000000002</v>
      </c>
      <c r="J21882" s="25">
        <v>25.6097115</v>
      </c>
      <c r="K21882" s="25">
        <v>26.045076595499996</v>
      </c>
      <c r="L21882" s="25">
        <v>27.034789506128998</v>
      </c>
      <c r="M21882" s="25">
        <v>27.818798401806738</v>
      </c>
      <c r="N21882" s="25">
        <v>28.514268361851904</v>
      </c>
      <c r="O21882" s="21">
        <v>0.84</v>
      </c>
      <c r="P21882" s="21">
        <v>356.81220696185187</v>
      </c>
      <c r="Q21882" s="21">
        <v>20.766470445179781</v>
      </c>
      <c r="R21882" s="24">
        <v>377.58</v>
      </c>
    </row>
    <row r="21883" spans="2:18" x14ac:dyDescent="0.25">
      <c r="B21883" s="23" t="s">
        <v>21895</v>
      </c>
      <c r="C21883" s="17">
        <v>1.47</v>
      </c>
      <c r="D21883" s="21">
        <v>140.53337999999999</v>
      </c>
      <c r="E21883" s="21">
        <v>206.58406859999999</v>
      </c>
      <c r="F21883" s="25">
        <v>32.327099999999994</v>
      </c>
      <c r="G21883" s="25">
        <v>88.546769999999995</v>
      </c>
      <c r="H21883" s="25">
        <v>25.23</v>
      </c>
      <c r="I21883" s="25">
        <v>25.482300000000002</v>
      </c>
      <c r="J21883" s="25">
        <v>25.6097115</v>
      </c>
      <c r="K21883" s="25">
        <v>26.045076595499996</v>
      </c>
      <c r="L21883" s="25">
        <v>27.034789506128998</v>
      </c>
      <c r="M21883" s="25">
        <v>27.818798401806738</v>
      </c>
      <c r="N21883" s="25">
        <v>28.514268361851904</v>
      </c>
      <c r="O21883" s="21">
        <v>0.84</v>
      </c>
      <c r="P21883" s="21">
        <v>356.81220696185187</v>
      </c>
      <c r="Q21883" s="21">
        <v>20.766470445179781</v>
      </c>
      <c r="R21883" s="24">
        <v>377.58</v>
      </c>
    </row>
    <row r="21884" spans="2:18" x14ac:dyDescent="0.25">
      <c r="B21884" s="23" t="s">
        <v>21896</v>
      </c>
      <c r="C21884" s="17">
        <v>1.47</v>
      </c>
      <c r="D21884" s="21">
        <v>140.53337999999999</v>
      </c>
      <c r="E21884" s="21">
        <v>206.58406859999999</v>
      </c>
      <c r="F21884" s="25">
        <v>32.327099999999994</v>
      </c>
      <c r="G21884" s="25">
        <v>88.546769999999995</v>
      </c>
      <c r="H21884" s="25">
        <v>25.23</v>
      </c>
      <c r="I21884" s="25">
        <v>25.482300000000002</v>
      </c>
      <c r="J21884" s="25">
        <v>25.6097115</v>
      </c>
      <c r="K21884" s="25">
        <v>26.045076595499996</v>
      </c>
      <c r="L21884" s="25">
        <v>27.034789506128998</v>
      </c>
      <c r="M21884" s="25">
        <v>27.818798401806738</v>
      </c>
      <c r="N21884" s="25">
        <v>28.514268361851904</v>
      </c>
      <c r="O21884" s="21">
        <v>0.84</v>
      </c>
      <c r="P21884" s="21">
        <v>356.81220696185187</v>
      </c>
      <c r="Q21884" s="21">
        <v>20.766470445179781</v>
      </c>
      <c r="R21884" s="24">
        <v>377.58</v>
      </c>
    </row>
    <row r="21885" spans="2:18" x14ac:dyDescent="0.25">
      <c r="B21885" s="23" t="s">
        <v>21897</v>
      </c>
      <c r="C21885" s="17">
        <v>1.47</v>
      </c>
      <c r="D21885" s="21">
        <v>140.53337999999999</v>
      </c>
      <c r="E21885" s="21">
        <v>206.58406859999999</v>
      </c>
      <c r="F21885" s="25">
        <v>32.327099999999994</v>
      </c>
      <c r="G21885" s="25">
        <v>88.546769999999995</v>
      </c>
      <c r="H21885" s="25">
        <v>25.23</v>
      </c>
      <c r="I21885" s="25">
        <v>25.482300000000002</v>
      </c>
      <c r="J21885" s="25">
        <v>25.6097115</v>
      </c>
      <c r="K21885" s="25">
        <v>26.045076595499996</v>
      </c>
      <c r="L21885" s="25">
        <v>27.034789506128998</v>
      </c>
      <c r="M21885" s="25">
        <v>27.818798401806738</v>
      </c>
      <c r="N21885" s="25">
        <v>28.514268361851904</v>
      </c>
      <c r="O21885" s="21">
        <v>0.84</v>
      </c>
      <c r="P21885" s="21">
        <v>356.81220696185187</v>
      </c>
      <c r="Q21885" s="21">
        <v>20.766470445179781</v>
      </c>
      <c r="R21885" s="24">
        <v>377.58</v>
      </c>
    </row>
    <row r="21886" spans="2:18" x14ac:dyDescent="0.25">
      <c r="B21886" s="23" t="s">
        <v>21898</v>
      </c>
      <c r="C21886" s="17">
        <v>1.47</v>
      </c>
      <c r="D21886" s="21">
        <v>140.53337999999999</v>
      </c>
      <c r="E21886" s="21">
        <v>206.58406859999999</v>
      </c>
      <c r="F21886" s="25">
        <v>32.327099999999994</v>
      </c>
      <c r="G21886" s="25">
        <v>88.546769999999995</v>
      </c>
      <c r="H21886" s="25">
        <v>25.23</v>
      </c>
      <c r="I21886" s="25">
        <v>25.482300000000002</v>
      </c>
      <c r="J21886" s="25">
        <v>25.6097115</v>
      </c>
      <c r="K21886" s="25">
        <v>26.045076595499996</v>
      </c>
      <c r="L21886" s="25">
        <v>27.034789506128998</v>
      </c>
      <c r="M21886" s="25">
        <v>27.818798401806738</v>
      </c>
      <c r="N21886" s="25">
        <v>28.514268361851904</v>
      </c>
      <c r="O21886" s="21">
        <v>0.84</v>
      </c>
      <c r="P21886" s="21">
        <v>356.81220696185187</v>
      </c>
      <c r="Q21886" s="21">
        <v>20.766470445179781</v>
      </c>
      <c r="R21886" s="24">
        <v>377.58</v>
      </c>
    </row>
    <row r="21887" spans="2:18" x14ac:dyDescent="0.25">
      <c r="B21887" s="23" t="s">
        <v>21899</v>
      </c>
      <c r="C21887" s="17">
        <v>1.47</v>
      </c>
      <c r="D21887" s="21">
        <v>140.53337999999999</v>
      </c>
      <c r="E21887" s="21">
        <v>206.58406859999999</v>
      </c>
      <c r="F21887" s="25">
        <v>32.327099999999994</v>
      </c>
      <c r="G21887" s="25">
        <v>88.546769999999995</v>
      </c>
      <c r="H21887" s="25">
        <v>25.23</v>
      </c>
      <c r="I21887" s="25">
        <v>25.482300000000002</v>
      </c>
      <c r="J21887" s="25">
        <v>25.6097115</v>
      </c>
      <c r="K21887" s="25">
        <v>26.045076595499996</v>
      </c>
      <c r="L21887" s="25">
        <v>27.034789506128998</v>
      </c>
      <c r="M21887" s="25">
        <v>27.818798401806738</v>
      </c>
      <c r="N21887" s="25">
        <v>28.514268361851904</v>
      </c>
      <c r="O21887" s="21">
        <v>0.84</v>
      </c>
      <c r="P21887" s="21">
        <v>356.81220696185187</v>
      </c>
      <c r="Q21887" s="21">
        <v>20.766470445179781</v>
      </c>
      <c r="R21887" s="24">
        <v>377.58</v>
      </c>
    </row>
    <row r="21888" spans="2:18" x14ac:dyDescent="0.25">
      <c r="B21888" s="23" t="s">
        <v>21900</v>
      </c>
      <c r="C21888" s="17">
        <v>1.47</v>
      </c>
      <c r="D21888" s="21">
        <v>140.53337999999999</v>
      </c>
      <c r="E21888" s="21">
        <v>206.58406859999999</v>
      </c>
      <c r="F21888" s="25">
        <v>32.327099999999994</v>
      </c>
      <c r="G21888" s="25">
        <v>88.546769999999995</v>
      </c>
      <c r="H21888" s="25">
        <v>25.23</v>
      </c>
      <c r="I21888" s="25">
        <v>25.482300000000002</v>
      </c>
      <c r="J21888" s="25">
        <v>25.6097115</v>
      </c>
      <c r="K21888" s="25">
        <v>26.045076595499996</v>
      </c>
      <c r="L21888" s="25">
        <v>27.034789506128998</v>
      </c>
      <c r="M21888" s="25">
        <v>27.818798401806738</v>
      </c>
      <c r="N21888" s="25">
        <v>28.514268361851904</v>
      </c>
      <c r="O21888" s="21">
        <v>0.84</v>
      </c>
      <c r="P21888" s="21">
        <v>356.81220696185187</v>
      </c>
      <c r="Q21888" s="21">
        <v>20.766470445179781</v>
      </c>
      <c r="R21888" s="24">
        <v>377.58</v>
      </c>
    </row>
    <row r="21889" spans="2:18" x14ac:dyDescent="0.25">
      <c r="B21889" s="23" t="s">
        <v>21901</v>
      </c>
      <c r="C21889" s="17">
        <v>1.47</v>
      </c>
      <c r="D21889" s="21">
        <v>140.53337999999999</v>
      </c>
      <c r="E21889" s="21">
        <v>206.58406859999999</v>
      </c>
      <c r="F21889" s="25">
        <v>32.327099999999994</v>
      </c>
      <c r="G21889" s="25">
        <v>88.546769999999995</v>
      </c>
      <c r="H21889" s="25">
        <v>25.23</v>
      </c>
      <c r="I21889" s="25">
        <v>25.482300000000002</v>
      </c>
      <c r="J21889" s="25">
        <v>25.6097115</v>
      </c>
      <c r="K21889" s="25">
        <v>26.045076595499996</v>
      </c>
      <c r="L21889" s="25">
        <v>27.034789506128998</v>
      </c>
      <c r="M21889" s="25">
        <v>27.818798401806738</v>
      </c>
      <c r="N21889" s="25">
        <v>28.514268361851904</v>
      </c>
      <c r="O21889" s="21">
        <v>0.84</v>
      </c>
      <c r="P21889" s="21">
        <v>356.81220696185187</v>
      </c>
      <c r="Q21889" s="21">
        <v>20.766470445179781</v>
      </c>
      <c r="R21889" s="24">
        <v>377.58</v>
      </c>
    </row>
    <row r="21890" spans="2:18" x14ac:dyDescent="0.25">
      <c r="B21890" s="23" t="s">
        <v>21902</v>
      </c>
      <c r="C21890" s="17">
        <v>1.47</v>
      </c>
      <c r="D21890" s="21">
        <v>140.53337999999999</v>
      </c>
      <c r="E21890" s="21">
        <v>206.58406859999999</v>
      </c>
      <c r="F21890" s="25">
        <v>32.327099999999994</v>
      </c>
      <c r="G21890" s="25">
        <v>88.546769999999995</v>
      </c>
      <c r="H21890" s="25">
        <v>25.23</v>
      </c>
      <c r="I21890" s="25">
        <v>25.482300000000002</v>
      </c>
      <c r="J21890" s="25">
        <v>25.6097115</v>
      </c>
      <c r="K21890" s="25">
        <v>26.045076595499996</v>
      </c>
      <c r="L21890" s="25">
        <v>27.034789506128998</v>
      </c>
      <c r="M21890" s="25">
        <v>27.818798401806738</v>
      </c>
      <c r="N21890" s="25">
        <v>28.514268361851904</v>
      </c>
      <c r="O21890" s="21">
        <v>0.84</v>
      </c>
      <c r="P21890" s="21">
        <v>356.81220696185187</v>
      </c>
      <c r="Q21890" s="21">
        <v>20.766470445179781</v>
      </c>
      <c r="R21890" s="24">
        <v>377.58</v>
      </c>
    </row>
    <row r="21891" spans="2:18" x14ac:dyDescent="0.25">
      <c r="B21891" s="23" t="s">
        <v>21903</v>
      </c>
      <c r="C21891" s="17">
        <v>1.47</v>
      </c>
      <c r="D21891" s="21">
        <v>140.53337999999999</v>
      </c>
      <c r="E21891" s="21">
        <v>206.58406859999999</v>
      </c>
      <c r="F21891" s="25">
        <v>32.327099999999994</v>
      </c>
      <c r="G21891" s="25">
        <v>88.546769999999995</v>
      </c>
      <c r="H21891" s="25">
        <v>25.23</v>
      </c>
      <c r="I21891" s="25">
        <v>25.482300000000002</v>
      </c>
      <c r="J21891" s="25">
        <v>25.6097115</v>
      </c>
      <c r="K21891" s="25">
        <v>26.045076595499996</v>
      </c>
      <c r="L21891" s="25">
        <v>27.034789506128998</v>
      </c>
      <c r="M21891" s="25">
        <v>27.818798401806738</v>
      </c>
      <c r="N21891" s="25">
        <v>28.514268361851904</v>
      </c>
      <c r="O21891" s="21">
        <v>0.84</v>
      </c>
      <c r="P21891" s="21">
        <v>356.81220696185187</v>
      </c>
      <c r="Q21891" s="21">
        <v>20.766470445179781</v>
      </c>
      <c r="R21891" s="24">
        <v>377.58</v>
      </c>
    </row>
    <row r="21892" spans="2:18" x14ac:dyDescent="0.25">
      <c r="B21892" s="23" t="s">
        <v>21904</v>
      </c>
      <c r="C21892" s="17">
        <v>1.47</v>
      </c>
      <c r="D21892" s="21">
        <v>140.53337999999999</v>
      </c>
      <c r="E21892" s="21">
        <v>206.58406859999999</v>
      </c>
      <c r="F21892" s="25">
        <v>32.327099999999994</v>
      </c>
      <c r="G21892" s="25">
        <v>88.546769999999995</v>
      </c>
      <c r="H21892" s="25">
        <v>25.23</v>
      </c>
      <c r="I21892" s="25">
        <v>25.482300000000002</v>
      </c>
      <c r="J21892" s="25">
        <v>25.6097115</v>
      </c>
      <c r="K21892" s="25">
        <v>26.045076595499996</v>
      </c>
      <c r="L21892" s="25">
        <v>27.034789506128998</v>
      </c>
      <c r="M21892" s="25">
        <v>27.818798401806738</v>
      </c>
      <c r="N21892" s="25">
        <v>28.514268361851904</v>
      </c>
      <c r="O21892" s="21">
        <v>0.84</v>
      </c>
      <c r="P21892" s="21">
        <v>356.81220696185187</v>
      </c>
      <c r="Q21892" s="21">
        <v>20.766470445179781</v>
      </c>
      <c r="R21892" s="24">
        <v>377.58</v>
      </c>
    </row>
    <row r="21893" spans="2:18" x14ac:dyDescent="0.25">
      <c r="B21893" s="23" t="s">
        <v>21905</v>
      </c>
      <c r="C21893" s="17">
        <v>1.47</v>
      </c>
      <c r="D21893" s="21">
        <v>140.53337999999999</v>
      </c>
      <c r="E21893" s="21">
        <v>206.58406859999999</v>
      </c>
      <c r="F21893" s="25">
        <v>32.327099999999994</v>
      </c>
      <c r="G21893" s="25">
        <v>88.546769999999995</v>
      </c>
      <c r="H21893" s="25">
        <v>25.23</v>
      </c>
      <c r="I21893" s="25">
        <v>25.482300000000002</v>
      </c>
      <c r="J21893" s="25">
        <v>25.6097115</v>
      </c>
      <c r="K21893" s="25">
        <v>26.045076595499996</v>
      </c>
      <c r="L21893" s="25">
        <v>27.034789506128998</v>
      </c>
      <c r="M21893" s="25">
        <v>27.818798401806738</v>
      </c>
      <c r="N21893" s="25">
        <v>28.514268361851904</v>
      </c>
      <c r="O21893" s="21">
        <v>0.84</v>
      </c>
      <c r="P21893" s="21">
        <v>356.81220696185187</v>
      </c>
      <c r="Q21893" s="21">
        <v>20.766470445179781</v>
      </c>
      <c r="R21893" s="24">
        <v>377.58</v>
      </c>
    </row>
    <row r="21894" spans="2:18" x14ac:dyDescent="0.25">
      <c r="B21894" s="23" t="s">
        <v>21906</v>
      </c>
      <c r="C21894" s="17">
        <v>1.03</v>
      </c>
      <c r="D21894" s="21">
        <v>140.53337999999999</v>
      </c>
      <c r="E21894" s="21">
        <v>144.7493814</v>
      </c>
      <c r="F21894" s="25">
        <v>32.327099999999994</v>
      </c>
      <c r="G21894" s="25">
        <v>88.546769999999995</v>
      </c>
      <c r="H21894" s="25">
        <v>25.23</v>
      </c>
      <c r="I21894" s="25">
        <v>25.482300000000002</v>
      </c>
      <c r="J21894" s="25">
        <v>25.6097115</v>
      </c>
      <c r="K21894" s="25">
        <v>26.045076595499996</v>
      </c>
      <c r="L21894" s="25">
        <v>27.034789506128998</v>
      </c>
      <c r="M21894" s="25">
        <v>27.818798401806738</v>
      </c>
      <c r="N21894" s="25">
        <v>28.514268361851904</v>
      </c>
      <c r="O21894" s="21">
        <v>0.84</v>
      </c>
      <c r="P21894" s="21">
        <v>294.97751976185191</v>
      </c>
      <c r="Q21894" s="21">
        <v>17.16769165013978</v>
      </c>
      <c r="R21894" s="24">
        <v>312.14999999999998</v>
      </c>
    </row>
    <row r="21895" spans="2:18" x14ac:dyDescent="0.25">
      <c r="B21895" s="23" t="s">
        <v>21907</v>
      </c>
      <c r="C21895" s="17">
        <v>1.03</v>
      </c>
      <c r="D21895" s="21">
        <v>140.53337999999999</v>
      </c>
      <c r="E21895" s="21">
        <v>144.7493814</v>
      </c>
      <c r="F21895" s="25">
        <v>32.327099999999994</v>
      </c>
      <c r="G21895" s="25">
        <v>88.546769999999995</v>
      </c>
      <c r="H21895" s="25">
        <v>25.23</v>
      </c>
      <c r="I21895" s="25">
        <v>25.482300000000002</v>
      </c>
      <c r="J21895" s="25">
        <v>25.6097115</v>
      </c>
      <c r="K21895" s="25">
        <v>26.045076595499996</v>
      </c>
      <c r="L21895" s="25">
        <v>27.034789506128998</v>
      </c>
      <c r="M21895" s="25">
        <v>27.818798401806738</v>
      </c>
      <c r="N21895" s="25">
        <v>28.514268361851904</v>
      </c>
      <c r="O21895" s="21">
        <v>0.84</v>
      </c>
      <c r="P21895" s="21">
        <v>294.97751976185191</v>
      </c>
      <c r="Q21895" s="21">
        <v>17.16769165013978</v>
      </c>
      <c r="R21895" s="24">
        <v>312.14999999999998</v>
      </c>
    </row>
    <row r="21896" spans="2:18" x14ac:dyDescent="0.25">
      <c r="B21896" s="23" t="s">
        <v>21908</v>
      </c>
      <c r="C21896" s="17">
        <v>1.03</v>
      </c>
      <c r="D21896" s="21">
        <v>140.53337999999999</v>
      </c>
      <c r="E21896" s="21">
        <v>144.7493814</v>
      </c>
      <c r="F21896" s="25">
        <v>32.327099999999994</v>
      </c>
      <c r="G21896" s="25">
        <v>88.546769999999995</v>
      </c>
      <c r="H21896" s="25">
        <v>25.23</v>
      </c>
      <c r="I21896" s="25">
        <v>25.482300000000002</v>
      </c>
      <c r="J21896" s="25">
        <v>25.6097115</v>
      </c>
      <c r="K21896" s="25">
        <v>26.045076595499996</v>
      </c>
      <c r="L21896" s="25">
        <v>27.034789506128998</v>
      </c>
      <c r="M21896" s="25">
        <v>27.818798401806738</v>
      </c>
      <c r="N21896" s="25">
        <v>28.514268361851904</v>
      </c>
      <c r="O21896" s="21">
        <v>0.84</v>
      </c>
      <c r="P21896" s="21">
        <v>294.97751976185191</v>
      </c>
      <c r="Q21896" s="21">
        <v>17.16769165013978</v>
      </c>
      <c r="R21896" s="24">
        <v>312.14999999999998</v>
      </c>
    </row>
    <row r="21897" spans="2:18" x14ac:dyDescent="0.25">
      <c r="B21897" s="23" t="s">
        <v>21909</v>
      </c>
      <c r="C21897" s="17">
        <v>1.03</v>
      </c>
      <c r="D21897" s="21">
        <v>140.53337999999999</v>
      </c>
      <c r="E21897" s="21">
        <v>144.7493814</v>
      </c>
      <c r="F21897" s="25">
        <v>32.327099999999994</v>
      </c>
      <c r="G21897" s="25">
        <v>88.546769999999995</v>
      </c>
      <c r="H21897" s="25">
        <v>25.23</v>
      </c>
      <c r="I21897" s="25">
        <v>25.482300000000002</v>
      </c>
      <c r="J21897" s="25">
        <v>25.6097115</v>
      </c>
      <c r="K21897" s="25">
        <v>26.045076595499996</v>
      </c>
      <c r="L21897" s="25">
        <v>27.034789506128998</v>
      </c>
      <c r="M21897" s="25">
        <v>27.818798401806738</v>
      </c>
      <c r="N21897" s="25">
        <v>28.514268361851904</v>
      </c>
      <c r="O21897" s="21">
        <v>0.84</v>
      </c>
      <c r="P21897" s="21">
        <v>294.97751976185191</v>
      </c>
      <c r="Q21897" s="21">
        <v>17.16769165013978</v>
      </c>
      <c r="R21897" s="24">
        <v>312.14999999999998</v>
      </c>
    </row>
    <row r="21898" spans="2:18" x14ac:dyDescent="0.25">
      <c r="B21898" s="23" t="s">
        <v>21910</v>
      </c>
      <c r="C21898" s="17">
        <v>1.03</v>
      </c>
      <c r="D21898" s="21">
        <v>140.53337999999999</v>
      </c>
      <c r="E21898" s="21">
        <v>144.7493814</v>
      </c>
      <c r="F21898" s="25">
        <v>32.327099999999994</v>
      </c>
      <c r="G21898" s="25">
        <v>88.546769999999995</v>
      </c>
      <c r="H21898" s="25">
        <v>25.23</v>
      </c>
      <c r="I21898" s="25">
        <v>25.482300000000002</v>
      </c>
      <c r="J21898" s="25">
        <v>25.6097115</v>
      </c>
      <c r="K21898" s="25">
        <v>26.045076595499996</v>
      </c>
      <c r="L21898" s="25">
        <v>27.034789506128998</v>
      </c>
      <c r="M21898" s="25">
        <v>27.818798401806738</v>
      </c>
      <c r="N21898" s="25">
        <v>28.514268361851904</v>
      </c>
      <c r="O21898" s="21">
        <v>0.84</v>
      </c>
      <c r="P21898" s="21">
        <v>294.97751976185191</v>
      </c>
      <c r="Q21898" s="21">
        <v>17.16769165013978</v>
      </c>
      <c r="R21898" s="24">
        <v>312.14999999999998</v>
      </c>
    </row>
    <row r="21899" spans="2:18" x14ac:dyDescent="0.25">
      <c r="B21899" s="23" t="s">
        <v>21911</v>
      </c>
      <c r="C21899" s="17">
        <v>1.03</v>
      </c>
      <c r="D21899" s="21">
        <v>140.53337999999999</v>
      </c>
      <c r="E21899" s="21">
        <v>144.7493814</v>
      </c>
      <c r="F21899" s="25">
        <v>32.327099999999994</v>
      </c>
      <c r="G21899" s="25">
        <v>88.546769999999995</v>
      </c>
      <c r="H21899" s="25">
        <v>25.23</v>
      </c>
      <c r="I21899" s="25">
        <v>25.482300000000002</v>
      </c>
      <c r="J21899" s="25">
        <v>25.6097115</v>
      </c>
      <c r="K21899" s="25">
        <v>26.045076595499996</v>
      </c>
      <c r="L21899" s="25">
        <v>27.034789506128998</v>
      </c>
      <c r="M21899" s="25">
        <v>27.818798401806738</v>
      </c>
      <c r="N21899" s="25">
        <v>28.514268361851904</v>
      </c>
      <c r="O21899" s="21">
        <v>0.84</v>
      </c>
      <c r="P21899" s="21">
        <v>294.97751976185191</v>
      </c>
      <c r="Q21899" s="21">
        <v>17.16769165013978</v>
      </c>
      <c r="R21899" s="24">
        <v>312.14999999999998</v>
      </c>
    </row>
    <row r="21900" spans="2:18" x14ac:dyDescent="0.25">
      <c r="B21900" s="23" t="s">
        <v>21912</v>
      </c>
      <c r="C21900" s="17">
        <v>1.03</v>
      </c>
      <c r="D21900" s="21">
        <v>140.53337999999999</v>
      </c>
      <c r="E21900" s="21">
        <v>144.7493814</v>
      </c>
      <c r="F21900" s="25">
        <v>32.327099999999994</v>
      </c>
      <c r="G21900" s="25">
        <v>88.546769999999995</v>
      </c>
      <c r="H21900" s="25">
        <v>25.23</v>
      </c>
      <c r="I21900" s="25">
        <v>25.482300000000002</v>
      </c>
      <c r="J21900" s="25">
        <v>25.6097115</v>
      </c>
      <c r="K21900" s="25">
        <v>26.045076595499996</v>
      </c>
      <c r="L21900" s="25">
        <v>27.034789506128998</v>
      </c>
      <c r="M21900" s="25">
        <v>27.818798401806738</v>
      </c>
      <c r="N21900" s="25">
        <v>28.514268361851904</v>
      </c>
      <c r="O21900" s="21">
        <v>0.84</v>
      </c>
      <c r="P21900" s="21">
        <v>294.97751976185191</v>
      </c>
      <c r="Q21900" s="21">
        <v>17.16769165013978</v>
      </c>
      <c r="R21900" s="24">
        <v>312.14999999999998</v>
      </c>
    </row>
    <row r="21901" spans="2:18" x14ac:dyDescent="0.25">
      <c r="B21901" s="23" t="s">
        <v>21913</v>
      </c>
      <c r="C21901" s="17">
        <v>1.03</v>
      </c>
      <c r="D21901" s="21">
        <v>140.53337999999999</v>
      </c>
      <c r="E21901" s="21">
        <v>144.7493814</v>
      </c>
      <c r="F21901" s="25">
        <v>32.327099999999994</v>
      </c>
      <c r="G21901" s="25">
        <v>88.546769999999995</v>
      </c>
      <c r="H21901" s="25">
        <v>25.23</v>
      </c>
      <c r="I21901" s="25">
        <v>25.482300000000002</v>
      </c>
      <c r="J21901" s="25">
        <v>25.6097115</v>
      </c>
      <c r="K21901" s="25">
        <v>26.045076595499996</v>
      </c>
      <c r="L21901" s="25">
        <v>27.034789506128998</v>
      </c>
      <c r="M21901" s="25">
        <v>27.818798401806738</v>
      </c>
      <c r="N21901" s="25">
        <v>28.514268361851904</v>
      </c>
      <c r="O21901" s="21">
        <v>0.84</v>
      </c>
      <c r="P21901" s="21">
        <v>294.97751976185191</v>
      </c>
      <c r="Q21901" s="21">
        <v>17.16769165013978</v>
      </c>
      <c r="R21901" s="24">
        <v>312.14999999999998</v>
      </c>
    </row>
    <row r="21902" spans="2:18" x14ac:dyDescent="0.25">
      <c r="B21902" s="23" t="s">
        <v>21914</v>
      </c>
      <c r="C21902" s="17">
        <v>1.03</v>
      </c>
      <c r="D21902" s="21">
        <v>140.53337999999999</v>
      </c>
      <c r="E21902" s="21">
        <v>144.7493814</v>
      </c>
      <c r="F21902" s="25">
        <v>32.327099999999994</v>
      </c>
      <c r="G21902" s="25">
        <v>88.546769999999995</v>
      </c>
      <c r="H21902" s="25">
        <v>25.23</v>
      </c>
      <c r="I21902" s="25">
        <v>25.482300000000002</v>
      </c>
      <c r="J21902" s="25">
        <v>25.6097115</v>
      </c>
      <c r="K21902" s="25">
        <v>26.045076595499996</v>
      </c>
      <c r="L21902" s="25">
        <v>27.034789506128998</v>
      </c>
      <c r="M21902" s="25">
        <v>27.818798401806738</v>
      </c>
      <c r="N21902" s="25">
        <v>28.514268361851904</v>
      </c>
      <c r="O21902" s="21">
        <v>0.84</v>
      </c>
      <c r="P21902" s="21">
        <v>294.97751976185191</v>
      </c>
      <c r="Q21902" s="21">
        <v>17.16769165013978</v>
      </c>
      <c r="R21902" s="24">
        <v>312.14999999999998</v>
      </c>
    </row>
    <row r="21903" spans="2:18" x14ac:dyDescent="0.25">
      <c r="B21903" s="23" t="s">
        <v>21915</v>
      </c>
      <c r="C21903" s="17">
        <v>1.03</v>
      </c>
      <c r="D21903" s="21">
        <v>140.53337999999999</v>
      </c>
      <c r="E21903" s="21">
        <v>144.7493814</v>
      </c>
      <c r="F21903" s="25">
        <v>32.327099999999994</v>
      </c>
      <c r="G21903" s="25">
        <v>88.546769999999995</v>
      </c>
      <c r="H21903" s="25">
        <v>25.23</v>
      </c>
      <c r="I21903" s="25">
        <v>25.482300000000002</v>
      </c>
      <c r="J21903" s="25">
        <v>25.6097115</v>
      </c>
      <c r="K21903" s="25">
        <v>26.045076595499996</v>
      </c>
      <c r="L21903" s="25">
        <v>27.034789506128998</v>
      </c>
      <c r="M21903" s="25">
        <v>27.818798401806738</v>
      </c>
      <c r="N21903" s="25">
        <v>28.514268361851904</v>
      </c>
      <c r="O21903" s="21">
        <v>0.84</v>
      </c>
      <c r="P21903" s="21">
        <v>294.97751976185191</v>
      </c>
      <c r="Q21903" s="21">
        <v>17.16769165013978</v>
      </c>
      <c r="R21903" s="24">
        <v>312.14999999999998</v>
      </c>
    </row>
    <row r="21904" spans="2:18" x14ac:dyDescent="0.25">
      <c r="B21904" s="23" t="s">
        <v>21916</v>
      </c>
      <c r="C21904" s="17">
        <v>1.03</v>
      </c>
      <c r="D21904" s="21">
        <v>140.53337999999999</v>
      </c>
      <c r="E21904" s="21">
        <v>144.7493814</v>
      </c>
      <c r="F21904" s="25">
        <v>32.327099999999994</v>
      </c>
      <c r="G21904" s="25">
        <v>88.546769999999995</v>
      </c>
      <c r="H21904" s="25">
        <v>25.23</v>
      </c>
      <c r="I21904" s="25">
        <v>25.482300000000002</v>
      </c>
      <c r="J21904" s="25">
        <v>25.6097115</v>
      </c>
      <c r="K21904" s="25">
        <v>26.045076595499996</v>
      </c>
      <c r="L21904" s="25">
        <v>27.034789506128998</v>
      </c>
      <c r="M21904" s="25">
        <v>27.818798401806738</v>
      </c>
      <c r="N21904" s="25">
        <v>28.514268361851904</v>
      </c>
      <c r="O21904" s="21">
        <v>0.84</v>
      </c>
      <c r="P21904" s="21">
        <v>294.97751976185191</v>
      </c>
      <c r="Q21904" s="21">
        <v>17.16769165013978</v>
      </c>
      <c r="R21904" s="24">
        <v>312.14999999999998</v>
      </c>
    </row>
    <row r="21905" spans="2:18" x14ac:dyDescent="0.25">
      <c r="B21905" s="23" t="s">
        <v>21917</v>
      </c>
      <c r="C21905" s="17">
        <v>1.03</v>
      </c>
      <c r="D21905" s="21">
        <v>140.53337999999999</v>
      </c>
      <c r="E21905" s="21">
        <v>144.7493814</v>
      </c>
      <c r="F21905" s="25">
        <v>32.327099999999994</v>
      </c>
      <c r="G21905" s="25">
        <v>88.546769999999995</v>
      </c>
      <c r="H21905" s="25">
        <v>25.23</v>
      </c>
      <c r="I21905" s="25">
        <v>25.482300000000002</v>
      </c>
      <c r="J21905" s="25">
        <v>25.6097115</v>
      </c>
      <c r="K21905" s="25">
        <v>26.045076595499996</v>
      </c>
      <c r="L21905" s="25">
        <v>27.034789506128998</v>
      </c>
      <c r="M21905" s="25">
        <v>27.818798401806738</v>
      </c>
      <c r="N21905" s="25">
        <v>28.514268361851904</v>
      </c>
      <c r="O21905" s="21">
        <v>0.84</v>
      </c>
      <c r="P21905" s="21">
        <v>294.97751976185191</v>
      </c>
      <c r="Q21905" s="21">
        <v>17.16769165013978</v>
      </c>
      <c r="R21905" s="24">
        <v>312.14999999999998</v>
      </c>
    </row>
    <row r="21906" spans="2:18" x14ac:dyDescent="0.25">
      <c r="B21906" s="23" t="s">
        <v>21918</v>
      </c>
      <c r="C21906" s="17">
        <v>1.03</v>
      </c>
      <c r="D21906" s="21">
        <v>140.53337999999999</v>
      </c>
      <c r="E21906" s="21">
        <v>144.7493814</v>
      </c>
      <c r="F21906" s="25">
        <v>32.327099999999994</v>
      </c>
      <c r="G21906" s="25">
        <v>88.546769999999995</v>
      </c>
      <c r="H21906" s="25">
        <v>25.23</v>
      </c>
      <c r="I21906" s="25">
        <v>25.482300000000002</v>
      </c>
      <c r="J21906" s="25">
        <v>25.6097115</v>
      </c>
      <c r="K21906" s="25">
        <v>26.045076595499996</v>
      </c>
      <c r="L21906" s="25">
        <v>27.034789506128998</v>
      </c>
      <c r="M21906" s="25">
        <v>27.818798401806738</v>
      </c>
      <c r="N21906" s="25">
        <v>28.514268361851904</v>
      </c>
      <c r="O21906" s="21">
        <v>0.84</v>
      </c>
      <c r="P21906" s="21">
        <v>294.97751976185191</v>
      </c>
      <c r="Q21906" s="21">
        <v>17.16769165013978</v>
      </c>
      <c r="R21906" s="24">
        <v>312.14999999999998</v>
      </c>
    </row>
    <row r="21907" spans="2:18" x14ac:dyDescent="0.25">
      <c r="B21907" s="23" t="s">
        <v>21919</v>
      </c>
      <c r="C21907" s="17">
        <v>1.03</v>
      </c>
      <c r="D21907" s="21">
        <v>140.53337999999999</v>
      </c>
      <c r="E21907" s="21">
        <v>144.7493814</v>
      </c>
      <c r="F21907" s="25">
        <v>32.327099999999994</v>
      </c>
      <c r="G21907" s="25">
        <v>88.546769999999995</v>
      </c>
      <c r="H21907" s="25">
        <v>25.23</v>
      </c>
      <c r="I21907" s="25">
        <v>25.482300000000002</v>
      </c>
      <c r="J21907" s="25">
        <v>25.6097115</v>
      </c>
      <c r="K21907" s="25">
        <v>26.045076595499996</v>
      </c>
      <c r="L21907" s="25">
        <v>27.034789506128998</v>
      </c>
      <c r="M21907" s="25">
        <v>27.818798401806738</v>
      </c>
      <c r="N21907" s="25">
        <v>28.514268361851904</v>
      </c>
      <c r="O21907" s="21">
        <v>0.84</v>
      </c>
      <c r="P21907" s="21">
        <v>294.97751976185191</v>
      </c>
      <c r="Q21907" s="21">
        <v>17.16769165013978</v>
      </c>
      <c r="R21907" s="24">
        <v>312.14999999999998</v>
      </c>
    </row>
    <row r="21908" spans="2:18" x14ac:dyDescent="0.25">
      <c r="B21908" s="23" t="s">
        <v>21920</v>
      </c>
      <c r="C21908" s="17">
        <v>1.03</v>
      </c>
      <c r="D21908" s="21">
        <v>140.53337999999999</v>
      </c>
      <c r="E21908" s="21">
        <v>144.7493814</v>
      </c>
      <c r="F21908" s="25">
        <v>32.327099999999994</v>
      </c>
      <c r="G21908" s="25">
        <v>88.546769999999995</v>
      </c>
      <c r="H21908" s="25">
        <v>25.23</v>
      </c>
      <c r="I21908" s="25">
        <v>25.482300000000002</v>
      </c>
      <c r="J21908" s="25">
        <v>25.6097115</v>
      </c>
      <c r="K21908" s="25">
        <v>26.045076595499996</v>
      </c>
      <c r="L21908" s="25">
        <v>27.034789506128998</v>
      </c>
      <c r="M21908" s="25">
        <v>27.818798401806738</v>
      </c>
      <c r="N21908" s="25">
        <v>28.514268361851904</v>
      </c>
      <c r="O21908" s="21">
        <v>0.84</v>
      </c>
      <c r="P21908" s="21">
        <v>294.97751976185191</v>
      </c>
      <c r="Q21908" s="21">
        <v>17.16769165013978</v>
      </c>
      <c r="R21908" s="24">
        <v>312.14999999999998</v>
      </c>
    </row>
    <row r="21909" spans="2:18" x14ac:dyDescent="0.25">
      <c r="B21909" s="23" t="s">
        <v>21921</v>
      </c>
      <c r="C21909" s="17">
        <v>1.03</v>
      </c>
      <c r="D21909" s="21">
        <v>140.53337999999999</v>
      </c>
      <c r="E21909" s="21">
        <v>144.7493814</v>
      </c>
      <c r="F21909" s="25">
        <v>32.327099999999994</v>
      </c>
      <c r="G21909" s="25">
        <v>88.546769999999995</v>
      </c>
      <c r="H21909" s="25">
        <v>25.23</v>
      </c>
      <c r="I21909" s="25">
        <v>25.482300000000002</v>
      </c>
      <c r="J21909" s="25">
        <v>25.6097115</v>
      </c>
      <c r="K21909" s="25">
        <v>26.045076595499996</v>
      </c>
      <c r="L21909" s="25">
        <v>27.034789506128998</v>
      </c>
      <c r="M21909" s="25">
        <v>27.818798401806738</v>
      </c>
      <c r="N21909" s="25">
        <v>28.514268361851904</v>
      </c>
      <c r="O21909" s="21">
        <v>0.84</v>
      </c>
      <c r="P21909" s="21">
        <v>294.97751976185191</v>
      </c>
      <c r="Q21909" s="21">
        <v>17.16769165013978</v>
      </c>
      <c r="R21909" s="24">
        <v>312.14999999999998</v>
      </c>
    </row>
    <row r="21910" spans="2:18" x14ac:dyDescent="0.25">
      <c r="B21910" s="23" t="s">
        <v>21922</v>
      </c>
      <c r="C21910" s="17">
        <v>1.03</v>
      </c>
      <c r="D21910" s="21">
        <v>140.53337999999999</v>
      </c>
      <c r="E21910" s="21">
        <v>144.7493814</v>
      </c>
      <c r="F21910" s="25">
        <v>32.327099999999994</v>
      </c>
      <c r="G21910" s="25">
        <v>88.546769999999995</v>
      </c>
      <c r="H21910" s="25">
        <v>25.23</v>
      </c>
      <c r="I21910" s="25">
        <v>25.482300000000002</v>
      </c>
      <c r="J21910" s="25">
        <v>25.6097115</v>
      </c>
      <c r="K21910" s="25">
        <v>26.045076595499996</v>
      </c>
      <c r="L21910" s="25">
        <v>27.034789506128998</v>
      </c>
      <c r="M21910" s="25">
        <v>27.818798401806738</v>
      </c>
      <c r="N21910" s="25">
        <v>28.514268361851904</v>
      </c>
      <c r="O21910" s="21">
        <v>0.84</v>
      </c>
      <c r="P21910" s="21">
        <v>294.97751976185191</v>
      </c>
      <c r="Q21910" s="21">
        <v>17.16769165013978</v>
      </c>
      <c r="R21910" s="24">
        <v>312.14999999999998</v>
      </c>
    </row>
    <row r="21911" spans="2:18" x14ac:dyDescent="0.25">
      <c r="B21911" s="23" t="s">
        <v>21923</v>
      </c>
      <c r="C21911" s="17">
        <v>1.03</v>
      </c>
      <c r="D21911" s="21">
        <v>140.53337999999999</v>
      </c>
      <c r="E21911" s="21">
        <v>144.7493814</v>
      </c>
      <c r="F21911" s="25">
        <v>32.327099999999994</v>
      </c>
      <c r="G21911" s="25">
        <v>88.546769999999995</v>
      </c>
      <c r="H21911" s="25">
        <v>25.23</v>
      </c>
      <c r="I21911" s="25">
        <v>25.482300000000002</v>
      </c>
      <c r="J21911" s="25">
        <v>25.6097115</v>
      </c>
      <c r="K21911" s="25">
        <v>26.045076595499996</v>
      </c>
      <c r="L21911" s="25">
        <v>27.034789506128998</v>
      </c>
      <c r="M21911" s="25">
        <v>27.818798401806738</v>
      </c>
      <c r="N21911" s="25">
        <v>28.514268361851904</v>
      </c>
      <c r="O21911" s="21">
        <v>0.84</v>
      </c>
      <c r="P21911" s="21">
        <v>294.97751976185191</v>
      </c>
      <c r="Q21911" s="21">
        <v>17.16769165013978</v>
      </c>
      <c r="R21911" s="24">
        <v>312.14999999999998</v>
      </c>
    </row>
    <row r="21912" spans="2:18" x14ac:dyDescent="0.25">
      <c r="B21912" s="23" t="s">
        <v>21924</v>
      </c>
      <c r="C21912" s="17">
        <v>1.03</v>
      </c>
      <c r="D21912" s="21">
        <v>140.53337999999999</v>
      </c>
      <c r="E21912" s="21">
        <v>144.7493814</v>
      </c>
      <c r="F21912" s="25">
        <v>32.327099999999994</v>
      </c>
      <c r="G21912" s="25">
        <v>88.546769999999995</v>
      </c>
      <c r="H21912" s="25">
        <v>25.23</v>
      </c>
      <c r="I21912" s="25">
        <v>25.482300000000002</v>
      </c>
      <c r="J21912" s="25">
        <v>25.6097115</v>
      </c>
      <c r="K21912" s="25">
        <v>26.045076595499996</v>
      </c>
      <c r="L21912" s="25">
        <v>27.034789506128998</v>
      </c>
      <c r="M21912" s="25">
        <v>27.818798401806738</v>
      </c>
      <c r="N21912" s="25">
        <v>28.514268361851904</v>
      </c>
      <c r="O21912" s="21">
        <v>0.84</v>
      </c>
      <c r="P21912" s="21">
        <v>294.97751976185191</v>
      </c>
      <c r="Q21912" s="21">
        <v>17.16769165013978</v>
      </c>
      <c r="R21912" s="24">
        <v>312.14999999999998</v>
      </c>
    </row>
    <row r="21913" spans="2:18" x14ac:dyDescent="0.25">
      <c r="B21913" s="23" t="s">
        <v>21925</v>
      </c>
      <c r="C21913" s="17">
        <v>1.03</v>
      </c>
      <c r="D21913" s="21">
        <v>140.53337999999999</v>
      </c>
      <c r="E21913" s="21">
        <v>144.7493814</v>
      </c>
      <c r="F21913" s="25">
        <v>32.327099999999994</v>
      </c>
      <c r="G21913" s="25">
        <v>88.546769999999995</v>
      </c>
      <c r="H21913" s="25">
        <v>25.23</v>
      </c>
      <c r="I21913" s="25">
        <v>25.482300000000002</v>
      </c>
      <c r="J21913" s="25">
        <v>25.6097115</v>
      </c>
      <c r="K21913" s="25">
        <v>26.045076595499996</v>
      </c>
      <c r="L21913" s="25">
        <v>27.034789506128998</v>
      </c>
      <c r="M21913" s="25">
        <v>27.818798401806738</v>
      </c>
      <c r="N21913" s="25">
        <v>28.514268361851904</v>
      </c>
      <c r="O21913" s="21">
        <v>0.84</v>
      </c>
      <c r="P21913" s="21">
        <v>294.97751976185191</v>
      </c>
      <c r="Q21913" s="21">
        <v>17.16769165013978</v>
      </c>
      <c r="R21913" s="24">
        <v>312.14999999999998</v>
      </c>
    </row>
    <row r="21914" spans="2:18" x14ac:dyDescent="0.25">
      <c r="B21914" s="23" t="s">
        <v>21926</v>
      </c>
      <c r="C21914" s="17">
        <v>1.03</v>
      </c>
      <c r="D21914" s="21">
        <v>140.53337999999999</v>
      </c>
      <c r="E21914" s="21">
        <v>144.7493814</v>
      </c>
      <c r="F21914" s="25">
        <v>32.327099999999994</v>
      </c>
      <c r="G21914" s="25">
        <v>88.546769999999995</v>
      </c>
      <c r="H21914" s="25">
        <v>25.23</v>
      </c>
      <c r="I21914" s="25">
        <v>25.482300000000002</v>
      </c>
      <c r="J21914" s="25">
        <v>25.6097115</v>
      </c>
      <c r="K21914" s="25">
        <v>26.045076595499996</v>
      </c>
      <c r="L21914" s="25">
        <v>27.034789506128998</v>
      </c>
      <c r="M21914" s="25">
        <v>27.818798401806738</v>
      </c>
      <c r="N21914" s="25">
        <v>28.514268361851904</v>
      </c>
      <c r="O21914" s="21">
        <v>0.84</v>
      </c>
      <c r="P21914" s="21">
        <v>294.97751976185191</v>
      </c>
      <c r="Q21914" s="21">
        <v>17.16769165013978</v>
      </c>
      <c r="R21914" s="24">
        <v>312.14999999999998</v>
      </c>
    </row>
    <row r="21915" spans="2:18" x14ac:dyDescent="0.25">
      <c r="B21915" s="23" t="s">
        <v>21927</v>
      </c>
      <c r="C21915" s="17">
        <v>1.03</v>
      </c>
      <c r="D21915" s="21">
        <v>140.53337999999999</v>
      </c>
      <c r="E21915" s="21">
        <v>144.7493814</v>
      </c>
      <c r="F21915" s="25">
        <v>32.327099999999994</v>
      </c>
      <c r="G21915" s="25">
        <v>88.546769999999995</v>
      </c>
      <c r="H21915" s="25">
        <v>25.23</v>
      </c>
      <c r="I21915" s="25">
        <v>25.482300000000002</v>
      </c>
      <c r="J21915" s="25">
        <v>25.6097115</v>
      </c>
      <c r="K21915" s="25">
        <v>26.045076595499996</v>
      </c>
      <c r="L21915" s="25">
        <v>27.034789506128998</v>
      </c>
      <c r="M21915" s="25">
        <v>27.818798401806738</v>
      </c>
      <c r="N21915" s="25">
        <v>28.514268361851904</v>
      </c>
      <c r="O21915" s="21">
        <v>0.84</v>
      </c>
      <c r="P21915" s="21">
        <v>294.97751976185191</v>
      </c>
      <c r="Q21915" s="21">
        <v>17.16769165013978</v>
      </c>
      <c r="R21915" s="24">
        <v>312.14999999999998</v>
      </c>
    </row>
    <row r="21916" spans="2:18" x14ac:dyDescent="0.25">
      <c r="B21916" s="23" t="s">
        <v>21928</v>
      </c>
      <c r="C21916" s="17">
        <v>1.03</v>
      </c>
      <c r="D21916" s="21">
        <v>140.53337999999999</v>
      </c>
      <c r="E21916" s="21">
        <v>144.7493814</v>
      </c>
      <c r="F21916" s="25">
        <v>32.327099999999994</v>
      </c>
      <c r="G21916" s="25">
        <v>88.546769999999995</v>
      </c>
      <c r="H21916" s="25">
        <v>25.23</v>
      </c>
      <c r="I21916" s="25">
        <v>25.482300000000002</v>
      </c>
      <c r="J21916" s="25">
        <v>25.6097115</v>
      </c>
      <c r="K21916" s="25">
        <v>26.045076595499996</v>
      </c>
      <c r="L21916" s="25">
        <v>27.034789506128998</v>
      </c>
      <c r="M21916" s="25">
        <v>27.818798401806738</v>
      </c>
      <c r="N21916" s="25">
        <v>28.514268361851904</v>
      </c>
      <c r="O21916" s="21">
        <v>0.84</v>
      </c>
      <c r="P21916" s="21">
        <v>294.97751976185191</v>
      </c>
      <c r="Q21916" s="21">
        <v>17.16769165013978</v>
      </c>
      <c r="R21916" s="24">
        <v>312.14999999999998</v>
      </c>
    </row>
    <row r="21917" spans="2:18" x14ac:dyDescent="0.25">
      <c r="B21917" s="23" t="s">
        <v>21929</v>
      </c>
      <c r="C21917" s="17">
        <v>1.03</v>
      </c>
      <c r="D21917" s="21">
        <v>140.53337999999999</v>
      </c>
      <c r="E21917" s="21">
        <v>144.7493814</v>
      </c>
      <c r="F21917" s="25">
        <v>32.327099999999994</v>
      </c>
      <c r="G21917" s="25">
        <v>88.546769999999995</v>
      </c>
      <c r="H21917" s="25">
        <v>25.23</v>
      </c>
      <c r="I21917" s="25">
        <v>25.482300000000002</v>
      </c>
      <c r="J21917" s="25">
        <v>25.6097115</v>
      </c>
      <c r="K21917" s="25">
        <v>26.045076595499996</v>
      </c>
      <c r="L21917" s="25">
        <v>27.034789506128998</v>
      </c>
      <c r="M21917" s="25">
        <v>27.818798401806738</v>
      </c>
      <c r="N21917" s="25">
        <v>28.514268361851904</v>
      </c>
      <c r="O21917" s="21">
        <v>0.84</v>
      </c>
      <c r="P21917" s="21">
        <v>294.97751976185191</v>
      </c>
      <c r="Q21917" s="21">
        <v>17.16769165013978</v>
      </c>
      <c r="R21917" s="24">
        <v>312.14999999999998</v>
      </c>
    </row>
    <row r="21918" spans="2:18" x14ac:dyDescent="0.25">
      <c r="B21918" s="23" t="s">
        <v>21930</v>
      </c>
      <c r="C21918" s="17">
        <v>1.03</v>
      </c>
      <c r="D21918" s="21">
        <v>140.53337999999999</v>
      </c>
      <c r="E21918" s="21">
        <v>144.7493814</v>
      </c>
      <c r="F21918" s="25">
        <v>32.327099999999994</v>
      </c>
      <c r="G21918" s="25">
        <v>88.546769999999995</v>
      </c>
      <c r="H21918" s="25">
        <v>25.23</v>
      </c>
      <c r="I21918" s="25">
        <v>25.482300000000002</v>
      </c>
      <c r="J21918" s="25">
        <v>25.6097115</v>
      </c>
      <c r="K21918" s="25">
        <v>26.045076595499996</v>
      </c>
      <c r="L21918" s="25">
        <v>27.034789506128998</v>
      </c>
      <c r="M21918" s="25">
        <v>27.818798401806738</v>
      </c>
      <c r="N21918" s="25">
        <v>28.514268361851904</v>
      </c>
      <c r="O21918" s="21">
        <v>0.84</v>
      </c>
      <c r="P21918" s="21">
        <v>294.97751976185191</v>
      </c>
      <c r="Q21918" s="21">
        <v>17.16769165013978</v>
      </c>
      <c r="R21918" s="24">
        <v>312.14999999999998</v>
      </c>
    </row>
    <row r="21919" spans="2:18" x14ac:dyDescent="0.25">
      <c r="B21919" s="23" t="s">
        <v>21931</v>
      </c>
      <c r="C21919" s="17">
        <v>1.03</v>
      </c>
      <c r="D21919" s="21">
        <v>140.53337999999999</v>
      </c>
      <c r="E21919" s="21">
        <v>144.7493814</v>
      </c>
      <c r="F21919" s="25">
        <v>32.327099999999994</v>
      </c>
      <c r="G21919" s="25">
        <v>88.546769999999995</v>
      </c>
      <c r="H21919" s="25">
        <v>25.23</v>
      </c>
      <c r="I21919" s="25">
        <v>25.482300000000002</v>
      </c>
      <c r="J21919" s="25">
        <v>25.6097115</v>
      </c>
      <c r="K21919" s="25">
        <v>26.045076595499996</v>
      </c>
      <c r="L21919" s="25">
        <v>27.034789506128998</v>
      </c>
      <c r="M21919" s="25">
        <v>27.818798401806738</v>
      </c>
      <c r="N21919" s="25">
        <v>28.514268361851904</v>
      </c>
      <c r="O21919" s="21">
        <v>0.84</v>
      </c>
      <c r="P21919" s="21">
        <v>294.97751976185191</v>
      </c>
      <c r="Q21919" s="21">
        <v>17.16769165013978</v>
      </c>
      <c r="R21919" s="24">
        <v>312.14999999999998</v>
      </c>
    </row>
    <row r="21920" spans="2:18" x14ac:dyDescent="0.25">
      <c r="B21920" s="23" t="s">
        <v>21932</v>
      </c>
      <c r="C21920" s="17">
        <v>1.03</v>
      </c>
      <c r="D21920" s="21">
        <v>140.53337999999999</v>
      </c>
      <c r="E21920" s="21">
        <v>144.7493814</v>
      </c>
      <c r="F21920" s="25">
        <v>32.327099999999994</v>
      </c>
      <c r="G21920" s="25">
        <v>88.546769999999995</v>
      </c>
      <c r="H21920" s="25">
        <v>25.23</v>
      </c>
      <c r="I21920" s="25">
        <v>25.482300000000002</v>
      </c>
      <c r="J21920" s="25">
        <v>25.6097115</v>
      </c>
      <c r="K21920" s="25">
        <v>26.045076595499996</v>
      </c>
      <c r="L21920" s="25">
        <v>27.034789506128998</v>
      </c>
      <c r="M21920" s="25">
        <v>27.818798401806738</v>
      </c>
      <c r="N21920" s="25">
        <v>28.514268361851904</v>
      </c>
      <c r="O21920" s="21">
        <v>0.84</v>
      </c>
      <c r="P21920" s="21">
        <v>294.97751976185191</v>
      </c>
      <c r="Q21920" s="21">
        <v>17.16769165013978</v>
      </c>
      <c r="R21920" s="24">
        <v>312.14999999999998</v>
      </c>
    </row>
    <row r="21921" spans="2:18" x14ac:dyDescent="0.25">
      <c r="B21921" s="23" t="s">
        <v>21933</v>
      </c>
      <c r="C21921" s="17">
        <v>1.03</v>
      </c>
      <c r="D21921" s="21">
        <v>140.53337999999999</v>
      </c>
      <c r="E21921" s="21">
        <v>144.7493814</v>
      </c>
      <c r="F21921" s="25">
        <v>32.327099999999994</v>
      </c>
      <c r="G21921" s="25">
        <v>88.546769999999995</v>
      </c>
      <c r="H21921" s="25">
        <v>25.23</v>
      </c>
      <c r="I21921" s="25">
        <v>25.482300000000002</v>
      </c>
      <c r="J21921" s="25">
        <v>25.6097115</v>
      </c>
      <c r="K21921" s="25">
        <v>26.045076595499996</v>
      </c>
      <c r="L21921" s="25">
        <v>27.034789506128998</v>
      </c>
      <c r="M21921" s="25">
        <v>27.818798401806738</v>
      </c>
      <c r="N21921" s="25">
        <v>28.514268361851904</v>
      </c>
      <c r="O21921" s="21">
        <v>0.84</v>
      </c>
      <c r="P21921" s="21">
        <v>294.97751976185191</v>
      </c>
      <c r="Q21921" s="21">
        <v>17.16769165013978</v>
      </c>
      <c r="R21921" s="24">
        <v>312.14999999999998</v>
      </c>
    </row>
    <row r="21922" spans="2:18" x14ac:dyDescent="0.25">
      <c r="B21922" s="23" t="s">
        <v>21934</v>
      </c>
      <c r="C21922" s="17">
        <v>1.03</v>
      </c>
      <c r="D21922" s="21">
        <v>140.53337999999999</v>
      </c>
      <c r="E21922" s="21">
        <v>144.7493814</v>
      </c>
      <c r="F21922" s="25">
        <v>32.327099999999994</v>
      </c>
      <c r="G21922" s="25">
        <v>88.546769999999995</v>
      </c>
      <c r="H21922" s="25">
        <v>25.23</v>
      </c>
      <c r="I21922" s="25">
        <v>25.482300000000002</v>
      </c>
      <c r="J21922" s="25">
        <v>25.6097115</v>
      </c>
      <c r="K21922" s="25">
        <v>26.045076595499996</v>
      </c>
      <c r="L21922" s="25">
        <v>27.034789506128998</v>
      </c>
      <c r="M21922" s="25">
        <v>27.818798401806738</v>
      </c>
      <c r="N21922" s="25">
        <v>28.514268361851904</v>
      </c>
      <c r="O21922" s="21">
        <v>0.84</v>
      </c>
      <c r="P21922" s="21">
        <v>294.97751976185191</v>
      </c>
      <c r="Q21922" s="21">
        <v>17.16769165013978</v>
      </c>
      <c r="R21922" s="24">
        <v>312.14999999999998</v>
      </c>
    </row>
    <row r="21923" spans="2:18" x14ac:dyDescent="0.25">
      <c r="B21923" s="23" t="s">
        <v>21935</v>
      </c>
      <c r="C21923" s="17">
        <v>1.03</v>
      </c>
      <c r="D21923" s="21">
        <v>140.53337999999999</v>
      </c>
      <c r="E21923" s="21">
        <v>144.7493814</v>
      </c>
      <c r="F21923" s="25">
        <v>32.327099999999994</v>
      </c>
      <c r="G21923" s="25">
        <v>88.546769999999995</v>
      </c>
      <c r="H21923" s="25">
        <v>25.23</v>
      </c>
      <c r="I21923" s="25">
        <v>25.482300000000002</v>
      </c>
      <c r="J21923" s="25">
        <v>25.6097115</v>
      </c>
      <c r="K21923" s="25">
        <v>26.045076595499996</v>
      </c>
      <c r="L21923" s="25">
        <v>27.034789506128998</v>
      </c>
      <c r="M21923" s="25">
        <v>27.818798401806738</v>
      </c>
      <c r="N21923" s="25">
        <v>28.514268361851904</v>
      </c>
      <c r="O21923" s="21">
        <v>0.84</v>
      </c>
      <c r="P21923" s="21">
        <v>294.97751976185191</v>
      </c>
      <c r="Q21923" s="21">
        <v>17.16769165013978</v>
      </c>
      <c r="R21923" s="24">
        <v>312.14999999999998</v>
      </c>
    </row>
    <row r="21924" spans="2:18" x14ac:dyDescent="0.25">
      <c r="B21924" s="23" t="s">
        <v>21936</v>
      </c>
      <c r="C21924" s="17">
        <v>1.03</v>
      </c>
      <c r="D21924" s="21">
        <v>140.53337999999999</v>
      </c>
      <c r="E21924" s="21">
        <v>144.7493814</v>
      </c>
      <c r="F21924" s="25">
        <v>32.327099999999994</v>
      </c>
      <c r="G21924" s="25">
        <v>88.546769999999995</v>
      </c>
      <c r="H21924" s="25">
        <v>25.23</v>
      </c>
      <c r="I21924" s="25">
        <v>25.482300000000002</v>
      </c>
      <c r="J21924" s="25">
        <v>25.6097115</v>
      </c>
      <c r="K21924" s="25">
        <v>26.045076595499996</v>
      </c>
      <c r="L21924" s="25">
        <v>27.034789506128998</v>
      </c>
      <c r="M21924" s="25">
        <v>27.818798401806738</v>
      </c>
      <c r="N21924" s="25">
        <v>28.514268361851904</v>
      </c>
      <c r="O21924" s="21">
        <v>0.84</v>
      </c>
      <c r="P21924" s="21">
        <v>294.97751976185191</v>
      </c>
      <c r="Q21924" s="21">
        <v>17.16769165013978</v>
      </c>
      <c r="R21924" s="24">
        <v>312.14999999999998</v>
      </c>
    </row>
    <row r="21925" spans="2:18" x14ac:dyDescent="0.25">
      <c r="B21925" s="23" t="s">
        <v>21937</v>
      </c>
      <c r="C21925" s="17">
        <v>1.03</v>
      </c>
      <c r="D21925" s="21">
        <v>140.53337999999999</v>
      </c>
      <c r="E21925" s="21">
        <v>144.7493814</v>
      </c>
      <c r="F21925" s="25">
        <v>32.327099999999994</v>
      </c>
      <c r="G21925" s="25">
        <v>88.546769999999995</v>
      </c>
      <c r="H21925" s="25">
        <v>25.23</v>
      </c>
      <c r="I21925" s="25">
        <v>25.482300000000002</v>
      </c>
      <c r="J21925" s="25">
        <v>25.6097115</v>
      </c>
      <c r="K21925" s="25">
        <v>26.045076595499996</v>
      </c>
      <c r="L21925" s="25">
        <v>27.034789506128998</v>
      </c>
      <c r="M21925" s="25">
        <v>27.818798401806738</v>
      </c>
      <c r="N21925" s="25">
        <v>28.514268361851904</v>
      </c>
      <c r="O21925" s="21">
        <v>0.84</v>
      </c>
      <c r="P21925" s="21">
        <v>294.97751976185191</v>
      </c>
      <c r="Q21925" s="21">
        <v>17.16769165013978</v>
      </c>
      <c r="R21925" s="24">
        <v>312.14999999999998</v>
      </c>
    </row>
    <row r="21926" spans="2:18" x14ac:dyDescent="0.25">
      <c r="B21926" s="23" t="s">
        <v>21938</v>
      </c>
      <c r="C21926" s="17">
        <v>1.03</v>
      </c>
      <c r="D21926" s="21">
        <v>140.53337999999999</v>
      </c>
      <c r="E21926" s="21">
        <v>144.7493814</v>
      </c>
      <c r="F21926" s="25">
        <v>32.327099999999994</v>
      </c>
      <c r="G21926" s="25">
        <v>88.546769999999995</v>
      </c>
      <c r="H21926" s="25">
        <v>25.23</v>
      </c>
      <c r="I21926" s="25">
        <v>25.482300000000002</v>
      </c>
      <c r="J21926" s="25">
        <v>25.6097115</v>
      </c>
      <c r="K21926" s="25">
        <v>26.045076595499996</v>
      </c>
      <c r="L21926" s="25">
        <v>27.034789506128998</v>
      </c>
      <c r="M21926" s="25">
        <v>27.818798401806738</v>
      </c>
      <c r="N21926" s="25">
        <v>28.514268361851904</v>
      </c>
      <c r="O21926" s="21">
        <v>0.84</v>
      </c>
      <c r="P21926" s="21">
        <v>294.97751976185191</v>
      </c>
      <c r="Q21926" s="21">
        <v>17.16769165013978</v>
      </c>
      <c r="R21926" s="24">
        <v>312.14999999999998</v>
      </c>
    </row>
    <row r="21927" spans="2:18" x14ac:dyDescent="0.25">
      <c r="B21927" s="23" t="s">
        <v>21939</v>
      </c>
      <c r="C21927" s="17">
        <v>1.03</v>
      </c>
      <c r="D21927" s="21">
        <v>140.53337999999999</v>
      </c>
      <c r="E21927" s="21">
        <v>144.7493814</v>
      </c>
      <c r="F21927" s="25">
        <v>32.327099999999994</v>
      </c>
      <c r="G21927" s="25">
        <v>88.546769999999995</v>
      </c>
      <c r="H21927" s="25">
        <v>25.23</v>
      </c>
      <c r="I21927" s="25">
        <v>25.482300000000002</v>
      </c>
      <c r="J21927" s="25">
        <v>25.6097115</v>
      </c>
      <c r="K21927" s="25">
        <v>26.045076595499996</v>
      </c>
      <c r="L21927" s="25">
        <v>27.034789506128998</v>
      </c>
      <c r="M21927" s="25">
        <v>27.818798401806738</v>
      </c>
      <c r="N21927" s="25">
        <v>28.514268361851904</v>
      </c>
      <c r="O21927" s="21">
        <v>0.84</v>
      </c>
      <c r="P21927" s="21">
        <v>294.97751976185191</v>
      </c>
      <c r="Q21927" s="21">
        <v>17.16769165013978</v>
      </c>
      <c r="R21927" s="24">
        <v>312.14999999999998</v>
      </c>
    </row>
    <row r="21928" spans="2:18" x14ac:dyDescent="0.25">
      <c r="B21928" s="23" t="s">
        <v>21940</v>
      </c>
      <c r="C21928" s="17">
        <v>1.03</v>
      </c>
      <c r="D21928" s="21">
        <v>140.53337999999999</v>
      </c>
      <c r="E21928" s="21">
        <v>144.7493814</v>
      </c>
      <c r="F21928" s="25">
        <v>32.327099999999994</v>
      </c>
      <c r="G21928" s="25">
        <v>88.546769999999995</v>
      </c>
      <c r="H21928" s="25">
        <v>25.23</v>
      </c>
      <c r="I21928" s="25">
        <v>25.482300000000002</v>
      </c>
      <c r="J21928" s="25">
        <v>25.6097115</v>
      </c>
      <c r="K21928" s="25">
        <v>26.045076595499996</v>
      </c>
      <c r="L21928" s="25">
        <v>27.034789506128998</v>
      </c>
      <c r="M21928" s="25">
        <v>27.818798401806738</v>
      </c>
      <c r="N21928" s="25">
        <v>28.514268361851904</v>
      </c>
      <c r="O21928" s="21">
        <v>0.84</v>
      </c>
      <c r="P21928" s="21">
        <v>294.97751976185191</v>
      </c>
      <c r="Q21928" s="21">
        <v>17.16769165013978</v>
      </c>
      <c r="R21928" s="24">
        <v>312.14999999999998</v>
      </c>
    </row>
    <row r="21929" spans="2:18" x14ac:dyDescent="0.25">
      <c r="B21929" s="23" t="s">
        <v>21941</v>
      </c>
      <c r="C21929" s="17">
        <v>1.03</v>
      </c>
      <c r="D21929" s="21">
        <v>140.53337999999999</v>
      </c>
      <c r="E21929" s="21">
        <v>144.7493814</v>
      </c>
      <c r="F21929" s="25">
        <v>32.327099999999994</v>
      </c>
      <c r="G21929" s="25">
        <v>88.546769999999995</v>
      </c>
      <c r="H21929" s="25">
        <v>25.23</v>
      </c>
      <c r="I21929" s="25">
        <v>25.482300000000002</v>
      </c>
      <c r="J21929" s="25">
        <v>25.6097115</v>
      </c>
      <c r="K21929" s="25">
        <v>26.045076595499996</v>
      </c>
      <c r="L21929" s="25">
        <v>27.034789506128998</v>
      </c>
      <c r="M21929" s="25">
        <v>27.818798401806738</v>
      </c>
      <c r="N21929" s="25">
        <v>28.514268361851904</v>
      </c>
      <c r="O21929" s="21">
        <v>0.84</v>
      </c>
      <c r="P21929" s="21">
        <v>294.97751976185191</v>
      </c>
      <c r="Q21929" s="21">
        <v>17.16769165013978</v>
      </c>
      <c r="R21929" s="24">
        <v>312.14999999999998</v>
      </c>
    </row>
    <row r="21930" spans="2:18" x14ac:dyDescent="0.25">
      <c r="B21930" s="23" t="s">
        <v>21942</v>
      </c>
      <c r="C21930" s="17">
        <v>1.03</v>
      </c>
      <c r="D21930" s="21">
        <v>140.53337999999999</v>
      </c>
      <c r="E21930" s="21">
        <v>144.7493814</v>
      </c>
      <c r="F21930" s="25">
        <v>32.327099999999994</v>
      </c>
      <c r="G21930" s="25">
        <v>88.546769999999995</v>
      </c>
      <c r="H21930" s="25">
        <v>25.23</v>
      </c>
      <c r="I21930" s="25">
        <v>25.482300000000002</v>
      </c>
      <c r="J21930" s="25">
        <v>25.6097115</v>
      </c>
      <c r="K21930" s="25">
        <v>26.045076595499996</v>
      </c>
      <c r="L21930" s="25">
        <v>27.034789506128998</v>
      </c>
      <c r="M21930" s="25">
        <v>27.818798401806738</v>
      </c>
      <c r="N21930" s="25">
        <v>28.514268361851904</v>
      </c>
      <c r="O21930" s="21">
        <v>0.84</v>
      </c>
      <c r="P21930" s="21">
        <v>294.97751976185191</v>
      </c>
      <c r="Q21930" s="21">
        <v>17.16769165013978</v>
      </c>
      <c r="R21930" s="24">
        <v>312.14999999999998</v>
      </c>
    </row>
    <row r="21931" spans="2:18" x14ac:dyDescent="0.25">
      <c r="B21931" s="23" t="s">
        <v>21943</v>
      </c>
      <c r="C21931" s="17">
        <v>1.03</v>
      </c>
      <c r="D21931" s="21">
        <v>140.53337999999999</v>
      </c>
      <c r="E21931" s="21">
        <v>144.7493814</v>
      </c>
      <c r="F21931" s="25">
        <v>32.327099999999994</v>
      </c>
      <c r="G21931" s="25">
        <v>88.546769999999995</v>
      </c>
      <c r="H21931" s="25">
        <v>25.23</v>
      </c>
      <c r="I21931" s="25">
        <v>25.482300000000002</v>
      </c>
      <c r="J21931" s="25">
        <v>25.6097115</v>
      </c>
      <c r="K21931" s="25">
        <v>26.045076595499996</v>
      </c>
      <c r="L21931" s="25">
        <v>27.034789506128998</v>
      </c>
      <c r="M21931" s="25">
        <v>27.818798401806738</v>
      </c>
      <c r="N21931" s="25">
        <v>28.514268361851904</v>
      </c>
      <c r="O21931" s="21">
        <v>0.84</v>
      </c>
      <c r="P21931" s="21">
        <v>294.97751976185191</v>
      </c>
      <c r="Q21931" s="21">
        <v>17.16769165013978</v>
      </c>
      <c r="R21931" s="24">
        <v>312.14999999999998</v>
      </c>
    </row>
    <row r="21932" spans="2:18" x14ac:dyDescent="0.25">
      <c r="B21932" s="23" t="s">
        <v>21944</v>
      </c>
      <c r="C21932" s="17">
        <v>1.03</v>
      </c>
      <c r="D21932" s="21">
        <v>140.53337999999999</v>
      </c>
      <c r="E21932" s="21">
        <v>144.7493814</v>
      </c>
      <c r="F21932" s="25">
        <v>32.327099999999994</v>
      </c>
      <c r="G21932" s="25">
        <v>88.546769999999995</v>
      </c>
      <c r="H21932" s="25">
        <v>25.23</v>
      </c>
      <c r="I21932" s="25">
        <v>25.482300000000002</v>
      </c>
      <c r="J21932" s="25">
        <v>25.6097115</v>
      </c>
      <c r="K21932" s="25">
        <v>26.045076595499996</v>
      </c>
      <c r="L21932" s="25">
        <v>27.034789506128998</v>
      </c>
      <c r="M21932" s="25">
        <v>27.818798401806738</v>
      </c>
      <c r="N21932" s="25">
        <v>28.514268361851904</v>
      </c>
      <c r="O21932" s="21">
        <v>0.84</v>
      </c>
      <c r="P21932" s="21">
        <v>294.97751976185191</v>
      </c>
      <c r="Q21932" s="21">
        <v>17.16769165013978</v>
      </c>
      <c r="R21932" s="24">
        <v>312.14999999999998</v>
      </c>
    </row>
    <row r="21933" spans="2:18" x14ac:dyDescent="0.25">
      <c r="B21933" s="23" t="s">
        <v>21945</v>
      </c>
      <c r="C21933" s="17">
        <v>1.03</v>
      </c>
      <c r="D21933" s="21">
        <v>140.53337999999999</v>
      </c>
      <c r="E21933" s="21">
        <v>144.7493814</v>
      </c>
      <c r="F21933" s="25">
        <v>32.327099999999994</v>
      </c>
      <c r="G21933" s="25">
        <v>88.546769999999995</v>
      </c>
      <c r="H21933" s="25">
        <v>25.23</v>
      </c>
      <c r="I21933" s="25">
        <v>25.482300000000002</v>
      </c>
      <c r="J21933" s="25">
        <v>25.6097115</v>
      </c>
      <c r="K21933" s="25">
        <v>26.045076595499996</v>
      </c>
      <c r="L21933" s="25">
        <v>27.034789506128998</v>
      </c>
      <c r="M21933" s="25">
        <v>27.818798401806738</v>
      </c>
      <c r="N21933" s="25">
        <v>28.514268361851904</v>
      </c>
      <c r="O21933" s="21">
        <v>0.84</v>
      </c>
      <c r="P21933" s="21">
        <v>294.97751976185191</v>
      </c>
      <c r="Q21933" s="21">
        <v>17.16769165013978</v>
      </c>
      <c r="R21933" s="24">
        <v>312.14999999999998</v>
      </c>
    </row>
    <row r="21934" spans="2:18" x14ac:dyDescent="0.25">
      <c r="B21934" s="23" t="s">
        <v>21946</v>
      </c>
      <c r="C21934" s="17">
        <v>1.03</v>
      </c>
      <c r="D21934" s="21">
        <v>140.53337999999999</v>
      </c>
      <c r="E21934" s="21">
        <v>144.7493814</v>
      </c>
      <c r="F21934" s="25">
        <v>32.327099999999994</v>
      </c>
      <c r="G21934" s="25">
        <v>88.546769999999995</v>
      </c>
      <c r="H21934" s="25">
        <v>25.23</v>
      </c>
      <c r="I21934" s="25">
        <v>25.482300000000002</v>
      </c>
      <c r="J21934" s="25">
        <v>25.6097115</v>
      </c>
      <c r="K21934" s="25">
        <v>26.045076595499996</v>
      </c>
      <c r="L21934" s="25">
        <v>27.034789506128998</v>
      </c>
      <c r="M21934" s="25">
        <v>27.818798401806738</v>
      </c>
      <c r="N21934" s="25">
        <v>28.514268361851904</v>
      </c>
      <c r="O21934" s="21">
        <v>0.84</v>
      </c>
      <c r="P21934" s="21">
        <v>294.97751976185191</v>
      </c>
      <c r="Q21934" s="21">
        <v>17.16769165013978</v>
      </c>
      <c r="R21934" s="24">
        <v>312.14999999999998</v>
      </c>
    </row>
    <row r="21935" spans="2:18" x14ac:dyDescent="0.25">
      <c r="B21935" s="23" t="s">
        <v>21947</v>
      </c>
      <c r="C21935" s="17">
        <v>1.03</v>
      </c>
      <c r="D21935" s="21">
        <v>140.53337999999999</v>
      </c>
      <c r="E21935" s="21">
        <v>144.7493814</v>
      </c>
      <c r="F21935" s="25">
        <v>32.327099999999994</v>
      </c>
      <c r="G21935" s="25">
        <v>88.546769999999995</v>
      </c>
      <c r="H21935" s="25">
        <v>25.23</v>
      </c>
      <c r="I21935" s="25">
        <v>25.482300000000002</v>
      </c>
      <c r="J21935" s="25">
        <v>25.6097115</v>
      </c>
      <c r="K21935" s="25">
        <v>26.045076595499996</v>
      </c>
      <c r="L21935" s="25">
        <v>27.034789506128998</v>
      </c>
      <c r="M21935" s="25">
        <v>27.818798401806738</v>
      </c>
      <c r="N21935" s="25">
        <v>28.514268361851904</v>
      </c>
      <c r="O21935" s="21">
        <v>0.84</v>
      </c>
      <c r="P21935" s="21">
        <v>294.97751976185191</v>
      </c>
      <c r="Q21935" s="21">
        <v>17.16769165013978</v>
      </c>
      <c r="R21935" s="24">
        <v>312.14999999999998</v>
      </c>
    </row>
    <row r="21936" spans="2:18" x14ac:dyDescent="0.25">
      <c r="B21936" s="23" t="s">
        <v>21948</v>
      </c>
      <c r="C21936" s="17">
        <v>1.03</v>
      </c>
      <c r="D21936" s="21">
        <v>140.53337999999999</v>
      </c>
      <c r="E21936" s="21">
        <v>144.7493814</v>
      </c>
      <c r="F21936" s="25">
        <v>32.327099999999994</v>
      </c>
      <c r="G21936" s="25">
        <v>88.546769999999995</v>
      </c>
      <c r="H21936" s="25">
        <v>25.23</v>
      </c>
      <c r="I21936" s="25">
        <v>25.482300000000002</v>
      </c>
      <c r="J21936" s="25">
        <v>25.6097115</v>
      </c>
      <c r="K21936" s="25">
        <v>26.045076595499996</v>
      </c>
      <c r="L21936" s="25">
        <v>27.034789506128998</v>
      </c>
      <c r="M21936" s="25">
        <v>27.818798401806738</v>
      </c>
      <c r="N21936" s="25">
        <v>28.514268361851904</v>
      </c>
      <c r="O21936" s="21">
        <v>0.84</v>
      </c>
      <c r="P21936" s="21">
        <v>294.97751976185191</v>
      </c>
      <c r="Q21936" s="21">
        <v>17.16769165013978</v>
      </c>
      <c r="R21936" s="24">
        <v>312.14999999999998</v>
      </c>
    </row>
    <row r="21937" spans="2:18" x14ac:dyDescent="0.25">
      <c r="B21937" s="23" t="s">
        <v>21949</v>
      </c>
      <c r="C21937" s="17">
        <v>1.03</v>
      </c>
      <c r="D21937" s="21">
        <v>140.53337999999999</v>
      </c>
      <c r="E21937" s="21">
        <v>144.7493814</v>
      </c>
      <c r="F21937" s="25">
        <v>32.327099999999994</v>
      </c>
      <c r="G21937" s="25">
        <v>88.546769999999995</v>
      </c>
      <c r="H21937" s="25">
        <v>25.23</v>
      </c>
      <c r="I21937" s="25">
        <v>25.482300000000002</v>
      </c>
      <c r="J21937" s="25">
        <v>25.6097115</v>
      </c>
      <c r="K21937" s="25">
        <v>26.045076595499996</v>
      </c>
      <c r="L21937" s="25">
        <v>27.034789506128998</v>
      </c>
      <c r="M21937" s="25">
        <v>27.818798401806738</v>
      </c>
      <c r="N21937" s="25">
        <v>28.514268361851904</v>
      </c>
      <c r="O21937" s="21">
        <v>0.84</v>
      </c>
      <c r="P21937" s="21">
        <v>294.97751976185191</v>
      </c>
      <c r="Q21937" s="21">
        <v>17.16769165013978</v>
      </c>
      <c r="R21937" s="24">
        <v>312.14999999999998</v>
      </c>
    </row>
    <row r="21938" spans="2:18" x14ac:dyDescent="0.25">
      <c r="B21938" s="23" t="s">
        <v>21950</v>
      </c>
      <c r="C21938" s="17">
        <v>1.03</v>
      </c>
      <c r="D21938" s="21">
        <v>140.53337999999999</v>
      </c>
      <c r="E21938" s="21">
        <v>144.7493814</v>
      </c>
      <c r="F21938" s="25">
        <v>32.327099999999994</v>
      </c>
      <c r="G21938" s="25">
        <v>88.546769999999995</v>
      </c>
      <c r="H21938" s="25">
        <v>25.23</v>
      </c>
      <c r="I21938" s="25">
        <v>25.482300000000002</v>
      </c>
      <c r="J21938" s="25">
        <v>25.6097115</v>
      </c>
      <c r="K21938" s="25">
        <v>26.045076595499996</v>
      </c>
      <c r="L21938" s="25">
        <v>27.034789506128998</v>
      </c>
      <c r="M21938" s="25">
        <v>27.818798401806738</v>
      </c>
      <c r="N21938" s="25">
        <v>28.514268361851904</v>
      </c>
      <c r="O21938" s="21">
        <v>0.84</v>
      </c>
      <c r="P21938" s="21">
        <v>294.97751976185191</v>
      </c>
      <c r="Q21938" s="21">
        <v>17.16769165013978</v>
      </c>
      <c r="R21938" s="24">
        <v>312.14999999999998</v>
      </c>
    </row>
    <row r="21939" spans="2:18" x14ac:dyDescent="0.25">
      <c r="B21939" s="23" t="s">
        <v>21951</v>
      </c>
      <c r="C21939" s="17">
        <v>1.03</v>
      </c>
      <c r="D21939" s="21">
        <v>140.53337999999999</v>
      </c>
      <c r="E21939" s="21">
        <v>144.7493814</v>
      </c>
      <c r="F21939" s="25">
        <v>32.327099999999994</v>
      </c>
      <c r="G21939" s="25">
        <v>88.546769999999995</v>
      </c>
      <c r="H21939" s="25">
        <v>25.23</v>
      </c>
      <c r="I21939" s="25">
        <v>25.482300000000002</v>
      </c>
      <c r="J21939" s="25">
        <v>25.6097115</v>
      </c>
      <c r="K21939" s="25">
        <v>26.045076595499996</v>
      </c>
      <c r="L21939" s="25">
        <v>27.034789506128998</v>
      </c>
      <c r="M21939" s="25">
        <v>27.818798401806738</v>
      </c>
      <c r="N21939" s="25">
        <v>28.514268361851904</v>
      </c>
      <c r="O21939" s="21">
        <v>0.84</v>
      </c>
      <c r="P21939" s="21">
        <v>294.97751976185191</v>
      </c>
      <c r="Q21939" s="21">
        <v>17.16769165013978</v>
      </c>
      <c r="R21939" s="24">
        <v>312.14999999999998</v>
      </c>
    </row>
    <row r="21940" spans="2:18" x14ac:dyDescent="0.25">
      <c r="B21940" s="23" t="s">
        <v>21952</v>
      </c>
      <c r="C21940" s="17">
        <v>1.03</v>
      </c>
      <c r="D21940" s="21">
        <v>140.53337999999999</v>
      </c>
      <c r="E21940" s="21">
        <v>144.7493814</v>
      </c>
      <c r="F21940" s="25">
        <v>32.327099999999994</v>
      </c>
      <c r="G21940" s="25">
        <v>88.546769999999995</v>
      </c>
      <c r="H21940" s="25">
        <v>25.23</v>
      </c>
      <c r="I21940" s="25">
        <v>25.482300000000002</v>
      </c>
      <c r="J21940" s="25">
        <v>25.6097115</v>
      </c>
      <c r="K21940" s="25">
        <v>26.045076595499996</v>
      </c>
      <c r="L21940" s="25">
        <v>27.034789506128998</v>
      </c>
      <c r="M21940" s="25">
        <v>27.818798401806738</v>
      </c>
      <c r="N21940" s="25">
        <v>28.514268361851904</v>
      </c>
      <c r="O21940" s="21">
        <v>0.84</v>
      </c>
      <c r="P21940" s="21">
        <v>294.97751976185191</v>
      </c>
      <c r="Q21940" s="21">
        <v>17.16769165013978</v>
      </c>
      <c r="R21940" s="24">
        <v>312.14999999999998</v>
      </c>
    </row>
    <row r="21941" spans="2:18" x14ac:dyDescent="0.25">
      <c r="B21941" s="23" t="s">
        <v>21953</v>
      </c>
      <c r="C21941" s="17">
        <v>1.03</v>
      </c>
      <c r="D21941" s="21">
        <v>140.53337999999999</v>
      </c>
      <c r="E21941" s="21">
        <v>144.7493814</v>
      </c>
      <c r="F21941" s="25">
        <v>32.327099999999994</v>
      </c>
      <c r="G21941" s="25">
        <v>88.546769999999995</v>
      </c>
      <c r="H21941" s="25">
        <v>25.23</v>
      </c>
      <c r="I21941" s="25">
        <v>25.482300000000002</v>
      </c>
      <c r="J21941" s="25">
        <v>25.6097115</v>
      </c>
      <c r="K21941" s="25">
        <v>26.045076595499996</v>
      </c>
      <c r="L21941" s="25">
        <v>27.034789506128998</v>
      </c>
      <c r="M21941" s="25">
        <v>27.818798401806738</v>
      </c>
      <c r="N21941" s="25">
        <v>28.514268361851904</v>
      </c>
      <c r="O21941" s="21">
        <v>0.84</v>
      </c>
      <c r="P21941" s="21">
        <v>294.97751976185191</v>
      </c>
      <c r="Q21941" s="21">
        <v>17.16769165013978</v>
      </c>
      <c r="R21941" s="24">
        <v>312.14999999999998</v>
      </c>
    </row>
    <row r="21942" spans="2:18" x14ac:dyDescent="0.25">
      <c r="B21942" s="23" t="s">
        <v>21954</v>
      </c>
      <c r="C21942" s="17">
        <v>1.03</v>
      </c>
      <c r="D21942" s="21">
        <v>140.53337999999999</v>
      </c>
      <c r="E21942" s="21">
        <v>144.7493814</v>
      </c>
      <c r="F21942" s="25">
        <v>32.327099999999994</v>
      </c>
      <c r="G21942" s="25">
        <v>88.546769999999995</v>
      </c>
      <c r="H21942" s="25">
        <v>25.23</v>
      </c>
      <c r="I21942" s="25">
        <v>25.482300000000002</v>
      </c>
      <c r="J21942" s="25">
        <v>25.6097115</v>
      </c>
      <c r="K21942" s="25">
        <v>26.045076595499996</v>
      </c>
      <c r="L21942" s="25">
        <v>27.034789506128998</v>
      </c>
      <c r="M21942" s="25">
        <v>27.818798401806738</v>
      </c>
      <c r="N21942" s="25">
        <v>28.514268361851904</v>
      </c>
      <c r="O21942" s="21">
        <v>0.84</v>
      </c>
      <c r="P21942" s="21">
        <v>294.97751976185191</v>
      </c>
      <c r="Q21942" s="21">
        <v>17.16769165013978</v>
      </c>
      <c r="R21942" s="24">
        <v>312.14999999999998</v>
      </c>
    </row>
    <row r="21943" spans="2:18" x14ac:dyDescent="0.25">
      <c r="B21943" s="23" t="s">
        <v>21955</v>
      </c>
      <c r="C21943" s="17">
        <v>1.03</v>
      </c>
      <c r="D21943" s="21">
        <v>140.53337999999999</v>
      </c>
      <c r="E21943" s="21">
        <v>144.7493814</v>
      </c>
      <c r="F21943" s="25">
        <v>32.327099999999994</v>
      </c>
      <c r="G21943" s="25">
        <v>88.546769999999995</v>
      </c>
      <c r="H21943" s="25">
        <v>25.23</v>
      </c>
      <c r="I21943" s="25">
        <v>25.482300000000002</v>
      </c>
      <c r="J21943" s="25">
        <v>25.6097115</v>
      </c>
      <c r="K21943" s="25">
        <v>26.045076595499996</v>
      </c>
      <c r="L21943" s="25">
        <v>27.034789506128998</v>
      </c>
      <c r="M21943" s="25">
        <v>27.818798401806738</v>
      </c>
      <c r="N21943" s="25">
        <v>28.514268361851904</v>
      </c>
      <c r="O21943" s="21">
        <v>0.84</v>
      </c>
      <c r="P21943" s="21">
        <v>294.97751976185191</v>
      </c>
      <c r="Q21943" s="21">
        <v>17.16769165013978</v>
      </c>
      <c r="R21943" s="24">
        <v>312.14999999999998</v>
      </c>
    </row>
    <row r="21944" spans="2:18" x14ac:dyDescent="0.25">
      <c r="B21944" s="23" t="s">
        <v>21956</v>
      </c>
      <c r="C21944" s="17">
        <v>1.03</v>
      </c>
      <c r="D21944" s="21">
        <v>140.53337999999999</v>
      </c>
      <c r="E21944" s="21">
        <v>144.7493814</v>
      </c>
      <c r="F21944" s="25">
        <v>32.327099999999994</v>
      </c>
      <c r="G21944" s="25">
        <v>88.546769999999995</v>
      </c>
      <c r="H21944" s="25">
        <v>25.23</v>
      </c>
      <c r="I21944" s="25">
        <v>25.482300000000002</v>
      </c>
      <c r="J21944" s="25">
        <v>25.6097115</v>
      </c>
      <c r="K21944" s="25">
        <v>26.045076595499996</v>
      </c>
      <c r="L21944" s="25">
        <v>27.034789506128998</v>
      </c>
      <c r="M21944" s="25">
        <v>27.818798401806738</v>
      </c>
      <c r="N21944" s="25">
        <v>28.514268361851904</v>
      </c>
      <c r="O21944" s="21">
        <v>0.84</v>
      </c>
      <c r="P21944" s="21">
        <v>294.97751976185191</v>
      </c>
      <c r="Q21944" s="21">
        <v>17.16769165013978</v>
      </c>
      <c r="R21944" s="24">
        <v>312.14999999999998</v>
      </c>
    </row>
    <row r="21945" spans="2:18" x14ac:dyDescent="0.25">
      <c r="B21945" s="23" t="s">
        <v>21957</v>
      </c>
      <c r="C21945" s="17">
        <v>1.03</v>
      </c>
      <c r="D21945" s="21">
        <v>140.53337999999999</v>
      </c>
      <c r="E21945" s="21">
        <v>144.7493814</v>
      </c>
      <c r="F21945" s="25">
        <v>32.327099999999994</v>
      </c>
      <c r="G21945" s="25">
        <v>88.546769999999995</v>
      </c>
      <c r="H21945" s="25">
        <v>25.23</v>
      </c>
      <c r="I21945" s="25">
        <v>25.482300000000002</v>
      </c>
      <c r="J21945" s="25">
        <v>25.6097115</v>
      </c>
      <c r="K21945" s="25">
        <v>26.045076595499996</v>
      </c>
      <c r="L21945" s="25">
        <v>27.034789506128998</v>
      </c>
      <c r="M21945" s="25">
        <v>27.818798401806738</v>
      </c>
      <c r="N21945" s="25">
        <v>28.514268361851904</v>
      </c>
      <c r="O21945" s="21">
        <v>0.84</v>
      </c>
      <c r="P21945" s="21">
        <v>294.97751976185191</v>
      </c>
      <c r="Q21945" s="21">
        <v>17.16769165013978</v>
      </c>
      <c r="R21945" s="24">
        <v>312.14999999999998</v>
      </c>
    </row>
    <row r="21946" spans="2:18" x14ac:dyDescent="0.25">
      <c r="B21946" s="23" t="s">
        <v>21958</v>
      </c>
      <c r="C21946" s="17">
        <v>1.03</v>
      </c>
      <c r="D21946" s="21">
        <v>140.53337999999999</v>
      </c>
      <c r="E21946" s="21">
        <v>144.7493814</v>
      </c>
      <c r="F21946" s="25">
        <v>32.327099999999994</v>
      </c>
      <c r="G21946" s="25">
        <v>88.546769999999995</v>
      </c>
      <c r="H21946" s="25">
        <v>25.23</v>
      </c>
      <c r="I21946" s="25">
        <v>25.482300000000002</v>
      </c>
      <c r="J21946" s="25">
        <v>25.6097115</v>
      </c>
      <c r="K21946" s="25">
        <v>26.045076595499996</v>
      </c>
      <c r="L21946" s="25">
        <v>27.034789506128998</v>
      </c>
      <c r="M21946" s="25">
        <v>27.818798401806738</v>
      </c>
      <c r="N21946" s="25">
        <v>28.514268361851904</v>
      </c>
      <c r="O21946" s="21">
        <v>0.84</v>
      </c>
      <c r="P21946" s="21">
        <v>294.97751976185191</v>
      </c>
      <c r="Q21946" s="21">
        <v>17.16769165013978</v>
      </c>
      <c r="R21946" s="24">
        <v>312.14999999999998</v>
      </c>
    </row>
    <row r="21947" spans="2:18" x14ac:dyDescent="0.25">
      <c r="B21947" s="23" t="s">
        <v>21959</v>
      </c>
      <c r="C21947" s="17">
        <v>1.03</v>
      </c>
      <c r="D21947" s="21">
        <v>140.53337999999999</v>
      </c>
      <c r="E21947" s="21">
        <v>144.7493814</v>
      </c>
      <c r="F21947" s="25">
        <v>32.327099999999994</v>
      </c>
      <c r="G21947" s="25">
        <v>88.546769999999995</v>
      </c>
      <c r="H21947" s="25">
        <v>25.23</v>
      </c>
      <c r="I21947" s="25">
        <v>25.482300000000002</v>
      </c>
      <c r="J21947" s="25">
        <v>25.6097115</v>
      </c>
      <c r="K21947" s="25">
        <v>26.045076595499996</v>
      </c>
      <c r="L21947" s="25">
        <v>27.034789506128998</v>
      </c>
      <c r="M21947" s="25">
        <v>27.818798401806738</v>
      </c>
      <c r="N21947" s="25">
        <v>28.514268361851904</v>
      </c>
      <c r="O21947" s="21">
        <v>0.84</v>
      </c>
      <c r="P21947" s="21">
        <v>294.97751976185191</v>
      </c>
      <c r="Q21947" s="21">
        <v>17.16769165013978</v>
      </c>
      <c r="R21947" s="24">
        <v>312.14999999999998</v>
      </c>
    </row>
    <row r="21948" spans="2:18" x14ac:dyDescent="0.25">
      <c r="B21948" s="23" t="s">
        <v>21960</v>
      </c>
      <c r="C21948" s="17">
        <v>1.03</v>
      </c>
      <c r="D21948" s="21">
        <v>140.53337999999999</v>
      </c>
      <c r="E21948" s="21">
        <v>144.7493814</v>
      </c>
      <c r="F21948" s="25">
        <v>32.327099999999994</v>
      </c>
      <c r="G21948" s="25">
        <v>88.546769999999995</v>
      </c>
      <c r="H21948" s="25">
        <v>25.23</v>
      </c>
      <c r="I21948" s="25">
        <v>25.482300000000002</v>
      </c>
      <c r="J21948" s="25">
        <v>25.6097115</v>
      </c>
      <c r="K21948" s="25">
        <v>26.045076595499996</v>
      </c>
      <c r="L21948" s="25">
        <v>27.034789506128998</v>
      </c>
      <c r="M21948" s="25">
        <v>27.818798401806738</v>
      </c>
      <c r="N21948" s="25">
        <v>28.514268361851904</v>
      </c>
      <c r="O21948" s="21">
        <v>0.84</v>
      </c>
      <c r="P21948" s="21">
        <v>294.97751976185191</v>
      </c>
      <c r="Q21948" s="21">
        <v>17.16769165013978</v>
      </c>
      <c r="R21948" s="24">
        <v>312.14999999999998</v>
      </c>
    </row>
    <row r="21949" spans="2:18" x14ac:dyDescent="0.25">
      <c r="B21949" s="23" t="s">
        <v>21961</v>
      </c>
      <c r="C21949" s="17">
        <v>1.03</v>
      </c>
      <c r="D21949" s="21">
        <v>140.53337999999999</v>
      </c>
      <c r="E21949" s="21">
        <v>144.7493814</v>
      </c>
      <c r="F21949" s="25">
        <v>32.327099999999994</v>
      </c>
      <c r="G21949" s="25">
        <v>88.546769999999995</v>
      </c>
      <c r="H21949" s="25">
        <v>25.23</v>
      </c>
      <c r="I21949" s="25">
        <v>25.482300000000002</v>
      </c>
      <c r="J21949" s="25">
        <v>25.6097115</v>
      </c>
      <c r="K21949" s="25">
        <v>26.045076595499996</v>
      </c>
      <c r="L21949" s="25">
        <v>27.034789506128998</v>
      </c>
      <c r="M21949" s="25">
        <v>27.818798401806738</v>
      </c>
      <c r="N21949" s="25">
        <v>28.514268361851904</v>
      </c>
      <c r="O21949" s="21">
        <v>0.84</v>
      </c>
      <c r="P21949" s="21">
        <v>294.97751976185191</v>
      </c>
      <c r="Q21949" s="21">
        <v>17.16769165013978</v>
      </c>
      <c r="R21949" s="24">
        <v>312.14999999999998</v>
      </c>
    </row>
    <row r="21950" spans="2:18" x14ac:dyDescent="0.25">
      <c r="B21950" s="23" t="s">
        <v>21962</v>
      </c>
      <c r="C21950" s="17">
        <v>1.03</v>
      </c>
      <c r="D21950" s="21">
        <v>140.53337999999999</v>
      </c>
      <c r="E21950" s="21">
        <v>144.7493814</v>
      </c>
      <c r="F21950" s="25">
        <v>32.327099999999994</v>
      </c>
      <c r="G21950" s="25">
        <v>88.546769999999995</v>
      </c>
      <c r="H21950" s="25">
        <v>25.23</v>
      </c>
      <c r="I21950" s="25">
        <v>25.482300000000002</v>
      </c>
      <c r="J21950" s="25">
        <v>25.6097115</v>
      </c>
      <c r="K21950" s="25">
        <v>26.045076595499996</v>
      </c>
      <c r="L21950" s="25">
        <v>27.034789506128998</v>
      </c>
      <c r="M21950" s="25">
        <v>27.818798401806738</v>
      </c>
      <c r="N21950" s="25">
        <v>28.514268361851904</v>
      </c>
      <c r="O21950" s="21">
        <v>0.84</v>
      </c>
      <c r="P21950" s="21">
        <v>294.97751976185191</v>
      </c>
      <c r="Q21950" s="21">
        <v>17.16769165013978</v>
      </c>
      <c r="R21950" s="24">
        <v>312.14999999999998</v>
      </c>
    </row>
    <row r="21951" spans="2:18" x14ac:dyDescent="0.25">
      <c r="B21951" s="23" t="s">
        <v>21963</v>
      </c>
      <c r="C21951" s="17">
        <v>1.03</v>
      </c>
      <c r="D21951" s="21">
        <v>140.53337999999999</v>
      </c>
      <c r="E21951" s="21">
        <v>144.7493814</v>
      </c>
      <c r="F21951" s="25">
        <v>32.327099999999994</v>
      </c>
      <c r="G21951" s="25">
        <v>88.546769999999995</v>
      </c>
      <c r="H21951" s="25">
        <v>25.23</v>
      </c>
      <c r="I21951" s="25">
        <v>25.482300000000002</v>
      </c>
      <c r="J21951" s="25">
        <v>25.6097115</v>
      </c>
      <c r="K21951" s="25">
        <v>26.045076595499996</v>
      </c>
      <c r="L21951" s="25">
        <v>27.034789506128998</v>
      </c>
      <c r="M21951" s="25">
        <v>27.818798401806738</v>
      </c>
      <c r="N21951" s="25">
        <v>28.514268361851904</v>
      </c>
      <c r="O21951" s="21">
        <v>0.84</v>
      </c>
      <c r="P21951" s="21">
        <v>294.97751976185191</v>
      </c>
      <c r="Q21951" s="21">
        <v>17.16769165013978</v>
      </c>
      <c r="R21951" s="24">
        <v>312.14999999999998</v>
      </c>
    </row>
    <row r="21952" spans="2:18" x14ac:dyDescent="0.25">
      <c r="B21952" s="23" t="s">
        <v>21964</v>
      </c>
      <c r="C21952" s="17">
        <v>1.03</v>
      </c>
      <c r="D21952" s="21">
        <v>140.53337999999999</v>
      </c>
      <c r="E21952" s="21">
        <v>144.7493814</v>
      </c>
      <c r="F21952" s="25">
        <v>32.327099999999994</v>
      </c>
      <c r="G21952" s="25">
        <v>88.546769999999995</v>
      </c>
      <c r="H21952" s="25">
        <v>25.23</v>
      </c>
      <c r="I21952" s="25">
        <v>25.482300000000002</v>
      </c>
      <c r="J21952" s="25">
        <v>25.6097115</v>
      </c>
      <c r="K21952" s="25">
        <v>26.045076595499996</v>
      </c>
      <c r="L21952" s="25">
        <v>27.034789506128998</v>
      </c>
      <c r="M21952" s="25">
        <v>27.818798401806738</v>
      </c>
      <c r="N21952" s="25">
        <v>28.514268361851904</v>
      </c>
      <c r="O21952" s="21">
        <v>0.84</v>
      </c>
      <c r="P21952" s="21">
        <v>294.97751976185191</v>
      </c>
      <c r="Q21952" s="21">
        <v>17.16769165013978</v>
      </c>
      <c r="R21952" s="24">
        <v>312.14999999999998</v>
      </c>
    </row>
    <row r="21953" spans="2:18" x14ac:dyDescent="0.25">
      <c r="B21953" s="23" t="s">
        <v>21965</v>
      </c>
      <c r="C21953" s="17">
        <v>1.03</v>
      </c>
      <c r="D21953" s="21">
        <v>140.53337999999999</v>
      </c>
      <c r="E21953" s="21">
        <v>144.7493814</v>
      </c>
      <c r="F21953" s="25">
        <v>32.327099999999994</v>
      </c>
      <c r="G21953" s="25">
        <v>88.546769999999995</v>
      </c>
      <c r="H21953" s="25">
        <v>25.23</v>
      </c>
      <c r="I21953" s="25">
        <v>25.482300000000002</v>
      </c>
      <c r="J21953" s="25">
        <v>25.6097115</v>
      </c>
      <c r="K21953" s="25">
        <v>26.045076595499996</v>
      </c>
      <c r="L21953" s="25">
        <v>27.034789506128998</v>
      </c>
      <c r="M21953" s="25">
        <v>27.818798401806738</v>
      </c>
      <c r="N21953" s="25">
        <v>28.514268361851904</v>
      </c>
      <c r="O21953" s="21">
        <v>0.84</v>
      </c>
      <c r="P21953" s="21">
        <v>294.97751976185191</v>
      </c>
      <c r="Q21953" s="21">
        <v>17.16769165013978</v>
      </c>
      <c r="R21953" s="24">
        <v>312.14999999999998</v>
      </c>
    </row>
    <row r="21954" spans="2:18" x14ac:dyDescent="0.25">
      <c r="B21954" s="23" t="s">
        <v>21966</v>
      </c>
      <c r="C21954" s="17">
        <v>1.03</v>
      </c>
      <c r="D21954" s="21">
        <v>140.53337999999999</v>
      </c>
      <c r="E21954" s="21">
        <v>144.7493814</v>
      </c>
      <c r="F21954" s="25">
        <v>32.327099999999994</v>
      </c>
      <c r="G21954" s="25">
        <v>88.546769999999995</v>
      </c>
      <c r="H21954" s="25">
        <v>25.23</v>
      </c>
      <c r="I21954" s="25">
        <v>25.482300000000002</v>
      </c>
      <c r="J21954" s="25">
        <v>25.6097115</v>
      </c>
      <c r="K21954" s="25">
        <v>26.045076595499996</v>
      </c>
      <c r="L21954" s="25">
        <v>27.034789506128998</v>
      </c>
      <c r="M21954" s="25">
        <v>27.818798401806738</v>
      </c>
      <c r="N21954" s="25">
        <v>28.514268361851904</v>
      </c>
      <c r="O21954" s="21">
        <v>0.84</v>
      </c>
      <c r="P21954" s="21">
        <v>294.97751976185191</v>
      </c>
      <c r="Q21954" s="21">
        <v>17.16769165013978</v>
      </c>
      <c r="R21954" s="24">
        <v>312.14999999999998</v>
      </c>
    </row>
    <row r="21955" spans="2:18" x14ac:dyDescent="0.25">
      <c r="B21955" s="23" t="s">
        <v>21967</v>
      </c>
      <c r="C21955" s="17">
        <v>1.03</v>
      </c>
      <c r="D21955" s="21">
        <v>140.53337999999999</v>
      </c>
      <c r="E21955" s="21">
        <v>144.7493814</v>
      </c>
      <c r="F21955" s="25">
        <v>32.327099999999994</v>
      </c>
      <c r="G21955" s="25">
        <v>88.546769999999995</v>
      </c>
      <c r="H21955" s="25">
        <v>25.23</v>
      </c>
      <c r="I21955" s="25">
        <v>25.482300000000002</v>
      </c>
      <c r="J21955" s="25">
        <v>25.6097115</v>
      </c>
      <c r="K21955" s="25">
        <v>26.045076595499996</v>
      </c>
      <c r="L21955" s="25">
        <v>27.034789506128998</v>
      </c>
      <c r="M21955" s="25">
        <v>27.818798401806738</v>
      </c>
      <c r="N21955" s="25">
        <v>28.514268361851904</v>
      </c>
      <c r="O21955" s="21">
        <v>0.84</v>
      </c>
      <c r="P21955" s="21">
        <v>294.97751976185191</v>
      </c>
      <c r="Q21955" s="21">
        <v>17.16769165013978</v>
      </c>
      <c r="R21955" s="24">
        <v>312.14999999999998</v>
      </c>
    </row>
    <row r="21956" spans="2:18" x14ac:dyDescent="0.25">
      <c r="B21956" s="23" t="s">
        <v>21968</v>
      </c>
      <c r="C21956" s="17">
        <v>1.03</v>
      </c>
      <c r="D21956" s="21">
        <v>140.53337999999999</v>
      </c>
      <c r="E21956" s="21">
        <v>144.7493814</v>
      </c>
      <c r="F21956" s="25">
        <v>32.327099999999994</v>
      </c>
      <c r="G21956" s="25">
        <v>88.546769999999995</v>
      </c>
      <c r="H21956" s="25">
        <v>25.23</v>
      </c>
      <c r="I21956" s="25">
        <v>25.482300000000002</v>
      </c>
      <c r="J21956" s="25">
        <v>25.6097115</v>
      </c>
      <c r="K21956" s="25">
        <v>26.045076595499996</v>
      </c>
      <c r="L21956" s="25">
        <v>27.034789506128998</v>
      </c>
      <c r="M21956" s="25">
        <v>27.818798401806738</v>
      </c>
      <c r="N21956" s="25">
        <v>28.514268361851904</v>
      </c>
      <c r="O21956" s="21">
        <v>0.84</v>
      </c>
      <c r="P21956" s="21">
        <v>294.97751976185191</v>
      </c>
      <c r="Q21956" s="21">
        <v>17.16769165013978</v>
      </c>
      <c r="R21956" s="24">
        <v>312.14999999999998</v>
      </c>
    </row>
    <row r="21957" spans="2:18" x14ac:dyDescent="0.25">
      <c r="B21957" s="23" t="s">
        <v>21969</v>
      </c>
      <c r="C21957" s="17">
        <v>1.03</v>
      </c>
      <c r="D21957" s="21">
        <v>140.53337999999999</v>
      </c>
      <c r="E21957" s="21">
        <v>144.7493814</v>
      </c>
      <c r="F21957" s="25">
        <v>32.327099999999994</v>
      </c>
      <c r="G21957" s="25">
        <v>88.546769999999995</v>
      </c>
      <c r="H21957" s="25">
        <v>25.23</v>
      </c>
      <c r="I21957" s="25">
        <v>25.482300000000002</v>
      </c>
      <c r="J21957" s="25">
        <v>25.6097115</v>
      </c>
      <c r="K21957" s="25">
        <v>26.045076595499996</v>
      </c>
      <c r="L21957" s="25">
        <v>27.034789506128998</v>
      </c>
      <c r="M21957" s="25">
        <v>27.818798401806738</v>
      </c>
      <c r="N21957" s="25">
        <v>28.514268361851904</v>
      </c>
      <c r="O21957" s="21">
        <v>0.84</v>
      </c>
      <c r="P21957" s="21">
        <v>294.97751976185191</v>
      </c>
      <c r="Q21957" s="21">
        <v>17.16769165013978</v>
      </c>
      <c r="R21957" s="24">
        <v>312.14999999999998</v>
      </c>
    </row>
    <row r="21958" spans="2:18" x14ac:dyDescent="0.25">
      <c r="B21958" s="23" t="s">
        <v>21970</v>
      </c>
      <c r="C21958" s="17">
        <v>1.03</v>
      </c>
      <c r="D21958" s="21">
        <v>140.53337999999999</v>
      </c>
      <c r="E21958" s="21">
        <v>144.7493814</v>
      </c>
      <c r="F21958" s="25">
        <v>32.327099999999994</v>
      </c>
      <c r="G21958" s="25">
        <v>88.546769999999995</v>
      </c>
      <c r="H21958" s="25">
        <v>25.23</v>
      </c>
      <c r="I21958" s="25">
        <v>25.482300000000002</v>
      </c>
      <c r="J21958" s="25">
        <v>25.6097115</v>
      </c>
      <c r="K21958" s="25">
        <v>26.045076595499996</v>
      </c>
      <c r="L21958" s="25">
        <v>27.034789506128998</v>
      </c>
      <c r="M21958" s="25">
        <v>27.818798401806738</v>
      </c>
      <c r="N21958" s="25">
        <v>28.514268361851904</v>
      </c>
      <c r="O21958" s="21">
        <v>0.84</v>
      </c>
      <c r="P21958" s="21">
        <v>294.97751976185191</v>
      </c>
      <c r="Q21958" s="21">
        <v>17.16769165013978</v>
      </c>
      <c r="R21958" s="24">
        <v>312.14999999999998</v>
      </c>
    </row>
    <row r="21959" spans="2:18" x14ac:dyDescent="0.25">
      <c r="B21959" s="23" t="s">
        <v>21971</v>
      </c>
      <c r="C21959" s="17">
        <v>1.03</v>
      </c>
      <c r="D21959" s="21">
        <v>140.53337999999999</v>
      </c>
      <c r="E21959" s="21">
        <v>144.7493814</v>
      </c>
      <c r="F21959" s="25">
        <v>32.327099999999994</v>
      </c>
      <c r="G21959" s="25">
        <v>88.546769999999995</v>
      </c>
      <c r="H21959" s="25">
        <v>25.23</v>
      </c>
      <c r="I21959" s="25">
        <v>25.482300000000002</v>
      </c>
      <c r="J21959" s="25">
        <v>25.6097115</v>
      </c>
      <c r="K21959" s="25">
        <v>26.045076595499996</v>
      </c>
      <c r="L21959" s="25">
        <v>27.034789506128998</v>
      </c>
      <c r="M21959" s="25">
        <v>27.818798401806738</v>
      </c>
      <c r="N21959" s="25">
        <v>28.514268361851904</v>
      </c>
      <c r="O21959" s="21">
        <v>0.84</v>
      </c>
      <c r="P21959" s="21">
        <v>294.97751976185191</v>
      </c>
      <c r="Q21959" s="21">
        <v>17.16769165013978</v>
      </c>
      <c r="R21959" s="24">
        <v>312.14999999999998</v>
      </c>
    </row>
    <row r="21960" spans="2:18" x14ac:dyDescent="0.25">
      <c r="B21960" s="23" t="s">
        <v>21972</v>
      </c>
      <c r="C21960" s="17">
        <v>1.03</v>
      </c>
      <c r="D21960" s="21">
        <v>140.53337999999999</v>
      </c>
      <c r="E21960" s="21">
        <v>144.7493814</v>
      </c>
      <c r="F21960" s="25">
        <v>32.327099999999994</v>
      </c>
      <c r="G21960" s="25">
        <v>88.546769999999995</v>
      </c>
      <c r="H21960" s="25">
        <v>25.23</v>
      </c>
      <c r="I21960" s="25">
        <v>25.482300000000002</v>
      </c>
      <c r="J21960" s="25">
        <v>25.6097115</v>
      </c>
      <c r="K21960" s="25">
        <v>26.045076595499996</v>
      </c>
      <c r="L21960" s="25">
        <v>27.034789506128998</v>
      </c>
      <c r="M21960" s="25">
        <v>27.818798401806738</v>
      </c>
      <c r="N21960" s="25">
        <v>28.514268361851904</v>
      </c>
      <c r="O21960" s="21">
        <v>0.84</v>
      </c>
      <c r="P21960" s="21">
        <v>294.97751976185191</v>
      </c>
      <c r="Q21960" s="21">
        <v>17.16769165013978</v>
      </c>
      <c r="R21960" s="24">
        <v>312.14999999999998</v>
      </c>
    </row>
    <row r="21961" spans="2:18" x14ac:dyDescent="0.25">
      <c r="B21961" s="23" t="s">
        <v>21973</v>
      </c>
      <c r="C21961" s="17">
        <v>1.03</v>
      </c>
      <c r="D21961" s="21">
        <v>140.53337999999999</v>
      </c>
      <c r="E21961" s="21">
        <v>144.7493814</v>
      </c>
      <c r="F21961" s="25">
        <v>32.327099999999994</v>
      </c>
      <c r="G21961" s="25">
        <v>88.546769999999995</v>
      </c>
      <c r="H21961" s="25">
        <v>25.23</v>
      </c>
      <c r="I21961" s="25">
        <v>25.482300000000002</v>
      </c>
      <c r="J21961" s="25">
        <v>25.6097115</v>
      </c>
      <c r="K21961" s="25">
        <v>26.045076595499996</v>
      </c>
      <c r="L21961" s="25">
        <v>27.034789506128998</v>
      </c>
      <c r="M21961" s="25">
        <v>27.818798401806738</v>
      </c>
      <c r="N21961" s="25">
        <v>28.514268361851904</v>
      </c>
      <c r="O21961" s="21">
        <v>0.84</v>
      </c>
      <c r="P21961" s="21">
        <v>294.97751976185191</v>
      </c>
      <c r="Q21961" s="21">
        <v>17.16769165013978</v>
      </c>
      <c r="R21961" s="24">
        <v>312.14999999999998</v>
      </c>
    </row>
    <row r="21962" spans="2:18" x14ac:dyDescent="0.25">
      <c r="B21962" s="23" t="s">
        <v>21974</v>
      </c>
      <c r="C21962" s="17">
        <v>1.03</v>
      </c>
      <c r="D21962" s="21">
        <v>140.53337999999999</v>
      </c>
      <c r="E21962" s="21">
        <v>144.7493814</v>
      </c>
      <c r="F21962" s="25">
        <v>32.327099999999994</v>
      </c>
      <c r="G21962" s="25">
        <v>88.546769999999995</v>
      </c>
      <c r="H21962" s="25">
        <v>25.23</v>
      </c>
      <c r="I21962" s="25">
        <v>25.482300000000002</v>
      </c>
      <c r="J21962" s="25">
        <v>25.6097115</v>
      </c>
      <c r="K21962" s="25">
        <v>26.045076595499996</v>
      </c>
      <c r="L21962" s="25">
        <v>27.034789506128998</v>
      </c>
      <c r="M21962" s="25">
        <v>27.818798401806738</v>
      </c>
      <c r="N21962" s="25">
        <v>28.514268361851904</v>
      </c>
      <c r="O21962" s="21">
        <v>0.84</v>
      </c>
      <c r="P21962" s="21">
        <v>294.97751976185191</v>
      </c>
      <c r="Q21962" s="21">
        <v>17.16769165013978</v>
      </c>
      <c r="R21962" s="24">
        <v>312.14999999999998</v>
      </c>
    </row>
    <row r="21963" spans="2:18" x14ac:dyDescent="0.25">
      <c r="B21963" s="23" t="s">
        <v>21975</v>
      </c>
      <c r="C21963" s="17">
        <v>1.03</v>
      </c>
      <c r="D21963" s="21">
        <v>140.53337999999999</v>
      </c>
      <c r="E21963" s="21">
        <v>144.7493814</v>
      </c>
      <c r="F21963" s="25">
        <v>32.327099999999994</v>
      </c>
      <c r="G21963" s="25">
        <v>88.546769999999995</v>
      </c>
      <c r="H21963" s="25">
        <v>25.23</v>
      </c>
      <c r="I21963" s="25">
        <v>25.482300000000002</v>
      </c>
      <c r="J21963" s="25">
        <v>25.6097115</v>
      </c>
      <c r="K21963" s="25">
        <v>26.045076595499996</v>
      </c>
      <c r="L21963" s="25">
        <v>27.034789506128998</v>
      </c>
      <c r="M21963" s="25">
        <v>27.818798401806738</v>
      </c>
      <c r="N21963" s="25">
        <v>28.514268361851904</v>
      </c>
      <c r="O21963" s="21">
        <v>0.84</v>
      </c>
      <c r="P21963" s="21">
        <v>294.97751976185191</v>
      </c>
      <c r="Q21963" s="21">
        <v>17.16769165013978</v>
      </c>
      <c r="R21963" s="24">
        <v>312.14999999999998</v>
      </c>
    </row>
    <row r="21964" spans="2:18" x14ac:dyDescent="0.25">
      <c r="B21964" s="23" t="s">
        <v>21976</v>
      </c>
      <c r="C21964" s="17">
        <v>1.03</v>
      </c>
      <c r="D21964" s="21">
        <v>140.53337999999999</v>
      </c>
      <c r="E21964" s="21">
        <v>144.7493814</v>
      </c>
      <c r="F21964" s="25">
        <v>32.327099999999994</v>
      </c>
      <c r="G21964" s="25">
        <v>88.546769999999995</v>
      </c>
      <c r="H21964" s="25">
        <v>25.23</v>
      </c>
      <c r="I21964" s="25">
        <v>25.482300000000002</v>
      </c>
      <c r="J21964" s="25">
        <v>25.6097115</v>
      </c>
      <c r="K21964" s="25">
        <v>26.045076595499996</v>
      </c>
      <c r="L21964" s="25">
        <v>27.034789506128998</v>
      </c>
      <c r="M21964" s="25">
        <v>27.818798401806738</v>
      </c>
      <c r="N21964" s="25">
        <v>28.514268361851904</v>
      </c>
      <c r="O21964" s="21">
        <v>0.84</v>
      </c>
      <c r="P21964" s="21">
        <v>294.97751976185191</v>
      </c>
      <c r="Q21964" s="21">
        <v>17.16769165013978</v>
      </c>
      <c r="R21964" s="24">
        <v>312.14999999999998</v>
      </c>
    </row>
    <row r="21965" spans="2:18" x14ac:dyDescent="0.25">
      <c r="B21965" s="23" t="s">
        <v>21977</v>
      </c>
      <c r="C21965" s="17">
        <v>1.03</v>
      </c>
      <c r="D21965" s="21">
        <v>140.53337999999999</v>
      </c>
      <c r="E21965" s="21">
        <v>144.7493814</v>
      </c>
      <c r="F21965" s="25">
        <v>32.327099999999994</v>
      </c>
      <c r="G21965" s="25">
        <v>88.546769999999995</v>
      </c>
      <c r="H21965" s="25">
        <v>25.23</v>
      </c>
      <c r="I21965" s="25">
        <v>25.482300000000002</v>
      </c>
      <c r="J21965" s="25">
        <v>25.6097115</v>
      </c>
      <c r="K21965" s="25">
        <v>26.045076595499996</v>
      </c>
      <c r="L21965" s="25">
        <v>27.034789506128998</v>
      </c>
      <c r="M21965" s="25">
        <v>27.818798401806738</v>
      </c>
      <c r="N21965" s="25">
        <v>28.514268361851904</v>
      </c>
      <c r="O21965" s="21">
        <v>0.84</v>
      </c>
      <c r="P21965" s="21">
        <v>294.97751976185191</v>
      </c>
      <c r="Q21965" s="21">
        <v>17.16769165013978</v>
      </c>
      <c r="R21965" s="24">
        <v>312.14999999999998</v>
      </c>
    </row>
    <row r="21966" spans="2:18" x14ac:dyDescent="0.25">
      <c r="B21966" s="23" t="s">
        <v>21978</v>
      </c>
      <c r="C21966" s="17">
        <v>1.03</v>
      </c>
      <c r="D21966" s="21">
        <v>140.53337999999999</v>
      </c>
      <c r="E21966" s="21">
        <v>144.7493814</v>
      </c>
      <c r="F21966" s="25">
        <v>32.327099999999994</v>
      </c>
      <c r="G21966" s="25">
        <v>88.546769999999995</v>
      </c>
      <c r="H21966" s="25">
        <v>25.23</v>
      </c>
      <c r="I21966" s="25">
        <v>25.482300000000002</v>
      </c>
      <c r="J21966" s="25">
        <v>25.6097115</v>
      </c>
      <c r="K21966" s="25">
        <v>26.045076595499996</v>
      </c>
      <c r="L21966" s="25">
        <v>27.034789506128998</v>
      </c>
      <c r="M21966" s="25">
        <v>27.818798401806738</v>
      </c>
      <c r="N21966" s="25">
        <v>28.514268361851904</v>
      </c>
      <c r="O21966" s="21">
        <v>0.84</v>
      </c>
      <c r="P21966" s="21">
        <v>294.97751976185191</v>
      </c>
      <c r="Q21966" s="21">
        <v>17.16769165013978</v>
      </c>
      <c r="R21966" s="24">
        <v>312.14999999999998</v>
      </c>
    </row>
    <row r="21967" spans="2:18" x14ac:dyDescent="0.25">
      <c r="B21967" s="23" t="s">
        <v>21979</v>
      </c>
      <c r="C21967" s="17">
        <v>1.03</v>
      </c>
      <c r="D21967" s="21">
        <v>140.53337999999999</v>
      </c>
      <c r="E21967" s="21">
        <v>144.7493814</v>
      </c>
      <c r="F21967" s="25">
        <v>32.327099999999994</v>
      </c>
      <c r="G21967" s="25">
        <v>88.546769999999995</v>
      </c>
      <c r="H21967" s="25">
        <v>25.23</v>
      </c>
      <c r="I21967" s="25">
        <v>25.482300000000002</v>
      </c>
      <c r="J21967" s="25">
        <v>25.6097115</v>
      </c>
      <c r="K21967" s="25">
        <v>26.045076595499996</v>
      </c>
      <c r="L21967" s="25">
        <v>27.034789506128998</v>
      </c>
      <c r="M21967" s="25">
        <v>27.818798401806738</v>
      </c>
      <c r="N21967" s="25">
        <v>28.514268361851904</v>
      </c>
      <c r="O21967" s="21">
        <v>0.84</v>
      </c>
      <c r="P21967" s="21">
        <v>294.97751976185191</v>
      </c>
      <c r="Q21967" s="21">
        <v>17.16769165013978</v>
      </c>
      <c r="R21967" s="24">
        <v>312.14999999999998</v>
      </c>
    </row>
    <row r="21968" spans="2:18" x14ac:dyDescent="0.25">
      <c r="B21968" s="23" t="s">
        <v>21980</v>
      </c>
      <c r="C21968" s="17">
        <v>1.03</v>
      </c>
      <c r="D21968" s="21">
        <v>140.53337999999999</v>
      </c>
      <c r="E21968" s="21">
        <v>144.7493814</v>
      </c>
      <c r="F21968" s="25">
        <v>32.327099999999994</v>
      </c>
      <c r="G21968" s="25">
        <v>88.546769999999995</v>
      </c>
      <c r="H21968" s="25">
        <v>25.23</v>
      </c>
      <c r="I21968" s="25">
        <v>25.482300000000002</v>
      </c>
      <c r="J21968" s="25">
        <v>25.6097115</v>
      </c>
      <c r="K21968" s="25">
        <v>26.045076595499996</v>
      </c>
      <c r="L21968" s="25">
        <v>27.034789506128998</v>
      </c>
      <c r="M21968" s="25">
        <v>27.818798401806738</v>
      </c>
      <c r="N21968" s="25">
        <v>28.514268361851904</v>
      </c>
      <c r="O21968" s="21">
        <v>0.84</v>
      </c>
      <c r="P21968" s="21">
        <v>294.97751976185191</v>
      </c>
      <c r="Q21968" s="21">
        <v>17.16769165013978</v>
      </c>
      <c r="R21968" s="24">
        <v>312.14999999999998</v>
      </c>
    </row>
    <row r="21969" spans="2:18" x14ac:dyDescent="0.25">
      <c r="B21969" s="23" t="s">
        <v>21981</v>
      </c>
      <c r="C21969" s="17">
        <v>1.03</v>
      </c>
      <c r="D21969" s="21">
        <v>140.53337999999999</v>
      </c>
      <c r="E21969" s="21">
        <v>144.7493814</v>
      </c>
      <c r="F21969" s="25">
        <v>32.327099999999994</v>
      </c>
      <c r="G21969" s="25">
        <v>88.546769999999995</v>
      </c>
      <c r="H21969" s="25">
        <v>25.23</v>
      </c>
      <c r="I21969" s="25">
        <v>25.482300000000002</v>
      </c>
      <c r="J21969" s="25">
        <v>25.6097115</v>
      </c>
      <c r="K21969" s="25">
        <v>26.045076595499996</v>
      </c>
      <c r="L21969" s="25">
        <v>27.034789506128998</v>
      </c>
      <c r="M21969" s="25">
        <v>27.818798401806738</v>
      </c>
      <c r="N21969" s="25">
        <v>28.514268361851904</v>
      </c>
      <c r="O21969" s="21">
        <v>0.84</v>
      </c>
      <c r="P21969" s="21">
        <v>294.97751976185191</v>
      </c>
      <c r="Q21969" s="21">
        <v>17.16769165013978</v>
      </c>
      <c r="R21969" s="24">
        <v>312.14999999999998</v>
      </c>
    </row>
    <row r="21970" spans="2:18" x14ac:dyDescent="0.25">
      <c r="B21970" s="23" t="s">
        <v>21982</v>
      </c>
      <c r="C21970" s="17">
        <v>1.03</v>
      </c>
      <c r="D21970" s="21">
        <v>140.53337999999999</v>
      </c>
      <c r="E21970" s="21">
        <v>144.7493814</v>
      </c>
      <c r="F21970" s="25">
        <v>32.327099999999994</v>
      </c>
      <c r="G21970" s="25">
        <v>88.546769999999995</v>
      </c>
      <c r="H21970" s="25">
        <v>25.23</v>
      </c>
      <c r="I21970" s="25">
        <v>25.482300000000002</v>
      </c>
      <c r="J21970" s="25">
        <v>25.6097115</v>
      </c>
      <c r="K21970" s="25">
        <v>26.045076595499996</v>
      </c>
      <c r="L21970" s="25">
        <v>27.034789506128998</v>
      </c>
      <c r="M21970" s="25">
        <v>27.818798401806738</v>
      </c>
      <c r="N21970" s="25">
        <v>28.514268361851904</v>
      </c>
      <c r="O21970" s="21">
        <v>0.84</v>
      </c>
      <c r="P21970" s="21">
        <v>294.97751976185191</v>
      </c>
      <c r="Q21970" s="21">
        <v>17.16769165013978</v>
      </c>
      <c r="R21970" s="24">
        <v>312.14999999999998</v>
      </c>
    </row>
    <row r="21971" spans="2:18" x14ac:dyDescent="0.25">
      <c r="B21971" s="23" t="s">
        <v>21983</v>
      </c>
      <c r="C21971" s="17">
        <v>1.03</v>
      </c>
      <c r="D21971" s="21">
        <v>140.53337999999999</v>
      </c>
      <c r="E21971" s="21">
        <v>144.7493814</v>
      </c>
      <c r="F21971" s="25">
        <v>32.327099999999994</v>
      </c>
      <c r="G21971" s="25">
        <v>88.546769999999995</v>
      </c>
      <c r="H21971" s="25">
        <v>25.23</v>
      </c>
      <c r="I21971" s="25">
        <v>25.482300000000002</v>
      </c>
      <c r="J21971" s="25">
        <v>25.6097115</v>
      </c>
      <c r="K21971" s="25">
        <v>26.045076595499996</v>
      </c>
      <c r="L21971" s="25">
        <v>27.034789506128998</v>
      </c>
      <c r="M21971" s="25">
        <v>27.818798401806738</v>
      </c>
      <c r="N21971" s="25">
        <v>28.514268361851904</v>
      </c>
      <c r="O21971" s="21">
        <v>0.84</v>
      </c>
      <c r="P21971" s="21">
        <v>294.97751976185191</v>
      </c>
      <c r="Q21971" s="21">
        <v>17.16769165013978</v>
      </c>
      <c r="R21971" s="24">
        <v>312.14999999999998</v>
      </c>
    </row>
    <row r="21972" spans="2:18" x14ac:dyDescent="0.25">
      <c r="B21972" s="23" t="s">
        <v>21984</v>
      </c>
      <c r="C21972" s="17">
        <v>1.03</v>
      </c>
      <c r="D21972" s="21">
        <v>140.53337999999999</v>
      </c>
      <c r="E21972" s="21">
        <v>144.7493814</v>
      </c>
      <c r="F21972" s="25">
        <v>32.327099999999994</v>
      </c>
      <c r="G21972" s="25">
        <v>88.546769999999995</v>
      </c>
      <c r="H21972" s="25">
        <v>25.23</v>
      </c>
      <c r="I21972" s="25">
        <v>25.482300000000002</v>
      </c>
      <c r="J21972" s="25">
        <v>25.6097115</v>
      </c>
      <c r="K21972" s="25">
        <v>26.045076595499996</v>
      </c>
      <c r="L21972" s="25">
        <v>27.034789506128998</v>
      </c>
      <c r="M21972" s="25">
        <v>27.818798401806738</v>
      </c>
      <c r="N21972" s="25">
        <v>28.514268361851904</v>
      </c>
      <c r="O21972" s="21">
        <v>0.84</v>
      </c>
      <c r="P21972" s="21">
        <v>294.97751976185191</v>
      </c>
      <c r="Q21972" s="21">
        <v>17.16769165013978</v>
      </c>
      <c r="R21972" s="24">
        <v>312.14999999999998</v>
      </c>
    </row>
    <row r="21973" spans="2:18" x14ac:dyDescent="0.25">
      <c r="B21973" s="23" t="s">
        <v>21985</v>
      </c>
      <c r="C21973" s="17">
        <v>1.03</v>
      </c>
      <c r="D21973" s="21">
        <v>140.53337999999999</v>
      </c>
      <c r="E21973" s="21">
        <v>144.7493814</v>
      </c>
      <c r="F21973" s="25">
        <v>32.327099999999994</v>
      </c>
      <c r="G21973" s="25">
        <v>88.546769999999995</v>
      </c>
      <c r="H21973" s="25">
        <v>25.23</v>
      </c>
      <c r="I21973" s="25">
        <v>25.482300000000002</v>
      </c>
      <c r="J21973" s="25">
        <v>25.6097115</v>
      </c>
      <c r="K21973" s="25">
        <v>26.045076595499996</v>
      </c>
      <c r="L21973" s="25">
        <v>27.034789506128998</v>
      </c>
      <c r="M21973" s="25">
        <v>27.818798401806738</v>
      </c>
      <c r="N21973" s="25">
        <v>28.514268361851904</v>
      </c>
      <c r="O21973" s="21">
        <v>0.84</v>
      </c>
      <c r="P21973" s="21">
        <v>294.97751976185191</v>
      </c>
      <c r="Q21973" s="21">
        <v>17.16769165013978</v>
      </c>
      <c r="R21973" s="24">
        <v>312.14999999999998</v>
      </c>
    </row>
    <row r="21974" spans="2:18" x14ac:dyDescent="0.25">
      <c r="B21974" s="23" t="s">
        <v>21986</v>
      </c>
      <c r="C21974" s="17">
        <v>1.03</v>
      </c>
      <c r="D21974" s="21">
        <v>140.53337999999999</v>
      </c>
      <c r="E21974" s="21">
        <v>144.7493814</v>
      </c>
      <c r="F21974" s="25">
        <v>32.327099999999994</v>
      </c>
      <c r="G21974" s="25">
        <v>88.546769999999995</v>
      </c>
      <c r="H21974" s="25">
        <v>25.23</v>
      </c>
      <c r="I21974" s="25">
        <v>25.482300000000002</v>
      </c>
      <c r="J21974" s="25">
        <v>25.6097115</v>
      </c>
      <c r="K21974" s="25">
        <v>26.045076595499996</v>
      </c>
      <c r="L21974" s="25">
        <v>27.034789506128998</v>
      </c>
      <c r="M21974" s="25">
        <v>27.818798401806738</v>
      </c>
      <c r="N21974" s="25">
        <v>28.514268361851904</v>
      </c>
      <c r="O21974" s="21">
        <v>0.84</v>
      </c>
      <c r="P21974" s="21">
        <v>294.97751976185191</v>
      </c>
      <c r="Q21974" s="21">
        <v>17.16769165013978</v>
      </c>
      <c r="R21974" s="24">
        <v>312.14999999999998</v>
      </c>
    </row>
    <row r="21975" spans="2:18" x14ac:dyDescent="0.25">
      <c r="B21975" s="23" t="s">
        <v>21987</v>
      </c>
      <c r="C21975" s="17">
        <v>1.03</v>
      </c>
      <c r="D21975" s="21">
        <v>140.53337999999999</v>
      </c>
      <c r="E21975" s="21">
        <v>144.7493814</v>
      </c>
      <c r="F21975" s="25">
        <v>32.327099999999994</v>
      </c>
      <c r="G21975" s="25">
        <v>88.546769999999995</v>
      </c>
      <c r="H21975" s="25">
        <v>25.23</v>
      </c>
      <c r="I21975" s="25">
        <v>25.482300000000002</v>
      </c>
      <c r="J21975" s="25">
        <v>25.6097115</v>
      </c>
      <c r="K21975" s="25">
        <v>26.045076595499996</v>
      </c>
      <c r="L21975" s="25">
        <v>27.034789506128998</v>
      </c>
      <c r="M21975" s="25">
        <v>27.818798401806738</v>
      </c>
      <c r="N21975" s="25">
        <v>28.514268361851904</v>
      </c>
      <c r="O21975" s="21">
        <v>0.84</v>
      </c>
      <c r="P21975" s="21">
        <v>294.97751976185191</v>
      </c>
      <c r="Q21975" s="21">
        <v>17.16769165013978</v>
      </c>
      <c r="R21975" s="24">
        <v>312.14999999999998</v>
      </c>
    </row>
    <row r="21976" spans="2:18" x14ac:dyDescent="0.25">
      <c r="B21976" s="23" t="s">
        <v>21988</v>
      </c>
      <c r="C21976" s="17">
        <v>1.03</v>
      </c>
      <c r="D21976" s="21">
        <v>140.53337999999999</v>
      </c>
      <c r="E21976" s="21">
        <v>144.7493814</v>
      </c>
      <c r="F21976" s="25">
        <v>32.327099999999994</v>
      </c>
      <c r="G21976" s="25">
        <v>88.546769999999995</v>
      </c>
      <c r="H21976" s="25">
        <v>25.23</v>
      </c>
      <c r="I21976" s="25">
        <v>25.482300000000002</v>
      </c>
      <c r="J21976" s="25">
        <v>25.6097115</v>
      </c>
      <c r="K21976" s="25">
        <v>26.045076595499996</v>
      </c>
      <c r="L21976" s="25">
        <v>27.034789506128998</v>
      </c>
      <c r="M21976" s="25">
        <v>27.818798401806738</v>
      </c>
      <c r="N21976" s="25">
        <v>28.514268361851904</v>
      </c>
      <c r="O21976" s="21">
        <v>0.84</v>
      </c>
      <c r="P21976" s="21">
        <v>294.97751976185191</v>
      </c>
      <c r="Q21976" s="21">
        <v>17.16769165013978</v>
      </c>
      <c r="R21976" s="24">
        <v>312.14999999999998</v>
      </c>
    </row>
    <row r="21977" spans="2:18" x14ac:dyDescent="0.25">
      <c r="B21977" s="23" t="s">
        <v>21989</v>
      </c>
      <c r="C21977" s="17">
        <v>1.03</v>
      </c>
      <c r="D21977" s="21">
        <v>140.53337999999999</v>
      </c>
      <c r="E21977" s="21">
        <v>144.7493814</v>
      </c>
      <c r="F21977" s="25">
        <v>32.327099999999994</v>
      </c>
      <c r="G21977" s="25">
        <v>88.546769999999995</v>
      </c>
      <c r="H21977" s="25">
        <v>25.23</v>
      </c>
      <c r="I21977" s="25">
        <v>25.482300000000002</v>
      </c>
      <c r="J21977" s="25">
        <v>25.6097115</v>
      </c>
      <c r="K21977" s="25">
        <v>26.045076595499996</v>
      </c>
      <c r="L21977" s="25">
        <v>27.034789506128998</v>
      </c>
      <c r="M21977" s="25">
        <v>27.818798401806738</v>
      </c>
      <c r="N21977" s="25">
        <v>28.514268361851904</v>
      </c>
      <c r="O21977" s="21">
        <v>0.84</v>
      </c>
      <c r="P21977" s="21">
        <v>294.97751976185191</v>
      </c>
      <c r="Q21977" s="21">
        <v>17.16769165013978</v>
      </c>
      <c r="R21977" s="24">
        <v>312.14999999999998</v>
      </c>
    </row>
    <row r="21978" spans="2:18" x14ac:dyDescent="0.25">
      <c r="B21978" s="23" t="s">
        <v>21990</v>
      </c>
      <c r="C21978" s="17">
        <v>1.03</v>
      </c>
      <c r="D21978" s="21">
        <v>140.53337999999999</v>
      </c>
      <c r="E21978" s="21">
        <v>144.7493814</v>
      </c>
      <c r="F21978" s="25">
        <v>32.327099999999994</v>
      </c>
      <c r="G21978" s="25">
        <v>88.546769999999995</v>
      </c>
      <c r="H21978" s="25">
        <v>25.23</v>
      </c>
      <c r="I21978" s="25">
        <v>25.482300000000002</v>
      </c>
      <c r="J21978" s="25">
        <v>25.6097115</v>
      </c>
      <c r="K21978" s="25">
        <v>26.045076595499996</v>
      </c>
      <c r="L21978" s="25">
        <v>27.034789506128998</v>
      </c>
      <c r="M21978" s="25">
        <v>27.818798401806738</v>
      </c>
      <c r="N21978" s="25">
        <v>28.514268361851904</v>
      </c>
      <c r="O21978" s="21">
        <v>0.84</v>
      </c>
      <c r="P21978" s="21">
        <v>294.97751976185191</v>
      </c>
      <c r="Q21978" s="21">
        <v>17.16769165013978</v>
      </c>
      <c r="R21978" s="24">
        <v>312.14999999999998</v>
      </c>
    </row>
    <row r="21979" spans="2:18" x14ac:dyDescent="0.25">
      <c r="B21979" s="23" t="s">
        <v>21991</v>
      </c>
      <c r="C21979" s="17">
        <v>1.03</v>
      </c>
      <c r="D21979" s="21">
        <v>140.53337999999999</v>
      </c>
      <c r="E21979" s="21">
        <v>144.7493814</v>
      </c>
      <c r="F21979" s="25">
        <v>32.327099999999994</v>
      </c>
      <c r="G21979" s="25">
        <v>88.546769999999995</v>
      </c>
      <c r="H21979" s="25">
        <v>25.23</v>
      </c>
      <c r="I21979" s="25">
        <v>25.482300000000002</v>
      </c>
      <c r="J21979" s="25">
        <v>25.6097115</v>
      </c>
      <c r="K21979" s="25">
        <v>26.045076595499996</v>
      </c>
      <c r="L21979" s="25">
        <v>27.034789506128998</v>
      </c>
      <c r="M21979" s="25">
        <v>27.818798401806738</v>
      </c>
      <c r="N21979" s="25">
        <v>28.514268361851904</v>
      </c>
      <c r="O21979" s="21">
        <v>0.84</v>
      </c>
      <c r="P21979" s="21">
        <v>294.97751976185191</v>
      </c>
      <c r="Q21979" s="21">
        <v>17.16769165013978</v>
      </c>
      <c r="R21979" s="24">
        <v>312.14999999999998</v>
      </c>
    </row>
    <row r="21980" spans="2:18" x14ac:dyDescent="0.25">
      <c r="B21980" s="23" t="s">
        <v>21992</v>
      </c>
      <c r="C21980" s="17">
        <v>1.03</v>
      </c>
      <c r="D21980" s="21">
        <v>140.53337999999999</v>
      </c>
      <c r="E21980" s="21">
        <v>144.7493814</v>
      </c>
      <c r="F21980" s="25">
        <v>32.327099999999994</v>
      </c>
      <c r="G21980" s="25">
        <v>88.546769999999995</v>
      </c>
      <c r="H21980" s="25">
        <v>25.23</v>
      </c>
      <c r="I21980" s="25">
        <v>25.482300000000002</v>
      </c>
      <c r="J21980" s="25">
        <v>25.6097115</v>
      </c>
      <c r="K21980" s="25">
        <v>26.045076595499996</v>
      </c>
      <c r="L21980" s="25">
        <v>27.034789506128998</v>
      </c>
      <c r="M21980" s="25">
        <v>27.818798401806738</v>
      </c>
      <c r="N21980" s="25">
        <v>28.514268361851904</v>
      </c>
      <c r="O21980" s="21">
        <v>0.84</v>
      </c>
      <c r="P21980" s="21">
        <v>294.97751976185191</v>
      </c>
      <c r="Q21980" s="21">
        <v>17.16769165013978</v>
      </c>
      <c r="R21980" s="24">
        <v>312.14999999999998</v>
      </c>
    </row>
    <row r="21981" spans="2:18" x14ac:dyDescent="0.25">
      <c r="B21981" s="23" t="s">
        <v>21993</v>
      </c>
      <c r="C21981" s="17">
        <v>1.03</v>
      </c>
      <c r="D21981" s="21">
        <v>140.53337999999999</v>
      </c>
      <c r="E21981" s="21">
        <v>144.7493814</v>
      </c>
      <c r="F21981" s="25">
        <v>32.327099999999994</v>
      </c>
      <c r="G21981" s="25">
        <v>88.546769999999995</v>
      </c>
      <c r="H21981" s="25">
        <v>25.23</v>
      </c>
      <c r="I21981" s="25">
        <v>25.482300000000002</v>
      </c>
      <c r="J21981" s="25">
        <v>25.6097115</v>
      </c>
      <c r="K21981" s="25">
        <v>26.045076595499996</v>
      </c>
      <c r="L21981" s="25">
        <v>27.034789506128998</v>
      </c>
      <c r="M21981" s="25">
        <v>27.818798401806738</v>
      </c>
      <c r="N21981" s="25">
        <v>28.514268361851904</v>
      </c>
      <c r="O21981" s="21">
        <v>0.84</v>
      </c>
      <c r="P21981" s="21">
        <v>294.97751976185191</v>
      </c>
      <c r="Q21981" s="21">
        <v>17.16769165013978</v>
      </c>
      <c r="R21981" s="24">
        <v>312.14999999999998</v>
      </c>
    </row>
    <row r="21982" spans="2:18" x14ac:dyDescent="0.25">
      <c r="B21982" s="23" t="s">
        <v>21994</v>
      </c>
      <c r="C21982" s="17">
        <v>1.03</v>
      </c>
      <c r="D21982" s="21">
        <v>140.53337999999999</v>
      </c>
      <c r="E21982" s="21">
        <v>144.7493814</v>
      </c>
      <c r="F21982" s="25">
        <v>32.327099999999994</v>
      </c>
      <c r="G21982" s="25">
        <v>88.546769999999995</v>
      </c>
      <c r="H21982" s="25">
        <v>25.23</v>
      </c>
      <c r="I21982" s="25">
        <v>25.482300000000002</v>
      </c>
      <c r="J21982" s="25">
        <v>25.6097115</v>
      </c>
      <c r="K21982" s="25">
        <v>26.045076595499996</v>
      </c>
      <c r="L21982" s="25">
        <v>27.034789506128998</v>
      </c>
      <c r="M21982" s="25">
        <v>27.818798401806738</v>
      </c>
      <c r="N21982" s="25">
        <v>28.514268361851904</v>
      </c>
      <c r="O21982" s="21">
        <v>0.84</v>
      </c>
      <c r="P21982" s="21">
        <v>294.97751976185191</v>
      </c>
      <c r="Q21982" s="21">
        <v>17.16769165013978</v>
      </c>
      <c r="R21982" s="24">
        <v>312.14999999999998</v>
      </c>
    </row>
    <row r="21983" spans="2:18" x14ac:dyDescent="0.25">
      <c r="B21983" s="23" t="s">
        <v>21995</v>
      </c>
      <c r="C21983" s="17">
        <v>1.03</v>
      </c>
      <c r="D21983" s="21">
        <v>140.53337999999999</v>
      </c>
      <c r="E21983" s="21">
        <v>144.7493814</v>
      </c>
      <c r="F21983" s="25">
        <v>32.327099999999994</v>
      </c>
      <c r="G21983" s="25">
        <v>88.546769999999995</v>
      </c>
      <c r="H21983" s="25">
        <v>25.23</v>
      </c>
      <c r="I21983" s="25">
        <v>25.482300000000002</v>
      </c>
      <c r="J21983" s="25">
        <v>25.6097115</v>
      </c>
      <c r="K21983" s="25">
        <v>26.045076595499996</v>
      </c>
      <c r="L21983" s="25">
        <v>27.034789506128998</v>
      </c>
      <c r="M21983" s="25">
        <v>27.818798401806738</v>
      </c>
      <c r="N21983" s="25">
        <v>28.514268361851904</v>
      </c>
      <c r="O21983" s="21">
        <v>0.84</v>
      </c>
      <c r="P21983" s="21">
        <v>294.97751976185191</v>
      </c>
      <c r="Q21983" s="21">
        <v>17.16769165013978</v>
      </c>
      <c r="R21983" s="24">
        <v>312.14999999999998</v>
      </c>
    </row>
    <row r="21984" spans="2:18" x14ac:dyDescent="0.25">
      <c r="B21984" s="23" t="s">
        <v>21996</v>
      </c>
      <c r="C21984" s="17">
        <v>1.03</v>
      </c>
      <c r="D21984" s="21">
        <v>140.53337999999999</v>
      </c>
      <c r="E21984" s="21">
        <v>144.7493814</v>
      </c>
      <c r="F21984" s="25">
        <v>32.327099999999994</v>
      </c>
      <c r="G21984" s="25">
        <v>88.546769999999995</v>
      </c>
      <c r="H21984" s="25">
        <v>25.23</v>
      </c>
      <c r="I21984" s="25">
        <v>25.482300000000002</v>
      </c>
      <c r="J21984" s="25">
        <v>25.6097115</v>
      </c>
      <c r="K21984" s="25">
        <v>26.045076595499996</v>
      </c>
      <c r="L21984" s="25">
        <v>27.034789506128998</v>
      </c>
      <c r="M21984" s="25">
        <v>27.818798401806738</v>
      </c>
      <c r="N21984" s="25">
        <v>28.514268361851904</v>
      </c>
      <c r="O21984" s="21">
        <v>0.84</v>
      </c>
      <c r="P21984" s="21">
        <v>294.97751976185191</v>
      </c>
      <c r="Q21984" s="21">
        <v>17.16769165013978</v>
      </c>
      <c r="R21984" s="24">
        <v>312.14999999999998</v>
      </c>
    </row>
    <row r="21985" spans="2:18" x14ac:dyDescent="0.25">
      <c r="B21985" s="23" t="s">
        <v>21997</v>
      </c>
      <c r="C21985" s="17">
        <v>1.03</v>
      </c>
      <c r="D21985" s="21">
        <v>140.53337999999999</v>
      </c>
      <c r="E21985" s="21">
        <v>144.7493814</v>
      </c>
      <c r="F21985" s="25">
        <v>32.327099999999994</v>
      </c>
      <c r="G21985" s="25">
        <v>88.546769999999995</v>
      </c>
      <c r="H21985" s="25">
        <v>25.23</v>
      </c>
      <c r="I21985" s="25">
        <v>25.482300000000002</v>
      </c>
      <c r="J21985" s="25">
        <v>25.6097115</v>
      </c>
      <c r="K21985" s="25">
        <v>26.045076595499996</v>
      </c>
      <c r="L21985" s="25">
        <v>27.034789506128998</v>
      </c>
      <c r="M21985" s="25">
        <v>27.818798401806738</v>
      </c>
      <c r="N21985" s="25">
        <v>28.514268361851904</v>
      </c>
      <c r="O21985" s="21">
        <v>0.84</v>
      </c>
      <c r="P21985" s="21">
        <v>294.97751976185191</v>
      </c>
      <c r="Q21985" s="21">
        <v>17.16769165013978</v>
      </c>
      <c r="R21985" s="24">
        <v>312.14999999999998</v>
      </c>
    </row>
    <row r="21986" spans="2:18" x14ac:dyDescent="0.25">
      <c r="B21986" s="23" t="s">
        <v>21998</v>
      </c>
      <c r="C21986" s="17">
        <v>1.03</v>
      </c>
      <c r="D21986" s="21">
        <v>140.53337999999999</v>
      </c>
      <c r="E21986" s="21">
        <v>144.7493814</v>
      </c>
      <c r="F21986" s="25">
        <v>32.327099999999994</v>
      </c>
      <c r="G21986" s="25">
        <v>88.546769999999995</v>
      </c>
      <c r="H21986" s="25">
        <v>25.23</v>
      </c>
      <c r="I21986" s="25">
        <v>25.482300000000002</v>
      </c>
      <c r="J21986" s="25">
        <v>25.6097115</v>
      </c>
      <c r="K21986" s="25">
        <v>26.045076595499996</v>
      </c>
      <c r="L21986" s="25">
        <v>27.034789506128998</v>
      </c>
      <c r="M21986" s="25">
        <v>27.818798401806738</v>
      </c>
      <c r="N21986" s="25">
        <v>28.514268361851904</v>
      </c>
      <c r="O21986" s="21">
        <v>0.84</v>
      </c>
      <c r="P21986" s="21">
        <v>294.97751976185191</v>
      </c>
      <c r="Q21986" s="21">
        <v>17.16769165013978</v>
      </c>
      <c r="R21986" s="24">
        <v>312.14999999999998</v>
      </c>
    </row>
    <row r="21987" spans="2:18" x14ac:dyDescent="0.25">
      <c r="B21987" s="23" t="s">
        <v>21999</v>
      </c>
      <c r="C21987" s="17">
        <v>1.03</v>
      </c>
      <c r="D21987" s="21">
        <v>140.53337999999999</v>
      </c>
      <c r="E21987" s="21">
        <v>144.7493814</v>
      </c>
      <c r="F21987" s="25">
        <v>32.327099999999994</v>
      </c>
      <c r="G21987" s="25">
        <v>88.546769999999995</v>
      </c>
      <c r="H21987" s="25">
        <v>25.23</v>
      </c>
      <c r="I21987" s="25">
        <v>25.482300000000002</v>
      </c>
      <c r="J21987" s="25">
        <v>25.6097115</v>
      </c>
      <c r="K21987" s="25">
        <v>26.045076595499996</v>
      </c>
      <c r="L21987" s="25">
        <v>27.034789506128998</v>
      </c>
      <c r="M21987" s="25">
        <v>27.818798401806738</v>
      </c>
      <c r="N21987" s="25">
        <v>28.514268361851904</v>
      </c>
      <c r="O21987" s="21">
        <v>0.84</v>
      </c>
      <c r="P21987" s="21">
        <v>294.97751976185191</v>
      </c>
      <c r="Q21987" s="21">
        <v>17.16769165013978</v>
      </c>
      <c r="R21987" s="24">
        <v>312.14999999999998</v>
      </c>
    </row>
    <row r="21988" spans="2:18" x14ac:dyDescent="0.25">
      <c r="B21988" s="23" t="s">
        <v>22000</v>
      </c>
      <c r="C21988" s="17">
        <v>1.03</v>
      </c>
      <c r="D21988" s="21">
        <v>140.53337999999999</v>
      </c>
      <c r="E21988" s="21">
        <v>144.7493814</v>
      </c>
      <c r="F21988" s="25">
        <v>32.327099999999994</v>
      </c>
      <c r="G21988" s="25">
        <v>88.546769999999995</v>
      </c>
      <c r="H21988" s="25">
        <v>25.23</v>
      </c>
      <c r="I21988" s="25">
        <v>25.482300000000002</v>
      </c>
      <c r="J21988" s="25">
        <v>25.6097115</v>
      </c>
      <c r="K21988" s="25">
        <v>26.045076595499996</v>
      </c>
      <c r="L21988" s="25">
        <v>27.034789506128998</v>
      </c>
      <c r="M21988" s="25">
        <v>27.818798401806738</v>
      </c>
      <c r="N21988" s="25">
        <v>28.514268361851904</v>
      </c>
      <c r="O21988" s="21">
        <v>0.84</v>
      </c>
      <c r="P21988" s="21">
        <v>294.97751976185191</v>
      </c>
      <c r="Q21988" s="21">
        <v>17.16769165013978</v>
      </c>
      <c r="R21988" s="24">
        <v>312.14999999999998</v>
      </c>
    </row>
    <row r="21989" spans="2:18" x14ac:dyDescent="0.25">
      <c r="B21989" s="23" t="s">
        <v>22001</v>
      </c>
      <c r="C21989" s="17">
        <v>1.03</v>
      </c>
      <c r="D21989" s="21">
        <v>140.53337999999999</v>
      </c>
      <c r="E21989" s="21">
        <v>144.7493814</v>
      </c>
      <c r="F21989" s="25">
        <v>32.327099999999994</v>
      </c>
      <c r="G21989" s="25">
        <v>88.546769999999995</v>
      </c>
      <c r="H21989" s="25">
        <v>25.23</v>
      </c>
      <c r="I21989" s="25">
        <v>25.482300000000002</v>
      </c>
      <c r="J21989" s="25">
        <v>25.6097115</v>
      </c>
      <c r="K21989" s="25">
        <v>26.045076595499996</v>
      </c>
      <c r="L21989" s="25">
        <v>27.034789506128998</v>
      </c>
      <c r="M21989" s="25">
        <v>27.818798401806738</v>
      </c>
      <c r="N21989" s="25">
        <v>28.514268361851904</v>
      </c>
      <c r="O21989" s="21">
        <v>0.84</v>
      </c>
      <c r="P21989" s="21">
        <v>294.97751976185191</v>
      </c>
      <c r="Q21989" s="21">
        <v>17.16769165013978</v>
      </c>
      <c r="R21989" s="24">
        <v>312.14999999999998</v>
      </c>
    </row>
    <row r="21990" spans="2:18" x14ac:dyDescent="0.25">
      <c r="B21990" s="23" t="s">
        <v>22002</v>
      </c>
      <c r="C21990" s="17">
        <v>1.03</v>
      </c>
      <c r="D21990" s="21">
        <v>140.53337999999999</v>
      </c>
      <c r="E21990" s="21">
        <v>144.7493814</v>
      </c>
      <c r="F21990" s="25">
        <v>32.327099999999994</v>
      </c>
      <c r="G21990" s="25">
        <v>88.546769999999995</v>
      </c>
      <c r="H21990" s="25">
        <v>25.23</v>
      </c>
      <c r="I21990" s="25">
        <v>25.482300000000002</v>
      </c>
      <c r="J21990" s="25">
        <v>25.6097115</v>
      </c>
      <c r="K21990" s="25">
        <v>26.045076595499996</v>
      </c>
      <c r="L21990" s="25">
        <v>27.034789506128998</v>
      </c>
      <c r="M21990" s="25">
        <v>27.818798401806738</v>
      </c>
      <c r="N21990" s="25">
        <v>28.514268361851904</v>
      </c>
      <c r="O21990" s="21">
        <v>0.84</v>
      </c>
      <c r="P21990" s="21">
        <v>294.97751976185191</v>
      </c>
      <c r="Q21990" s="21">
        <v>17.16769165013978</v>
      </c>
      <c r="R21990" s="24">
        <v>312.14999999999998</v>
      </c>
    </row>
    <row r="21991" spans="2:18" x14ac:dyDescent="0.25">
      <c r="B21991" s="23" t="s">
        <v>22003</v>
      </c>
      <c r="C21991" s="17">
        <v>1.03</v>
      </c>
      <c r="D21991" s="21">
        <v>140.53337999999999</v>
      </c>
      <c r="E21991" s="21">
        <v>144.7493814</v>
      </c>
      <c r="F21991" s="25">
        <v>32.327099999999994</v>
      </c>
      <c r="G21991" s="25">
        <v>88.546769999999995</v>
      </c>
      <c r="H21991" s="25">
        <v>25.23</v>
      </c>
      <c r="I21991" s="25">
        <v>25.482300000000002</v>
      </c>
      <c r="J21991" s="25">
        <v>25.6097115</v>
      </c>
      <c r="K21991" s="25">
        <v>26.045076595499996</v>
      </c>
      <c r="L21991" s="25">
        <v>27.034789506128998</v>
      </c>
      <c r="M21991" s="25">
        <v>27.818798401806738</v>
      </c>
      <c r="N21991" s="25">
        <v>28.514268361851904</v>
      </c>
      <c r="O21991" s="21">
        <v>0.84</v>
      </c>
      <c r="P21991" s="21">
        <v>294.97751976185191</v>
      </c>
      <c r="Q21991" s="21">
        <v>17.16769165013978</v>
      </c>
      <c r="R21991" s="24">
        <v>312.14999999999998</v>
      </c>
    </row>
    <row r="21992" spans="2:18" x14ac:dyDescent="0.25">
      <c r="B21992" s="23" t="s">
        <v>22004</v>
      </c>
      <c r="C21992" s="17">
        <v>1.03</v>
      </c>
      <c r="D21992" s="21">
        <v>140.53337999999999</v>
      </c>
      <c r="E21992" s="21">
        <v>144.7493814</v>
      </c>
      <c r="F21992" s="25">
        <v>32.327099999999994</v>
      </c>
      <c r="G21992" s="25">
        <v>88.546769999999995</v>
      </c>
      <c r="H21992" s="25">
        <v>25.23</v>
      </c>
      <c r="I21992" s="25">
        <v>25.482300000000002</v>
      </c>
      <c r="J21992" s="25">
        <v>25.6097115</v>
      </c>
      <c r="K21992" s="25">
        <v>26.045076595499996</v>
      </c>
      <c r="L21992" s="25">
        <v>27.034789506128998</v>
      </c>
      <c r="M21992" s="25">
        <v>27.818798401806738</v>
      </c>
      <c r="N21992" s="25">
        <v>28.514268361851904</v>
      </c>
      <c r="O21992" s="21">
        <v>0.84</v>
      </c>
      <c r="P21992" s="21">
        <v>294.97751976185191</v>
      </c>
      <c r="Q21992" s="21">
        <v>17.16769165013978</v>
      </c>
      <c r="R21992" s="24">
        <v>312.14999999999998</v>
      </c>
    </row>
    <row r="21993" spans="2:18" x14ac:dyDescent="0.25">
      <c r="B21993" s="23" t="s">
        <v>22005</v>
      </c>
      <c r="C21993" s="17">
        <v>1.03</v>
      </c>
      <c r="D21993" s="21">
        <v>140.53337999999999</v>
      </c>
      <c r="E21993" s="21">
        <v>144.7493814</v>
      </c>
      <c r="F21993" s="25">
        <v>32.327099999999994</v>
      </c>
      <c r="G21993" s="25">
        <v>88.546769999999995</v>
      </c>
      <c r="H21993" s="25">
        <v>25.23</v>
      </c>
      <c r="I21993" s="25">
        <v>25.482300000000002</v>
      </c>
      <c r="J21993" s="25">
        <v>25.6097115</v>
      </c>
      <c r="K21993" s="25">
        <v>26.045076595499996</v>
      </c>
      <c r="L21993" s="25">
        <v>27.034789506128998</v>
      </c>
      <c r="M21993" s="25">
        <v>27.818798401806738</v>
      </c>
      <c r="N21993" s="25">
        <v>28.514268361851904</v>
      </c>
      <c r="O21993" s="21">
        <v>0.84</v>
      </c>
      <c r="P21993" s="21">
        <v>294.97751976185191</v>
      </c>
      <c r="Q21993" s="21">
        <v>17.16769165013978</v>
      </c>
      <c r="R21993" s="24">
        <v>312.14999999999998</v>
      </c>
    </row>
    <row r="21994" spans="2:18" x14ac:dyDescent="0.25">
      <c r="B21994" s="23" t="s">
        <v>22006</v>
      </c>
      <c r="C21994" s="17">
        <v>1.03</v>
      </c>
      <c r="D21994" s="21">
        <v>140.53337999999999</v>
      </c>
      <c r="E21994" s="21">
        <v>144.7493814</v>
      </c>
      <c r="F21994" s="25">
        <v>32.327099999999994</v>
      </c>
      <c r="G21994" s="25">
        <v>88.546769999999995</v>
      </c>
      <c r="H21994" s="25">
        <v>25.23</v>
      </c>
      <c r="I21994" s="25">
        <v>25.482300000000002</v>
      </c>
      <c r="J21994" s="25">
        <v>25.6097115</v>
      </c>
      <c r="K21994" s="25">
        <v>26.045076595499996</v>
      </c>
      <c r="L21994" s="25">
        <v>27.034789506128998</v>
      </c>
      <c r="M21994" s="25">
        <v>27.818798401806738</v>
      </c>
      <c r="N21994" s="25">
        <v>28.514268361851904</v>
      </c>
      <c r="O21994" s="21">
        <v>0.84</v>
      </c>
      <c r="P21994" s="21">
        <v>294.97751976185191</v>
      </c>
      <c r="Q21994" s="21">
        <v>17.16769165013978</v>
      </c>
      <c r="R21994" s="24">
        <v>312.14999999999998</v>
      </c>
    </row>
    <row r="21995" spans="2:18" x14ac:dyDescent="0.25">
      <c r="B21995" s="23" t="s">
        <v>22007</v>
      </c>
      <c r="C21995" s="17">
        <v>1.03</v>
      </c>
      <c r="D21995" s="21">
        <v>140.53337999999999</v>
      </c>
      <c r="E21995" s="21">
        <v>144.7493814</v>
      </c>
      <c r="F21995" s="25">
        <v>32.327099999999994</v>
      </c>
      <c r="G21995" s="25">
        <v>88.546769999999995</v>
      </c>
      <c r="H21995" s="25">
        <v>25.23</v>
      </c>
      <c r="I21995" s="25">
        <v>25.482300000000002</v>
      </c>
      <c r="J21995" s="25">
        <v>25.6097115</v>
      </c>
      <c r="K21995" s="25">
        <v>26.045076595499996</v>
      </c>
      <c r="L21995" s="25">
        <v>27.034789506128998</v>
      </c>
      <c r="M21995" s="25">
        <v>27.818798401806738</v>
      </c>
      <c r="N21995" s="25">
        <v>28.514268361851904</v>
      </c>
      <c r="O21995" s="21">
        <v>0.84</v>
      </c>
      <c r="P21995" s="21">
        <v>294.97751976185191</v>
      </c>
      <c r="Q21995" s="21">
        <v>17.16769165013978</v>
      </c>
      <c r="R21995" s="24">
        <v>312.14999999999998</v>
      </c>
    </row>
    <row r="21996" spans="2:18" x14ac:dyDescent="0.25">
      <c r="B21996" s="23" t="s">
        <v>22008</v>
      </c>
      <c r="C21996" s="17">
        <v>1.03</v>
      </c>
      <c r="D21996" s="21">
        <v>140.53337999999999</v>
      </c>
      <c r="E21996" s="21">
        <v>144.7493814</v>
      </c>
      <c r="F21996" s="25">
        <v>32.327099999999994</v>
      </c>
      <c r="G21996" s="25">
        <v>88.546769999999995</v>
      </c>
      <c r="H21996" s="25">
        <v>25.23</v>
      </c>
      <c r="I21996" s="25">
        <v>25.482300000000002</v>
      </c>
      <c r="J21996" s="25">
        <v>25.6097115</v>
      </c>
      <c r="K21996" s="25">
        <v>26.045076595499996</v>
      </c>
      <c r="L21996" s="25">
        <v>27.034789506128998</v>
      </c>
      <c r="M21996" s="25">
        <v>27.818798401806738</v>
      </c>
      <c r="N21996" s="25">
        <v>28.514268361851904</v>
      </c>
      <c r="O21996" s="21">
        <v>0.84</v>
      </c>
      <c r="P21996" s="21">
        <v>294.97751976185191</v>
      </c>
      <c r="Q21996" s="21">
        <v>17.16769165013978</v>
      </c>
      <c r="R21996" s="24">
        <v>312.14999999999998</v>
      </c>
    </row>
    <row r="21997" spans="2:18" x14ac:dyDescent="0.25">
      <c r="B21997" s="23" t="s">
        <v>22009</v>
      </c>
      <c r="C21997" s="17">
        <v>1.03</v>
      </c>
      <c r="D21997" s="21">
        <v>140.53337999999999</v>
      </c>
      <c r="E21997" s="21">
        <v>144.7493814</v>
      </c>
      <c r="F21997" s="25">
        <v>32.327099999999994</v>
      </c>
      <c r="G21997" s="25">
        <v>88.546769999999995</v>
      </c>
      <c r="H21997" s="25">
        <v>25.23</v>
      </c>
      <c r="I21997" s="25">
        <v>25.482300000000002</v>
      </c>
      <c r="J21997" s="25">
        <v>25.6097115</v>
      </c>
      <c r="K21997" s="25">
        <v>26.045076595499996</v>
      </c>
      <c r="L21997" s="25">
        <v>27.034789506128998</v>
      </c>
      <c r="M21997" s="25">
        <v>27.818798401806738</v>
      </c>
      <c r="N21997" s="25">
        <v>28.514268361851904</v>
      </c>
      <c r="O21997" s="21">
        <v>0.84</v>
      </c>
      <c r="P21997" s="21">
        <v>294.97751976185191</v>
      </c>
      <c r="Q21997" s="21">
        <v>17.16769165013978</v>
      </c>
      <c r="R21997" s="24">
        <v>312.14999999999998</v>
      </c>
    </row>
    <row r="21998" spans="2:18" x14ac:dyDescent="0.25">
      <c r="B21998" s="23" t="s">
        <v>22010</v>
      </c>
      <c r="C21998" s="17">
        <v>1.03</v>
      </c>
      <c r="D21998" s="21">
        <v>140.53337999999999</v>
      </c>
      <c r="E21998" s="21">
        <v>144.7493814</v>
      </c>
      <c r="F21998" s="25">
        <v>32.327099999999994</v>
      </c>
      <c r="G21998" s="25">
        <v>88.546769999999995</v>
      </c>
      <c r="H21998" s="25">
        <v>25.23</v>
      </c>
      <c r="I21998" s="25">
        <v>25.482300000000002</v>
      </c>
      <c r="J21998" s="25">
        <v>25.6097115</v>
      </c>
      <c r="K21998" s="25">
        <v>26.045076595499996</v>
      </c>
      <c r="L21998" s="25">
        <v>27.034789506128998</v>
      </c>
      <c r="M21998" s="25">
        <v>27.818798401806738</v>
      </c>
      <c r="N21998" s="25">
        <v>28.514268361851904</v>
      </c>
      <c r="O21998" s="21">
        <v>0.84</v>
      </c>
      <c r="P21998" s="21">
        <v>294.97751976185191</v>
      </c>
      <c r="Q21998" s="21">
        <v>17.16769165013978</v>
      </c>
      <c r="R21998" s="24">
        <v>312.14999999999998</v>
      </c>
    </row>
    <row r="21999" spans="2:18" x14ac:dyDescent="0.25">
      <c r="B21999" s="23" t="s">
        <v>22011</v>
      </c>
      <c r="C21999" s="17">
        <v>1.03</v>
      </c>
      <c r="D21999" s="21">
        <v>140.53337999999999</v>
      </c>
      <c r="E21999" s="21">
        <v>144.7493814</v>
      </c>
      <c r="F21999" s="25">
        <v>32.327099999999994</v>
      </c>
      <c r="G21999" s="25">
        <v>88.546769999999995</v>
      </c>
      <c r="H21999" s="25">
        <v>25.23</v>
      </c>
      <c r="I21999" s="25">
        <v>25.482300000000002</v>
      </c>
      <c r="J21999" s="25">
        <v>25.6097115</v>
      </c>
      <c r="K21999" s="25">
        <v>26.045076595499996</v>
      </c>
      <c r="L21999" s="25">
        <v>27.034789506128998</v>
      </c>
      <c r="M21999" s="25">
        <v>27.818798401806738</v>
      </c>
      <c r="N21999" s="25">
        <v>28.514268361851904</v>
      </c>
      <c r="O21999" s="21">
        <v>0.84</v>
      </c>
      <c r="P21999" s="21">
        <v>294.97751976185191</v>
      </c>
      <c r="Q21999" s="21">
        <v>17.16769165013978</v>
      </c>
      <c r="R21999" s="24">
        <v>312.14999999999998</v>
      </c>
    </row>
    <row r="22000" spans="2:18" x14ac:dyDescent="0.25">
      <c r="B22000" s="23" t="s">
        <v>22012</v>
      </c>
      <c r="C22000" s="17">
        <v>1.03</v>
      </c>
      <c r="D22000" s="21">
        <v>140.53337999999999</v>
      </c>
      <c r="E22000" s="21">
        <v>144.7493814</v>
      </c>
      <c r="F22000" s="25">
        <v>32.327099999999994</v>
      </c>
      <c r="G22000" s="25">
        <v>88.546769999999995</v>
      </c>
      <c r="H22000" s="25">
        <v>25.23</v>
      </c>
      <c r="I22000" s="25">
        <v>25.482300000000002</v>
      </c>
      <c r="J22000" s="25">
        <v>25.6097115</v>
      </c>
      <c r="K22000" s="25">
        <v>26.045076595499996</v>
      </c>
      <c r="L22000" s="25">
        <v>27.034789506128998</v>
      </c>
      <c r="M22000" s="25">
        <v>27.818798401806738</v>
      </c>
      <c r="N22000" s="25">
        <v>28.514268361851904</v>
      </c>
      <c r="O22000" s="21">
        <v>0.84</v>
      </c>
      <c r="P22000" s="21">
        <v>294.97751976185191</v>
      </c>
      <c r="Q22000" s="21">
        <v>17.16769165013978</v>
      </c>
      <c r="R22000" s="24">
        <v>312.14999999999998</v>
      </c>
    </row>
    <row r="22001" spans="2:18" x14ac:dyDescent="0.25">
      <c r="B22001" s="23" t="s">
        <v>22013</v>
      </c>
      <c r="C22001" s="17">
        <v>1.03</v>
      </c>
      <c r="D22001" s="21">
        <v>140.53337999999999</v>
      </c>
      <c r="E22001" s="21">
        <v>144.7493814</v>
      </c>
      <c r="F22001" s="25">
        <v>32.327099999999994</v>
      </c>
      <c r="G22001" s="25">
        <v>88.546769999999995</v>
      </c>
      <c r="H22001" s="25">
        <v>25.23</v>
      </c>
      <c r="I22001" s="25">
        <v>25.482300000000002</v>
      </c>
      <c r="J22001" s="25">
        <v>25.6097115</v>
      </c>
      <c r="K22001" s="25">
        <v>26.045076595499996</v>
      </c>
      <c r="L22001" s="25">
        <v>27.034789506128998</v>
      </c>
      <c r="M22001" s="25">
        <v>27.818798401806738</v>
      </c>
      <c r="N22001" s="25">
        <v>28.514268361851904</v>
      </c>
      <c r="O22001" s="21">
        <v>0.84</v>
      </c>
      <c r="P22001" s="21">
        <v>294.97751976185191</v>
      </c>
      <c r="Q22001" s="21">
        <v>17.16769165013978</v>
      </c>
      <c r="R22001" s="24">
        <v>312.14999999999998</v>
      </c>
    </row>
    <row r="22002" spans="2:18" x14ac:dyDescent="0.25">
      <c r="B22002" s="23" t="s">
        <v>22014</v>
      </c>
      <c r="C22002" s="17">
        <v>1.03</v>
      </c>
      <c r="D22002" s="21">
        <v>140.53337999999999</v>
      </c>
      <c r="E22002" s="21">
        <v>144.7493814</v>
      </c>
      <c r="F22002" s="25">
        <v>32.327099999999994</v>
      </c>
      <c r="G22002" s="25">
        <v>88.546769999999995</v>
      </c>
      <c r="H22002" s="25">
        <v>25.23</v>
      </c>
      <c r="I22002" s="25">
        <v>25.482300000000002</v>
      </c>
      <c r="J22002" s="25">
        <v>25.6097115</v>
      </c>
      <c r="K22002" s="25">
        <v>26.045076595499996</v>
      </c>
      <c r="L22002" s="25">
        <v>27.034789506128998</v>
      </c>
      <c r="M22002" s="25">
        <v>27.818798401806738</v>
      </c>
      <c r="N22002" s="25">
        <v>28.514268361851904</v>
      </c>
      <c r="O22002" s="21">
        <v>0.84</v>
      </c>
      <c r="P22002" s="21">
        <v>294.97751976185191</v>
      </c>
      <c r="Q22002" s="21">
        <v>17.16769165013978</v>
      </c>
      <c r="R22002" s="24">
        <v>312.14999999999998</v>
      </c>
    </row>
    <row r="22003" spans="2:18" x14ac:dyDescent="0.25">
      <c r="B22003" s="23" t="s">
        <v>22015</v>
      </c>
      <c r="C22003" s="17">
        <v>1.03</v>
      </c>
      <c r="D22003" s="21">
        <v>140.53337999999999</v>
      </c>
      <c r="E22003" s="21">
        <v>144.7493814</v>
      </c>
      <c r="F22003" s="25">
        <v>32.327099999999994</v>
      </c>
      <c r="G22003" s="25">
        <v>88.546769999999995</v>
      </c>
      <c r="H22003" s="25">
        <v>25.23</v>
      </c>
      <c r="I22003" s="25">
        <v>25.482300000000002</v>
      </c>
      <c r="J22003" s="25">
        <v>25.6097115</v>
      </c>
      <c r="K22003" s="25">
        <v>26.045076595499996</v>
      </c>
      <c r="L22003" s="25">
        <v>27.034789506128998</v>
      </c>
      <c r="M22003" s="25">
        <v>27.818798401806738</v>
      </c>
      <c r="N22003" s="25">
        <v>28.514268361851904</v>
      </c>
      <c r="O22003" s="21">
        <v>0.84</v>
      </c>
      <c r="P22003" s="21">
        <v>294.97751976185191</v>
      </c>
      <c r="Q22003" s="21">
        <v>17.16769165013978</v>
      </c>
      <c r="R22003" s="24">
        <v>312.14999999999998</v>
      </c>
    </row>
    <row r="22004" spans="2:18" x14ac:dyDescent="0.25">
      <c r="B22004" s="23" t="s">
        <v>22016</v>
      </c>
      <c r="C22004" s="17">
        <v>1.03</v>
      </c>
      <c r="D22004" s="21">
        <v>140.53337999999999</v>
      </c>
      <c r="E22004" s="21">
        <v>144.7493814</v>
      </c>
      <c r="F22004" s="25">
        <v>32.327099999999994</v>
      </c>
      <c r="G22004" s="25">
        <v>88.546769999999995</v>
      </c>
      <c r="H22004" s="25">
        <v>25.23</v>
      </c>
      <c r="I22004" s="25">
        <v>25.482300000000002</v>
      </c>
      <c r="J22004" s="25">
        <v>25.6097115</v>
      </c>
      <c r="K22004" s="25">
        <v>26.045076595499996</v>
      </c>
      <c r="L22004" s="25">
        <v>27.034789506128998</v>
      </c>
      <c r="M22004" s="25">
        <v>27.818798401806738</v>
      </c>
      <c r="N22004" s="25">
        <v>28.514268361851904</v>
      </c>
      <c r="O22004" s="21">
        <v>0.84</v>
      </c>
      <c r="P22004" s="21">
        <v>294.97751976185191</v>
      </c>
      <c r="Q22004" s="21">
        <v>17.16769165013978</v>
      </c>
      <c r="R22004" s="24">
        <v>312.14999999999998</v>
      </c>
    </row>
    <row r="22005" spans="2:18" x14ac:dyDescent="0.25">
      <c r="B22005" s="23" t="s">
        <v>22017</v>
      </c>
      <c r="C22005" s="17">
        <v>1.03</v>
      </c>
      <c r="D22005" s="21">
        <v>140.53337999999999</v>
      </c>
      <c r="E22005" s="21">
        <v>144.7493814</v>
      </c>
      <c r="F22005" s="25">
        <v>32.327099999999994</v>
      </c>
      <c r="G22005" s="25">
        <v>88.546769999999995</v>
      </c>
      <c r="H22005" s="25">
        <v>25.23</v>
      </c>
      <c r="I22005" s="25">
        <v>25.482300000000002</v>
      </c>
      <c r="J22005" s="25">
        <v>25.6097115</v>
      </c>
      <c r="K22005" s="25">
        <v>26.045076595499996</v>
      </c>
      <c r="L22005" s="25">
        <v>27.034789506128998</v>
      </c>
      <c r="M22005" s="25">
        <v>27.818798401806738</v>
      </c>
      <c r="N22005" s="25">
        <v>28.514268361851904</v>
      </c>
      <c r="O22005" s="21">
        <v>0.84</v>
      </c>
      <c r="P22005" s="21">
        <v>294.97751976185191</v>
      </c>
      <c r="Q22005" s="21">
        <v>17.16769165013978</v>
      </c>
      <c r="R22005" s="24">
        <v>312.14999999999998</v>
      </c>
    </row>
    <row r="22006" spans="2:18" x14ac:dyDescent="0.25">
      <c r="B22006" s="23" t="s">
        <v>22018</v>
      </c>
      <c r="C22006" s="17">
        <v>1.03</v>
      </c>
      <c r="D22006" s="21">
        <v>140.53337999999999</v>
      </c>
      <c r="E22006" s="21">
        <v>144.7493814</v>
      </c>
      <c r="F22006" s="25">
        <v>32.327099999999994</v>
      </c>
      <c r="G22006" s="25">
        <v>88.546769999999995</v>
      </c>
      <c r="H22006" s="25">
        <v>25.23</v>
      </c>
      <c r="I22006" s="25">
        <v>25.482300000000002</v>
      </c>
      <c r="J22006" s="25">
        <v>25.6097115</v>
      </c>
      <c r="K22006" s="25">
        <v>26.045076595499996</v>
      </c>
      <c r="L22006" s="25">
        <v>27.034789506128998</v>
      </c>
      <c r="M22006" s="25">
        <v>27.818798401806738</v>
      </c>
      <c r="N22006" s="25">
        <v>28.514268361851904</v>
      </c>
      <c r="O22006" s="21">
        <v>0.84</v>
      </c>
      <c r="P22006" s="21">
        <v>294.97751976185191</v>
      </c>
      <c r="Q22006" s="21">
        <v>17.16769165013978</v>
      </c>
      <c r="R22006" s="24">
        <v>312.14999999999998</v>
      </c>
    </row>
    <row r="22007" spans="2:18" x14ac:dyDescent="0.25">
      <c r="B22007" s="23" t="s">
        <v>22019</v>
      </c>
      <c r="C22007" s="17">
        <v>1.03</v>
      </c>
      <c r="D22007" s="21">
        <v>140.53337999999999</v>
      </c>
      <c r="E22007" s="21">
        <v>144.7493814</v>
      </c>
      <c r="F22007" s="25">
        <v>32.327099999999994</v>
      </c>
      <c r="G22007" s="25">
        <v>88.546769999999995</v>
      </c>
      <c r="H22007" s="25">
        <v>25.23</v>
      </c>
      <c r="I22007" s="25">
        <v>25.482300000000002</v>
      </c>
      <c r="J22007" s="25">
        <v>25.6097115</v>
      </c>
      <c r="K22007" s="25">
        <v>26.045076595499996</v>
      </c>
      <c r="L22007" s="25">
        <v>27.034789506128998</v>
      </c>
      <c r="M22007" s="25">
        <v>27.818798401806738</v>
      </c>
      <c r="N22007" s="25">
        <v>28.514268361851904</v>
      </c>
      <c r="O22007" s="21">
        <v>0.84</v>
      </c>
      <c r="P22007" s="21">
        <v>294.97751976185191</v>
      </c>
      <c r="Q22007" s="21">
        <v>17.16769165013978</v>
      </c>
      <c r="R22007" s="24">
        <v>312.14999999999998</v>
      </c>
    </row>
    <row r="22008" spans="2:18" x14ac:dyDescent="0.25">
      <c r="B22008" s="23" t="s">
        <v>22020</v>
      </c>
      <c r="C22008" s="17">
        <v>1.03</v>
      </c>
      <c r="D22008" s="21">
        <v>140.53337999999999</v>
      </c>
      <c r="E22008" s="21">
        <v>144.7493814</v>
      </c>
      <c r="F22008" s="25">
        <v>32.327099999999994</v>
      </c>
      <c r="G22008" s="25">
        <v>88.546769999999995</v>
      </c>
      <c r="H22008" s="25">
        <v>25.23</v>
      </c>
      <c r="I22008" s="25">
        <v>25.482300000000002</v>
      </c>
      <c r="J22008" s="25">
        <v>25.6097115</v>
      </c>
      <c r="K22008" s="25">
        <v>26.045076595499996</v>
      </c>
      <c r="L22008" s="25">
        <v>27.034789506128998</v>
      </c>
      <c r="M22008" s="25">
        <v>27.818798401806738</v>
      </c>
      <c r="N22008" s="25">
        <v>28.514268361851904</v>
      </c>
      <c r="O22008" s="21">
        <v>0.84</v>
      </c>
      <c r="P22008" s="21">
        <v>294.97751976185191</v>
      </c>
      <c r="Q22008" s="21">
        <v>17.16769165013978</v>
      </c>
      <c r="R22008" s="24">
        <v>312.14999999999998</v>
      </c>
    </row>
    <row r="22009" spans="2:18" x14ac:dyDescent="0.25">
      <c r="B22009" s="23" t="s">
        <v>22021</v>
      </c>
      <c r="C22009" s="17">
        <v>1.03</v>
      </c>
      <c r="D22009" s="21">
        <v>140.53337999999999</v>
      </c>
      <c r="E22009" s="21">
        <v>144.7493814</v>
      </c>
      <c r="F22009" s="25">
        <v>32.327099999999994</v>
      </c>
      <c r="G22009" s="25">
        <v>88.546769999999995</v>
      </c>
      <c r="H22009" s="25">
        <v>25.23</v>
      </c>
      <c r="I22009" s="25">
        <v>25.482300000000002</v>
      </c>
      <c r="J22009" s="25">
        <v>25.6097115</v>
      </c>
      <c r="K22009" s="25">
        <v>26.045076595499996</v>
      </c>
      <c r="L22009" s="25">
        <v>27.034789506128998</v>
      </c>
      <c r="M22009" s="25">
        <v>27.818798401806738</v>
      </c>
      <c r="N22009" s="25">
        <v>28.514268361851904</v>
      </c>
      <c r="O22009" s="21">
        <v>0.84</v>
      </c>
      <c r="P22009" s="21">
        <v>294.97751976185191</v>
      </c>
      <c r="Q22009" s="21">
        <v>17.16769165013978</v>
      </c>
      <c r="R22009" s="24">
        <v>312.14999999999998</v>
      </c>
    </row>
    <row r="22010" spans="2:18" x14ac:dyDescent="0.25">
      <c r="B22010" s="23" t="s">
        <v>22022</v>
      </c>
      <c r="C22010" s="17">
        <v>1.03</v>
      </c>
      <c r="D22010" s="21">
        <v>140.53337999999999</v>
      </c>
      <c r="E22010" s="21">
        <v>144.7493814</v>
      </c>
      <c r="F22010" s="25">
        <v>32.327099999999994</v>
      </c>
      <c r="G22010" s="25">
        <v>88.546769999999995</v>
      </c>
      <c r="H22010" s="25">
        <v>25.23</v>
      </c>
      <c r="I22010" s="25">
        <v>25.482300000000002</v>
      </c>
      <c r="J22010" s="25">
        <v>25.6097115</v>
      </c>
      <c r="K22010" s="25">
        <v>26.045076595499996</v>
      </c>
      <c r="L22010" s="25">
        <v>27.034789506128998</v>
      </c>
      <c r="M22010" s="25">
        <v>27.818798401806738</v>
      </c>
      <c r="N22010" s="25">
        <v>28.514268361851904</v>
      </c>
      <c r="O22010" s="21">
        <v>0.84</v>
      </c>
      <c r="P22010" s="21">
        <v>294.97751976185191</v>
      </c>
      <c r="Q22010" s="21">
        <v>17.16769165013978</v>
      </c>
      <c r="R22010" s="24">
        <v>312.14999999999998</v>
      </c>
    </row>
    <row r="22011" spans="2:18" x14ac:dyDescent="0.25">
      <c r="B22011" s="23" t="s">
        <v>22023</v>
      </c>
      <c r="C22011" s="17">
        <v>1.03</v>
      </c>
      <c r="D22011" s="21">
        <v>140.53337999999999</v>
      </c>
      <c r="E22011" s="21">
        <v>144.7493814</v>
      </c>
      <c r="F22011" s="25">
        <v>32.327099999999994</v>
      </c>
      <c r="G22011" s="25">
        <v>88.546769999999995</v>
      </c>
      <c r="H22011" s="25">
        <v>25.23</v>
      </c>
      <c r="I22011" s="25">
        <v>25.482300000000002</v>
      </c>
      <c r="J22011" s="25">
        <v>25.6097115</v>
      </c>
      <c r="K22011" s="25">
        <v>26.045076595499996</v>
      </c>
      <c r="L22011" s="25">
        <v>27.034789506128998</v>
      </c>
      <c r="M22011" s="25">
        <v>27.818798401806738</v>
      </c>
      <c r="N22011" s="25">
        <v>28.514268361851904</v>
      </c>
      <c r="O22011" s="21">
        <v>0.84</v>
      </c>
      <c r="P22011" s="21">
        <v>294.97751976185191</v>
      </c>
      <c r="Q22011" s="21">
        <v>17.16769165013978</v>
      </c>
      <c r="R22011" s="24">
        <v>312.14999999999998</v>
      </c>
    </row>
    <row r="22012" spans="2:18" x14ac:dyDescent="0.25">
      <c r="B22012" s="23" t="s">
        <v>22024</v>
      </c>
      <c r="C22012" s="17">
        <v>1.03</v>
      </c>
      <c r="D22012" s="21">
        <v>140.53337999999999</v>
      </c>
      <c r="E22012" s="21">
        <v>144.7493814</v>
      </c>
      <c r="F22012" s="25">
        <v>32.327099999999994</v>
      </c>
      <c r="G22012" s="25">
        <v>88.546769999999995</v>
      </c>
      <c r="H22012" s="25">
        <v>25.23</v>
      </c>
      <c r="I22012" s="25">
        <v>25.482300000000002</v>
      </c>
      <c r="J22012" s="25">
        <v>25.6097115</v>
      </c>
      <c r="K22012" s="25">
        <v>26.045076595499996</v>
      </c>
      <c r="L22012" s="25">
        <v>27.034789506128998</v>
      </c>
      <c r="M22012" s="25">
        <v>27.818798401806738</v>
      </c>
      <c r="N22012" s="25">
        <v>28.514268361851904</v>
      </c>
      <c r="O22012" s="21">
        <v>0.84</v>
      </c>
      <c r="P22012" s="21">
        <v>294.97751976185191</v>
      </c>
      <c r="Q22012" s="21">
        <v>17.16769165013978</v>
      </c>
      <c r="R22012" s="24">
        <v>312.14999999999998</v>
      </c>
    </row>
    <row r="22013" spans="2:18" x14ac:dyDescent="0.25">
      <c r="B22013" s="23" t="s">
        <v>22025</v>
      </c>
      <c r="C22013" s="17">
        <v>1.03</v>
      </c>
      <c r="D22013" s="21">
        <v>140.53337999999999</v>
      </c>
      <c r="E22013" s="21">
        <v>144.7493814</v>
      </c>
      <c r="F22013" s="25">
        <v>32.327099999999994</v>
      </c>
      <c r="G22013" s="25">
        <v>88.546769999999995</v>
      </c>
      <c r="H22013" s="25">
        <v>25.23</v>
      </c>
      <c r="I22013" s="25">
        <v>25.482300000000002</v>
      </c>
      <c r="J22013" s="25">
        <v>25.6097115</v>
      </c>
      <c r="K22013" s="25">
        <v>26.045076595499996</v>
      </c>
      <c r="L22013" s="25">
        <v>27.034789506128998</v>
      </c>
      <c r="M22013" s="25">
        <v>27.818798401806738</v>
      </c>
      <c r="N22013" s="25">
        <v>28.514268361851904</v>
      </c>
      <c r="O22013" s="21">
        <v>0.84</v>
      </c>
      <c r="P22013" s="21">
        <v>294.97751976185191</v>
      </c>
      <c r="Q22013" s="21">
        <v>17.16769165013978</v>
      </c>
      <c r="R22013" s="24">
        <v>312.14999999999998</v>
      </c>
    </row>
    <row r="22014" spans="2:18" x14ac:dyDescent="0.25">
      <c r="B22014" s="23" t="s">
        <v>22026</v>
      </c>
      <c r="C22014" s="17">
        <v>1.03</v>
      </c>
      <c r="D22014" s="21">
        <v>140.53337999999999</v>
      </c>
      <c r="E22014" s="21">
        <v>144.7493814</v>
      </c>
      <c r="F22014" s="25">
        <v>32.327099999999994</v>
      </c>
      <c r="G22014" s="25">
        <v>88.546769999999995</v>
      </c>
      <c r="H22014" s="25">
        <v>25.23</v>
      </c>
      <c r="I22014" s="25">
        <v>25.482300000000002</v>
      </c>
      <c r="J22014" s="25">
        <v>25.6097115</v>
      </c>
      <c r="K22014" s="25">
        <v>26.045076595499996</v>
      </c>
      <c r="L22014" s="25">
        <v>27.034789506128998</v>
      </c>
      <c r="M22014" s="25">
        <v>27.818798401806738</v>
      </c>
      <c r="N22014" s="25">
        <v>28.514268361851904</v>
      </c>
      <c r="O22014" s="21">
        <v>0.84</v>
      </c>
      <c r="P22014" s="21">
        <v>294.97751976185191</v>
      </c>
      <c r="Q22014" s="21">
        <v>17.16769165013978</v>
      </c>
      <c r="R22014" s="24">
        <v>312.14999999999998</v>
      </c>
    </row>
    <row r="22015" spans="2:18" x14ac:dyDescent="0.25">
      <c r="B22015" s="23" t="s">
        <v>22027</v>
      </c>
      <c r="C22015" s="17">
        <v>1.03</v>
      </c>
      <c r="D22015" s="21">
        <v>140.53337999999999</v>
      </c>
      <c r="E22015" s="21">
        <v>144.7493814</v>
      </c>
      <c r="F22015" s="25">
        <v>32.327099999999994</v>
      </c>
      <c r="G22015" s="25">
        <v>88.546769999999995</v>
      </c>
      <c r="H22015" s="25">
        <v>25.23</v>
      </c>
      <c r="I22015" s="25">
        <v>25.482300000000002</v>
      </c>
      <c r="J22015" s="25">
        <v>25.6097115</v>
      </c>
      <c r="K22015" s="25">
        <v>26.045076595499996</v>
      </c>
      <c r="L22015" s="25">
        <v>27.034789506128998</v>
      </c>
      <c r="M22015" s="25">
        <v>27.818798401806738</v>
      </c>
      <c r="N22015" s="25">
        <v>28.514268361851904</v>
      </c>
      <c r="O22015" s="21">
        <v>0.84</v>
      </c>
      <c r="P22015" s="21">
        <v>294.97751976185191</v>
      </c>
      <c r="Q22015" s="21">
        <v>17.16769165013978</v>
      </c>
      <c r="R22015" s="24">
        <v>312.14999999999998</v>
      </c>
    </row>
    <row r="22016" spans="2:18" x14ac:dyDescent="0.25">
      <c r="B22016" s="23" t="s">
        <v>22028</v>
      </c>
      <c r="C22016" s="17">
        <v>1.03</v>
      </c>
      <c r="D22016" s="21">
        <v>140.53337999999999</v>
      </c>
      <c r="E22016" s="21">
        <v>144.7493814</v>
      </c>
      <c r="F22016" s="25">
        <v>32.327099999999994</v>
      </c>
      <c r="G22016" s="25">
        <v>88.546769999999995</v>
      </c>
      <c r="H22016" s="25">
        <v>25.23</v>
      </c>
      <c r="I22016" s="25">
        <v>25.482300000000002</v>
      </c>
      <c r="J22016" s="25">
        <v>25.6097115</v>
      </c>
      <c r="K22016" s="25">
        <v>26.045076595499996</v>
      </c>
      <c r="L22016" s="25">
        <v>27.034789506128998</v>
      </c>
      <c r="M22016" s="25">
        <v>27.818798401806738</v>
      </c>
      <c r="N22016" s="25">
        <v>28.514268361851904</v>
      </c>
      <c r="O22016" s="21">
        <v>0.84</v>
      </c>
      <c r="P22016" s="21">
        <v>294.97751976185191</v>
      </c>
      <c r="Q22016" s="21">
        <v>17.16769165013978</v>
      </c>
      <c r="R22016" s="24">
        <v>312.14999999999998</v>
      </c>
    </row>
    <row r="22017" spans="2:18" x14ac:dyDescent="0.25">
      <c r="B22017" s="23" t="s">
        <v>22029</v>
      </c>
      <c r="C22017" s="17">
        <v>1.03</v>
      </c>
      <c r="D22017" s="21">
        <v>140.53337999999999</v>
      </c>
      <c r="E22017" s="21">
        <v>144.7493814</v>
      </c>
      <c r="F22017" s="25">
        <v>32.327099999999994</v>
      </c>
      <c r="G22017" s="25">
        <v>88.546769999999995</v>
      </c>
      <c r="H22017" s="25">
        <v>25.23</v>
      </c>
      <c r="I22017" s="25">
        <v>25.482300000000002</v>
      </c>
      <c r="J22017" s="25">
        <v>25.6097115</v>
      </c>
      <c r="K22017" s="25">
        <v>26.045076595499996</v>
      </c>
      <c r="L22017" s="25">
        <v>27.034789506128998</v>
      </c>
      <c r="M22017" s="25">
        <v>27.818798401806738</v>
      </c>
      <c r="N22017" s="25">
        <v>28.514268361851904</v>
      </c>
      <c r="O22017" s="21">
        <v>0.84</v>
      </c>
      <c r="P22017" s="21">
        <v>294.97751976185191</v>
      </c>
      <c r="Q22017" s="21">
        <v>17.16769165013978</v>
      </c>
      <c r="R22017" s="24">
        <v>312.14999999999998</v>
      </c>
    </row>
    <row r="22018" spans="2:18" x14ac:dyDescent="0.25">
      <c r="B22018" s="23" t="s">
        <v>22030</v>
      </c>
      <c r="C22018" s="17">
        <v>1.03</v>
      </c>
      <c r="D22018" s="21">
        <v>140.53337999999999</v>
      </c>
      <c r="E22018" s="21">
        <v>144.7493814</v>
      </c>
      <c r="F22018" s="25">
        <v>32.327099999999994</v>
      </c>
      <c r="G22018" s="25">
        <v>88.546769999999995</v>
      </c>
      <c r="H22018" s="25">
        <v>25.23</v>
      </c>
      <c r="I22018" s="25">
        <v>25.482300000000002</v>
      </c>
      <c r="J22018" s="25">
        <v>25.6097115</v>
      </c>
      <c r="K22018" s="25">
        <v>26.045076595499996</v>
      </c>
      <c r="L22018" s="25">
        <v>27.034789506128998</v>
      </c>
      <c r="M22018" s="25">
        <v>27.818798401806738</v>
      </c>
      <c r="N22018" s="25">
        <v>28.514268361851904</v>
      </c>
      <c r="O22018" s="21">
        <v>0.84</v>
      </c>
      <c r="P22018" s="21">
        <v>294.97751976185191</v>
      </c>
      <c r="Q22018" s="21">
        <v>17.16769165013978</v>
      </c>
      <c r="R22018" s="24">
        <v>312.14999999999998</v>
      </c>
    </row>
    <row r="22019" spans="2:18" x14ac:dyDescent="0.25">
      <c r="B22019" s="23" t="s">
        <v>22031</v>
      </c>
      <c r="C22019" s="17">
        <v>1.03</v>
      </c>
      <c r="D22019" s="21">
        <v>140.53337999999999</v>
      </c>
      <c r="E22019" s="21">
        <v>144.7493814</v>
      </c>
      <c r="F22019" s="25">
        <v>32.327099999999994</v>
      </c>
      <c r="G22019" s="25">
        <v>88.546769999999995</v>
      </c>
      <c r="H22019" s="25">
        <v>25.23</v>
      </c>
      <c r="I22019" s="25">
        <v>25.482300000000002</v>
      </c>
      <c r="J22019" s="25">
        <v>25.6097115</v>
      </c>
      <c r="K22019" s="25">
        <v>26.045076595499996</v>
      </c>
      <c r="L22019" s="25">
        <v>27.034789506128998</v>
      </c>
      <c r="M22019" s="25">
        <v>27.818798401806738</v>
      </c>
      <c r="N22019" s="25">
        <v>28.514268361851904</v>
      </c>
      <c r="O22019" s="21">
        <v>0.84</v>
      </c>
      <c r="P22019" s="21">
        <v>294.97751976185191</v>
      </c>
      <c r="Q22019" s="21">
        <v>17.16769165013978</v>
      </c>
      <c r="R22019" s="24">
        <v>312.14999999999998</v>
      </c>
    </row>
    <row r="22020" spans="2:18" x14ac:dyDescent="0.25">
      <c r="B22020" s="23" t="s">
        <v>22032</v>
      </c>
      <c r="C22020" s="17">
        <v>1.03</v>
      </c>
      <c r="D22020" s="21">
        <v>140.53337999999999</v>
      </c>
      <c r="E22020" s="21">
        <v>144.7493814</v>
      </c>
      <c r="F22020" s="25">
        <v>32.327099999999994</v>
      </c>
      <c r="G22020" s="25">
        <v>88.546769999999995</v>
      </c>
      <c r="H22020" s="25">
        <v>25.23</v>
      </c>
      <c r="I22020" s="25">
        <v>25.482300000000002</v>
      </c>
      <c r="J22020" s="25">
        <v>25.6097115</v>
      </c>
      <c r="K22020" s="25">
        <v>26.045076595499996</v>
      </c>
      <c r="L22020" s="25">
        <v>27.034789506128998</v>
      </c>
      <c r="M22020" s="25">
        <v>27.818798401806738</v>
      </c>
      <c r="N22020" s="25">
        <v>28.514268361851904</v>
      </c>
      <c r="O22020" s="21">
        <v>0.84</v>
      </c>
      <c r="P22020" s="21">
        <v>294.97751976185191</v>
      </c>
      <c r="Q22020" s="21">
        <v>17.16769165013978</v>
      </c>
      <c r="R22020" s="24">
        <v>312.14999999999998</v>
      </c>
    </row>
    <row r="22021" spans="2:18" x14ac:dyDescent="0.25">
      <c r="B22021" s="23" t="s">
        <v>22033</v>
      </c>
      <c r="C22021" s="17">
        <v>1.03</v>
      </c>
      <c r="D22021" s="21">
        <v>140.53337999999999</v>
      </c>
      <c r="E22021" s="21">
        <v>144.7493814</v>
      </c>
      <c r="F22021" s="25">
        <v>32.327099999999994</v>
      </c>
      <c r="G22021" s="25">
        <v>88.546769999999995</v>
      </c>
      <c r="H22021" s="25">
        <v>25.23</v>
      </c>
      <c r="I22021" s="25">
        <v>25.482300000000002</v>
      </c>
      <c r="J22021" s="25">
        <v>25.6097115</v>
      </c>
      <c r="K22021" s="25">
        <v>26.045076595499996</v>
      </c>
      <c r="L22021" s="25">
        <v>27.034789506128998</v>
      </c>
      <c r="M22021" s="25">
        <v>27.818798401806738</v>
      </c>
      <c r="N22021" s="25">
        <v>28.514268361851904</v>
      </c>
      <c r="O22021" s="21">
        <v>0.84</v>
      </c>
      <c r="P22021" s="21">
        <v>294.97751976185191</v>
      </c>
      <c r="Q22021" s="21">
        <v>17.16769165013978</v>
      </c>
      <c r="R22021" s="24">
        <v>312.14999999999998</v>
      </c>
    </row>
    <row r="22022" spans="2:18" x14ac:dyDescent="0.25">
      <c r="B22022" s="23" t="s">
        <v>22034</v>
      </c>
      <c r="C22022" s="17">
        <v>1.03</v>
      </c>
      <c r="D22022" s="21">
        <v>140.53337999999999</v>
      </c>
      <c r="E22022" s="21">
        <v>144.7493814</v>
      </c>
      <c r="F22022" s="25">
        <v>32.327099999999994</v>
      </c>
      <c r="G22022" s="25">
        <v>88.546769999999995</v>
      </c>
      <c r="H22022" s="25">
        <v>25.23</v>
      </c>
      <c r="I22022" s="25">
        <v>25.482300000000002</v>
      </c>
      <c r="J22022" s="25">
        <v>25.6097115</v>
      </c>
      <c r="K22022" s="25">
        <v>26.045076595499996</v>
      </c>
      <c r="L22022" s="25">
        <v>27.034789506128998</v>
      </c>
      <c r="M22022" s="25">
        <v>27.818798401806738</v>
      </c>
      <c r="N22022" s="25">
        <v>28.514268361851904</v>
      </c>
      <c r="O22022" s="21">
        <v>0.84</v>
      </c>
      <c r="P22022" s="21">
        <v>294.97751976185191</v>
      </c>
      <c r="Q22022" s="21">
        <v>17.16769165013978</v>
      </c>
      <c r="R22022" s="24">
        <v>312.14999999999998</v>
      </c>
    </row>
    <row r="22023" spans="2:18" x14ac:dyDescent="0.25">
      <c r="B22023" s="23" t="s">
        <v>22035</v>
      </c>
      <c r="C22023" s="17">
        <v>1.03</v>
      </c>
      <c r="D22023" s="21">
        <v>140.53337999999999</v>
      </c>
      <c r="E22023" s="21">
        <v>144.7493814</v>
      </c>
      <c r="F22023" s="25">
        <v>32.327099999999994</v>
      </c>
      <c r="G22023" s="25">
        <v>88.546769999999995</v>
      </c>
      <c r="H22023" s="25">
        <v>25.23</v>
      </c>
      <c r="I22023" s="25">
        <v>25.482300000000002</v>
      </c>
      <c r="J22023" s="25">
        <v>25.6097115</v>
      </c>
      <c r="K22023" s="25">
        <v>26.045076595499996</v>
      </c>
      <c r="L22023" s="25">
        <v>27.034789506128998</v>
      </c>
      <c r="M22023" s="25">
        <v>27.818798401806738</v>
      </c>
      <c r="N22023" s="25">
        <v>28.514268361851904</v>
      </c>
      <c r="O22023" s="21">
        <v>0.84</v>
      </c>
      <c r="P22023" s="21">
        <v>294.97751976185191</v>
      </c>
      <c r="Q22023" s="21">
        <v>17.16769165013978</v>
      </c>
      <c r="R22023" s="24">
        <v>312.14999999999998</v>
      </c>
    </row>
    <row r="22024" spans="2:18" x14ac:dyDescent="0.25">
      <c r="B22024" s="23" t="s">
        <v>22036</v>
      </c>
      <c r="C22024" s="17">
        <v>1.03</v>
      </c>
      <c r="D22024" s="21">
        <v>140.53337999999999</v>
      </c>
      <c r="E22024" s="21">
        <v>144.7493814</v>
      </c>
      <c r="F22024" s="25">
        <v>32.327099999999994</v>
      </c>
      <c r="G22024" s="25">
        <v>88.546769999999995</v>
      </c>
      <c r="H22024" s="25">
        <v>25.23</v>
      </c>
      <c r="I22024" s="25">
        <v>25.482300000000002</v>
      </c>
      <c r="J22024" s="25">
        <v>25.6097115</v>
      </c>
      <c r="K22024" s="25">
        <v>26.045076595499996</v>
      </c>
      <c r="L22024" s="25">
        <v>27.034789506128998</v>
      </c>
      <c r="M22024" s="25">
        <v>27.818798401806738</v>
      </c>
      <c r="N22024" s="25">
        <v>28.514268361851904</v>
      </c>
      <c r="O22024" s="21">
        <v>0.84</v>
      </c>
      <c r="P22024" s="21">
        <v>294.97751976185191</v>
      </c>
      <c r="Q22024" s="21">
        <v>17.16769165013978</v>
      </c>
      <c r="R22024" s="24">
        <v>312.14999999999998</v>
      </c>
    </row>
    <row r="22025" spans="2:18" x14ac:dyDescent="0.25">
      <c r="B22025" s="23" t="s">
        <v>22037</v>
      </c>
      <c r="C22025" s="17">
        <v>1.03</v>
      </c>
      <c r="D22025" s="21">
        <v>140.53337999999999</v>
      </c>
      <c r="E22025" s="21">
        <v>144.7493814</v>
      </c>
      <c r="F22025" s="25">
        <v>32.327099999999994</v>
      </c>
      <c r="G22025" s="25">
        <v>88.546769999999995</v>
      </c>
      <c r="H22025" s="25">
        <v>25.23</v>
      </c>
      <c r="I22025" s="25">
        <v>25.482300000000002</v>
      </c>
      <c r="J22025" s="25">
        <v>25.6097115</v>
      </c>
      <c r="K22025" s="25">
        <v>26.045076595499996</v>
      </c>
      <c r="L22025" s="25">
        <v>27.034789506128998</v>
      </c>
      <c r="M22025" s="25">
        <v>27.818798401806738</v>
      </c>
      <c r="N22025" s="25">
        <v>28.514268361851904</v>
      </c>
      <c r="O22025" s="21">
        <v>0.84</v>
      </c>
      <c r="P22025" s="21">
        <v>294.97751976185191</v>
      </c>
      <c r="Q22025" s="21">
        <v>17.16769165013978</v>
      </c>
      <c r="R22025" s="24">
        <v>312.14999999999998</v>
      </c>
    </row>
    <row r="22026" spans="2:18" x14ac:dyDescent="0.25">
      <c r="B22026" s="23" t="s">
        <v>22038</v>
      </c>
      <c r="C22026" s="17">
        <v>1.03</v>
      </c>
      <c r="D22026" s="21">
        <v>140.53337999999999</v>
      </c>
      <c r="E22026" s="21">
        <v>144.7493814</v>
      </c>
      <c r="F22026" s="25">
        <v>32.327099999999994</v>
      </c>
      <c r="G22026" s="25">
        <v>88.546769999999995</v>
      </c>
      <c r="H22026" s="25">
        <v>25.23</v>
      </c>
      <c r="I22026" s="25">
        <v>25.482300000000002</v>
      </c>
      <c r="J22026" s="25">
        <v>25.6097115</v>
      </c>
      <c r="K22026" s="25">
        <v>26.045076595499996</v>
      </c>
      <c r="L22026" s="25">
        <v>27.034789506128998</v>
      </c>
      <c r="M22026" s="25">
        <v>27.818798401806738</v>
      </c>
      <c r="N22026" s="25">
        <v>28.514268361851904</v>
      </c>
      <c r="O22026" s="21">
        <v>0.84</v>
      </c>
      <c r="P22026" s="21">
        <v>294.97751976185191</v>
      </c>
      <c r="Q22026" s="21">
        <v>17.16769165013978</v>
      </c>
      <c r="R22026" s="24">
        <v>312.14999999999998</v>
      </c>
    </row>
    <row r="22027" spans="2:18" x14ac:dyDescent="0.25">
      <c r="B22027" s="23" t="s">
        <v>22039</v>
      </c>
      <c r="C22027" s="17">
        <v>1.03</v>
      </c>
      <c r="D22027" s="21">
        <v>140.53337999999999</v>
      </c>
      <c r="E22027" s="21">
        <v>144.7493814</v>
      </c>
      <c r="F22027" s="25">
        <v>32.327099999999994</v>
      </c>
      <c r="G22027" s="25">
        <v>88.546769999999995</v>
      </c>
      <c r="H22027" s="25">
        <v>25.23</v>
      </c>
      <c r="I22027" s="25">
        <v>25.482300000000002</v>
      </c>
      <c r="J22027" s="25">
        <v>25.6097115</v>
      </c>
      <c r="K22027" s="25">
        <v>26.045076595499996</v>
      </c>
      <c r="L22027" s="25">
        <v>27.034789506128998</v>
      </c>
      <c r="M22027" s="25">
        <v>27.818798401806738</v>
      </c>
      <c r="N22027" s="25">
        <v>28.514268361851904</v>
      </c>
      <c r="O22027" s="21">
        <v>0.84</v>
      </c>
      <c r="P22027" s="21">
        <v>294.97751976185191</v>
      </c>
      <c r="Q22027" s="21">
        <v>17.16769165013978</v>
      </c>
      <c r="R22027" s="24">
        <v>312.14999999999998</v>
      </c>
    </row>
    <row r="22028" spans="2:18" x14ac:dyDescent="0.25">
      <c r="B22028" s="23" t="s">
        <v>22040</v>
      </c>
      <c r="C22028" s="17">
        <v>1.03</v>
      </c>
      <c r="D22028" s="21">
        <v>140.53337999999999</v>
      </c>
      <c r="E22028" s="21">
        <v>144.7493814</v>
      </c>
      <c r="F22028" s="25">
        <v>32.327099999999994</v>
      </c>
      <c r="G22028" s="25">
        <v>88.546769999999995</v>
      </c>
      <c r="H22028" s="25">
        <v>25.23</v>
      </c>
      <c r="I22028" s="25">
        <v>25.482300000000002</v>
      </c>
      <c r="J22028" s="25">
        <v>25.6097115</v>
      </c>
      <c r="K22028" s="25">
        <v>26.045076595499996</v>
      </c>
      <c r="L22028" s="25">
        <v>27.034789506128998</v>
      </c>
      <c r="M22028" s="25">
        <v>27.818798401806738</v>
      </c>
      <c r="N22028" s="25">
        <v>28.514268361851904</v>
      </c>
      <c r="O22028" s="21">
        <v>0.84</v>
      </c>
      <c r="P22028" s="21">
        <v>294.97751976185191</v>
      </c>
      <c r="Q22028" s="21">
        <v>17.16769165013978</v>
      </c>
      <c r="R22028" s="24">
        <v>312.14999999999998</v>
      </c>
    </row>
    <row r="22029" spans="2:18" x14ac:dyDescent="0.25">
      <c r="B22029" s="23" t="s">
        <v>22041</v>
      </c>
      <c r="C22029" s="17">
        <v>1.03</v>
      </c>
      <c r="D22029" s="21">
        <v>140.53337999999999</v>
      </c>
      <c r="E22029" s="21">
        <v>144.7493814</v>
      </c>
      <c r="F22029" s="25">
        <v>32.327099999999994</v>
      </c>
      <c r="G22029" s="25">
        <v>88.546769999999995</v>
      </c>
      <c r="H22029" s="25">
        <v>25.23</v>
      </c>
      <c r="I22029" s="25">
        <v>25.482300000000002</v>
      </c>
      <c r="J22029" s="25">
        <v>25.6097115</v>
      </c>
      <c r="K22029" s="25">
        <v>26.045076595499996</v>
      </c>
      <c r="L22029" s="25">
        <v>27.034789506128998</v>
      </c>
      <c r="M22029" s="25">
        <v>27.818798401806738</v>
      </c>
      <c r="N22029" s="25">
        <v>28.514268361851904</v>
      </c>
      <c r="O22029" s="21">
        <v>0.84</v>
      </c>
      <c r="P22029" s="21">
        <v>294.97751976185191</v>
      </c>
      <c r="Q22029" s="21">
        <v>17.16769165013978</v>
      </c>
      <c r="R22029" s="24">
        <v>312.14999999999998</v>
      </c>
    </row>
    <row r="22030" spans="2:18" x14ac:dyDescent="0.25">
      <c r="B22030" s="23" t="s">
        <v>22042</v>
      </c>
      <c r="C22030" s="17">
        <v>1.03</v>
      </c>
      <c r="D22030" s="21">
        <v>140.53337999999999</v>
      </c>
      <c r="E22030" s="21">
        <v>144.7493814</v>
      </c>
      <c r="F22030" s="25">
        <v>32.327099999999994</v>
      </c>
      <c r="G22030" s="25">
        <v>88.546769999999995</v>
      </c>
      <c r="H22030" s="25">
        <v>25.23</v>
      </c>
      <c r="I22030" s="25">
        <v>25.482300000000002</v>
      </c>
      <c r="J22030" s="25">
        <v>25.6097115</v>
      </c>
      <c r="K22030" s="25">
        <v>26.045076595499996</v>
      </c>
      <c r="L22030" s="25">
        <v>27.034789506128998</v>
      </c>
      <c r="M22030" s="25">
        <v>27.818798401806738</v>
      </c>
      <c r="N22030" s="25">
        <v>28.514268361851904</v>
      </c>
      <c r="O22030" s="21">
        <v>0.84</v>
      </c>
      <c r="P22030" s="21">
        <v>294.97751976185191</v>
      </c>
      <c r="Q22030" s="21">
        <v>17.16769165013978</v>
      </c>
      <c r="R22030" s="24">
        <v>312.14999999999998</v>
      </c>
    </row>
    <row r="22031" spans="2:18" x14ac:dyDescent="0.25">
      <c r="B22031" s="23" t="s">
        <v>22043</v>
      </c>
      <c r="C22031" s="17">
        <v>1.03</v>
      </c>
      <c r="D22031" s="21">
        <v>140.53337999999999</v>
      </c>
      <c r="E22031" s="21">
        <v>144.7493814</v>
      </c>
      <c r="F22031" s="25">
        <v>32.327099999999994</v>
      </c>
      <c r="G22031" s="25">
        <v>88.546769999999995</v>
      </c>
      <c r="H22031" s="25">
        <v>25.23</v>
      </c>
      <c r="I22031" s="25">
        <v>25.482300000000002</v>
      </c>
      <c r="J22031" s="25">
        <v>25.6097115</v>
      </c>
      <c r="K22031" s="25">
        <v>26.045076595499996</v>
      </c>
      <c r="L22031" s="25">
        <v>27.034789506128998</v>
      </c>
      <c r="M22031" s="25">
        <v>27.818798401806738</v>
      </c>
      <c r="N22031" s="25">
        <v>28.514268361851904</v>
      </c>
      <c r="O22031" s="21">
        <v>0.84</v>
      </c>
      <c r="P22031" s="21">
        <v>294.97751976185191</v>
      </c>
      <c r="Q22031" s="21">
        <v>17.16769165013978</v>
      </c>
      <c r="R22031" s="24">
        <v>312.14999999999998</v>
      </c>
    </row>
    <row r="22032" spans="2:18" x14ac:dyDescent="0.25">
      <c r="B22032" s="23" t="s">
        <v>22044</v>
      </c>
      <c r="C22032" s="17">
        <v>1.03</v>
      </c>
      <c r="D22032" s="21">
        <v>140.53337999999999</v>
      </c>
      <c r="E22032" s="21">
        <v>144.7493814</v>
      </c>
      <c r="F22032" s="25">
        <v>32.327099999999994</v>
      </c>
      <c r="G22032" s="25">
        <v>88.546769999999995</v>
      </c>
      <c r="H22032" s="25">
        <v>25.23</v>
      </c>
      <c r="I22032" s="25">
        <v>25.482300000000002</v>
      </c>
      <c r="J22032" s="25">
        <v>25.6097115</v>
      </c>
      <c r="K22032" s="25">
        <v>26.045076595499996</v>
      </c>
      <c r="L22032" s="25">
        <v>27.034789506128998</v>
      </c>
      <c r="M22032" s="25">
        <v>27.818798401806738</v>
      </c>
      <c r="N22032" s="25">
        <v>28.514268361851904</v>
      </c>
      <c r="O22032" s="21">
        <v>0.84</v>
      </c>
      <c r="P22032" s="21">
        <v>294.97751976185191</v>
      </c>
      <c r="Q22032" s="21">
        <v>17.16769165013978</v>
      </c>
      <c r="R22032" s="24">
        <v>312.14999999999998</v>
      </c>
    </row>
    <row r="22033" spans="2:18" x14ac:dyDescent="0.25">
      <c r="B22033" s="23" t="s">
        <v>22045</v>
      </c>
      <c r="C22033" s="17">
        <v>1.03</v>
      </c>
      <c r="D22033" s="21">
        <v>140.53337999999999</v>
      </c>
      <c r="E22033" s="21">
        <v>144.7493814</v>
      </c>
      <c r="F22033" s="25">
        <v>32.327099999999994</v>
      </c>
      <c r="G22033" s="25">
        <v>88.546769999999995</v>
      </c>
      <c r="H22033" s="25">
        <v>25.23</v>
      </c>
      <c r="I22033" s="25">
        <v>25.482300000000002</v>
      </c>
      <c r="J22033" s="25">
        <v>25.6097115</v>
      </c>
      <c r="K22033" s="25">
        <v>26.045076595499996</v>
      </c>
      <c r="L22033" s="25">
        <v>27.034789506128998</v>
      </c>
      <c r="M22033" s="25">
        <v>27.818798401806738</v>
      </c>
      <c r="N22033" s="25">
        <v>28.514268361851904</v>
      </c>
      <c r="O22033" s="21">
        <v>0.84</v>
      </c>
      <c r="P22033" s="21">
        <v>294.97751976185191</v>
      </c>
      <c r="Q22033" s="21">
        <v>17.16769165013978</v>
      </c>
      <c r="R22033" s="24">
        <v>312.14999999999998</v>
      </c>
    </row>
    <row r="22034" spans="2:18" x14ac:dyDescent="0.25">
      <c r="B22034" s="23" t="s">
        <v>22046</v>
      </c>
      <c r="C22034" s="17">
        <v>1.03</v>
      </c>
      <c r="D22034" s="21">
        <v>140.53337999999999</v>
      </c>
      <c r="E22034" s="21">
        <v>144.7493814</v>
      </c>
      <c r="F22034" s="25">
        <v>32.327099999999994</v>
      </c>
      <c r="G22034" s="25">
        <v>88.546769999999995</v>
      </c>
      <c r="H22034" s="25">
        <v>25.23</v>
      </c>
      <c r="I22034" s="25">
        <v>25.482300000000002</v>
      </c>
      <c r="J22034" s="25">
        <v>25.6097115</v>
      </c>
      <c r="K22034" s="25">
        <v>26.045076595499996</v>
      </c>
      <c r="L22034" s="25">
        <v>27.034789506128998</v>
      </c>
      <c r="M22034" s="25">
        <v>27.818798401806738</v>
      </c>
      <c r="N22034" s="25">
        <v>28.514268361851904</v>
      </c>
      <c r="O22034" s="21">
        <v>0.84</v>
      </c>
      <c r="P22034" s="21">
        <v>294.97751976185191</v>
      </c>
      <c r="Q22034" s="21">
        <v>17.16769165013978</v>
      </c>
      <c r="R22034" s="24">
        <v>312.14999999999998</v>
      </c>
    </row>
    <row r="22035" spans="2:18" x14ac:dyDescent="0.25">
      <c r="B22035" s="23" t="s">
        <v>22047</v>
      </c>
      <c r="C22035" s="17">
        <v>1.03</v>
      </c>
      <c r="D22035" s="21">
        <v>140.53337999999999</v>
      </c>
      <c r="E22035" s="21">
        <v>144.7493814</v>
      </c>
      <c r="F22035" s="25">
        <v>32.327099999999994</v>
      </c>
      <c r="G22035" s="25">
        <v>88.546769999999995</v>
      </c>
      <c r="H22035" s="25">
        <v>25.23</v>
      </c>
      <c r="I22035" s="25">
        <v>25.482300000000002</v>
      </c>
      <c r="J22035" s="25">
        <v>25.6097115</v>
      </c>
      <c r="K22035" s="25">
        <v>26.045076595499996</v>
      </c>
      <c r="L22035" s="25">
        <v>27.034789506128998</v>
      </c>
      <c r="M22035" s="25">
        <v>27.818798401806738</v>
      </c>
      <c r="N22035" s="25">
        <v>28.514268361851904</v>
      </c>
      <c r="O22035" s="21">
        <v>0.84</v>
      </c>
      <c r="P22035" s="21">
        <v>294.97751976185191</v>
      </c>
      <c r="Q22035" s="21">
        <v>17.16769165013978</v>
      </c>
      <c r="R22035" s="24">
        <v>312.14999999999998</v>
      </c>
    </row>
    <row r="22036" spans="2:18" x14ac:dyDescent="0.25">
      <c r="B22036" s="23" t="s">
        <v>22048</v>
      </c>
      <c r="C22036" s="17">
        <v>1.03</v>
      </c>
      <c r="D22036" s="21">
        <v>140.53337999999999</v>
      </c>
      <c r="E22036" s="21">
        <v>144.7493814</v>
      </c>
      <c r="F22036" s="25">
        <v>32.327099999999994</v>
      </c>
      <c r="G22036" s="25">
        <v>88.546769999999995</v>
      </c>
      <c r="H22036" s="25">
        <v>25.23</v>
      </c>
      <c r="I22036" s="25">
        <v>25.482300000000002</v>
      </c>
      <c r="J22036" s="25">
        <v>25.6097115</v>
      </c>
      <c r="K22036" s="25">
        <v>26.045076595499996</v>
      </c>
      <c r="L22036" s="25">
        <v>27.034789506128998</v>
      </c>
      <c r="M22036" s="25">
        <v>27.818798401806738</v>
      </c>
      <c r="N22036" s="25">
        <v>28.514268361851904</v>
      </c>
      <c r="O22036" s="21">
        <v>0.84</v>
      </c>
      <c r="P22036" s="21">
        <v>294.97751976185191</v>
      </c>
      <c r="Q22036" s="21">
        <v>17.16769165013978</v>
      </c>
      <c r="R22036" s="24">
        <v>312.14999999999998</v>
      </c>
    </row>
    <row r="22037" spans="2:18" x14ac:dyDescent="0.25">
      <c r="B22037" s="23" t="s">
        <v>22049</v>
      </c>
      <c r="C22037" s="17">
        <v>1.03</v>
      </c>
      <c r="D22037" s="21">
        <v>140.53337999999999</v>
      </c>
      <c r="E22037" s="21">
        <v>144.7493814</v>
      </c>
      <c r="F22037" s="25">
        <v>32.327099999999994</v>
      </c>
      <c r="G22037" s="25">
        <v>88.546769999999995</v>
      </c>
      <c r="H22037" s="25">
        <v>25.23</v>
      </c>
      <c r="I22037" s="25">
        <v>25.482300000000002</v>
      </c>
      <c r="J22037" s="25">
        <v>25.6097115</v>
      </c>
      <c r="K22037" s="25">
        <v>26.045076595499996</v>
      </c>
      <c r="L22037" s="25">
        <v>27.034789506128998</v>
      </c>
      <c r="M22037" s="25">
        <v>27.818798401806738</v>
      </c>
      <c r="N22037" s="25">
        <v>28.514268361851904</v>
      </c>
      <c r="O22037" s="21">
        <v>0.84</v>
      </c>
      <c r="P22037" s="21">
        <v>294.97751976185191</v>
      </c>
      <c r="Q22037" s="21">
        <v>17.16769165013978</v>
      </c>
      <c r="R22037" s="24">
        <v>312.14999999999998</v>
      </c>
    </row>
    <row r="22038" spans="2:18" x14ac:dyDescent="0.25">
      <c r="B22038" s="23" t="s">
        <v>22050</v>
      </c>
      <c r="C22038" s="17">
        <v>1.03</v>
      </c>
      <c r="D22038" s="21">
        <v>140.53337999999999</v>
      </c>
      <c r="E22038" s="21">
        <v>144.7493814</v>
      </c>
      <c r="F22038" s="25">
        <v>32.327099999999994</v>
      </c>
      <c r="G22038" s="25">
        <v>88.546769999999995</v>
      </c>
      <c r="H22038" s="25">
        <v>25.23</v>
      </c>
      <c r="I22038" s="25">
        <v>25.482300000000002</v>
      </c>
      <c r="J22038" s="25">
        <v>25.6097115</v>
      </c>
      <c r="K22038" s="25">
        <v>26.045076595499996</v>
      </c>
      <c r="L22038" s="25">
        <v>27.034789506128998</v>
      </c>
      <c r="M22038" s="25">
        <v>27.818798401806738</v>
      </c>
      <c r="N22038" s="25">
        <v>28.514268361851904</v>
      </c>
      <c r="O22038" s="21">
        <v>0.84</v>
      </c>
      <c r="P22038" s="21">
        <v>294.97751976185191</v>
      </c>
      <c r="Q22038" s="21">
        <v>17.16769165013978</v>
      </c>
      <c r="R22038" s="24">
        <v>312.14999999999998</v>
      </c>
    </row>
    <row r="22039" spans="2:18" x14ac:dyDescent="0.25">
      <c r="B22039" s="23" t="s">
        <v>22051</v>
      </c>
      <c r="C22039" s="17">
        <v>1.03</v>
      </c>
      <c r="D22039" s="21">
        <v>140.53337999999999</v>
      </c>
      <c r="E22039" s="21">
        <v>144.7493814</v>
      </c>
      <c r="F22039" s="25">
        <v>32.327099999999994</v>
      </c>
      <c r="G22039" s="25">
        <v>88.546769999999995</v>
      </c>
      <c r="H22039" s="25">
        <v>25.23</v>
      </c>
      <c r="I22039" s="25">
        <v>25.482300000000002</v>
      </c>
      <c r="J22039" s="25">
        <v>25.6097115</v>
      </c>
      <c r="K22039" s="25">
        <v>26.045076595499996</v>
      </c>
      <c r="L22039" s="25">
        <v>27.034789506128998</v>
      </c>
      <c r="M22039" s="25">
        <v>27.818798401806738</v>
      </c>
      <c r="N22039" s="25">
        <v>28.514268361851904</v>
      </c>
      <c r="O22039" s="21">
        <v>0.84</v>
      </c>
      <c r="P22039" s="21">
        <v>294.97751976185191</v>
      </c>
      <c r="Q22039" s="21">
        <v>17.16769165013978</v>
      </c>
      <c r="R22039" s="24">
        <v>312.14999999999998</v>
      </c>
    </row>
    <row r="22040" spans="2:18" x14ac:dyDescent="0.25">
      <c r="B22040" s="23" t="s">
        <v>22052</v>
      </c>
      <c r="C22040" s="17">
        <v>1.03</v>
      </c>
      <c r="D22040" s="21">
        <v>140.53337999999999</v>
      </c>
      <c r="E22040" s="21">
        <v>144.7493814</v>
      </c>
      <c r="F22040" s="25">
        <v>32.327099999999994</v>
      </c>
      <c r="G22040" s="25">
        <v>88.546769999999995</v>
      </c>
      <c r="H22040" s="25">
        <v>25.23</v>
      </c>
      <c r="I22040" s="25">
        <v>25.482300000000002</v>
      </c>
      <c r="J22040" s="25">
        <v>25.6097115</v>
      </c>
      <c r="K22040" s="25">
        <v>26.045076595499996</v>
      </c>
      <c r="L22040" s="25">
        <v>27.034789506128998</v>
      </c>
      <c r="M22040" s="25">
        <v>27.818798401806738</v>
      </c>
      <c r="N22040" s="25">
        <v>28.514268361851904</v>
      </c>
      <c r="O22040" s="21">
        <v>0.84</v>
      </c>
      <c r="P22040" s="21">
        <v>294.97751976185191</v>
      </c>
      <c r="Q22040" s="21">
        <v>17.16769165013978</v>
      </c>
      <c r="R22040" s="24">
        <v>312.14999999999998</v>
      </c>
    </row>
    <row r="22041" spans="2:18" x14ac:dyDescent="0.25">
      <c r="B22041" s="23" t="s">
        <v>22053</v>
      </c>
      <c r="C22041" s="17">
        <v>1.03</v>
      </c>
      <c r="D22041" s="21">
        <v>140.53337999999999</v>
      </c>
      <c r="E22041" s="21">
        <v>144.7493814</v>
      </c>
      <c r="F22041" s="25">
        <v>32.327099999999994</v>
      </c>
      <c r="G22041" s="25">
        <v>88.546769999999995</v>
      </c>
      <c r="H22041" s="25">
        <v>25.23</v>
      </c>
      <c r="I22041" s="25">
        <v>25.482300000000002</v>
      </c>
      <c r="J22041" s="25">
        <v>25.6097115</v>
      </c>
      <c r="K22041" s="25">
        <v>26.045076595499996</v>
      </c>
      <c r="L22041" s="25">
        <v>27.034789506128998</v>
      </c>
      <c r="M22041" s="25">
        <v>27.818798401806738</v>
      </c>
      <c r="N22041" s="25">
        <v>28.514268361851904</v>
      </c>
      <c r="O22041" s="21">
        <v>0.84</v>
      </c>
      <c r="P22041" s="21">
        <v>294.97751976185191</v>
      </c>
      <c r="Q22041" s="21">
        <v>17.16769165013978</v>
      </c>
      <c r="R22041" s="24">
        <v>312.14999999999998</v>
      </c>
    </row>
    <row r="22042" spans="2:18" x14ac:dyDescent="0.25">
      <c r="B22042" s="23" t="s">
        <v>22054</v>
      </c>
      <c r="C22042" s="17">
        <v>1.03</v>
      </c>
      <c r="D22042" s="21">
        <v>140.53337999999999</v>
      </c>
      <c r="E22042" s="21">
        <v>144.7493814</v>
      </c>
      <c r="F22042" s="25">
        <v>32.327099999999994</v>
      </c>
      <c r="G22042" s="25">
        <v>88.546769999999995</v>
      </c>
      <c r="H22042" s="25">
        <v>25.23</v>
      </c>
      <c r="I22042" s="25">
        <v>25.482300000000002</v>
      </c>
      <c r="J22042" s="25">
        <v>25.6097115</v>
      </c>
      <c r="K22042" s="25">
        <v>26.045076595499996</v>
      </c>
      <c r="L22042" s="25">
        <v>27.034789506128998</v>
      </c>
      <c r="M22042" s="25">
        <v>27.818798401806738</v>
      </c>
      <c r="N22042" s="25">
        <v>28.514268361851904</v>
      </c>
      <c r="O22042" s="21">
        <v>0.84</v>
      </c>
      <c r="P22042" s="21">
        <v>294.97751976185191</v>
      </c>
      <c r="Q22042" s="21">
        <v>17.16769165013978</v>
      </c>
      <c r="R22042" s="24">
        <v>312.14999999999998</v>
      </c>
    </row>
    <row r="22043" spans="2:18" x14ac:dyDescent="0.25">
      <c r="B22043" s="23" t="s">
        <v>22055</v>
      </c>
      <c r="C22043" s="17">
        <v>1.03</v>
      </c>
      <c r="D22043" s="21">
        <v>140.53337999999999</v>
      </c>
      <c r="E22043" s="21">
        <v>144.7493814</v>
      </c>
      <c r="F22043" s="25">
        <v>32.327099999999994</v>
      </c>
      <c r="G22043" s="25">
        <v>88.546769999999995</v>
      </c>
      <c r="H22043" s="25">
        <v>25.23</v>
      </c>
      <c r="I22043" s="25">
        <v>25.482300000000002</v>
      </c>
      <c r="J22043" s="25">
        <v>25.6097115</v>
      </c>
      <c r="K22043" s="25">
        <v>26.045076595499996</v>
      </c>
      <c r="L22043" s="25">
        <v>27.034789506128998</v>
      </c>
      <c r="M22043" s="25">
        <v>27.818798401806738</v>
      </c>
      <c r="N22043" s="25">
        <v>28.514268361851904</v>
      </c>
      <c r="O22043" s="21">
        <v>0.84</v>
      </c>
      <c r="P22043" s="21">
        <v>294.97751976185191</v>
      </c>
      <c r="Q22043" s="21">
        <v>17.16769165013978</v>
      </c>
      <c r="R22043" s="24">
        <v>312.14999999999998</v>
      </c>
    </row>
    <row r="22044" spans="2:18" x14ac:dyDescent="0.25">
      <c r="B22044" s="23" t="s">
        <v>22056</v>
      </c>
      <c r="C22044" s="17">
        <v>1.03</v>
      </c>
      <c r="D22044" s="21">
        <v>140.53337999999999</v>
      </c>
      <c r="E22044" s="21">
        <v>144.7493814</v>
      </c>
      <c r="F22044" s="25">
        <v>32.327099999999994</v>
      </c>
      <c r="G22044" s="25">
        <v>88.546769999999995</v>
      </c>
      <c r="H22044" s="25">
        <v>25.23</v>
      </c>
      <c r="I22044" s="25">
        <v>25.482300000000002</v>
      </c>
      <c r="J22044" s="25">
        <v>25.6097115</v>
      </c>
      <c r="K22044" s="25">
        <v>26.045076595499996</v>
      </c>
      <c r="L22044" s="25">
        <v>27.034789506128998</v>
      </c>
      <c r="M22044" s="25">
        <v>27.818798401806738</v>
      </c>
      <c r="N22044" s="25">
        <v>28.514268361851904</v>
      </c>
      <c r="O22044" s="21">
        <v>0.84</v>
      </c>
      <c r="P22044" s="21">
        <v>294.97751976185191</v>
      </c>
      <c r="Q22044" s="21">
        <v>17.16769165013978</v>
      </c>
      <c r="R22044" s="24">
        <v>312.14999999999998</v>
      </c>
    </row>
    <row r="22045" spans="2:18" x14ac:dyDescent="0.25">
      <c r="B22045" s="23" t="s">
        <v>22057</v>
      </c>
      <c r="C22045" s="17">
        <v>1.03</v>
      </c>
      <c r="D22045" s="21">
        <v>140.53337999999999</v>
      </c>
      <c r="E22045" s="21">
        <v>144.7493814</v>
      </c>
      <c r="F22045" s="25">
        <v>32.327099999999994</v>
      </c>
      <c r="G22045" s="25">
        <v>88.546769999999995</v>
      </c>
      <c r="H22045" s="25">
        <v>25.23</v>
      </c>
      <c r="I22045" s="25">
        <v>25.482300000000002</v>
      </c>
      <c r="J22045" s="25">
        <v>25.6097115</v>
      </c>
      <c r="K22045" s="25">
        <v>26.045076595499996</v>
      </c>
      <c r="L22045" s="25">
        <v>27.034789506128998</v>
      </c>
      <c r="M22045" s="25">
        <v>27.818798401806738</v>
      </c>
      <c r="N22045" s="25">
        <v>28.514268361851904</v>
      </c>
      <c r="O22045" s="21">
        <v>0.84</v>
      </c>
      <c r="P22045" s="21">
        <v>294.97751976185191</v>
      </c>
      <c r="Q22045" s="21">
        <v>17.16769165013978</v>
      </c>
      <c r="R22045" s="24">
        <v>312.14999999999998</v>
      </c>
    </row>
    <row r="22046" spans="2:18" x14ac:dyDescent="0.25">
      <c r="B22046" s="23" t="s">
        <v>22058</v>
      </c>
      <c r="C22046" s="17">
        <v>1.03</v>
      </c>
      <c r="D22046" s="21">
        <v>140.53337999999999</v>
      </c>
      <c r="E22046" s="21">
        <v>144.7493814</v>
      </c>
      <c r="F22046" s="25">
        <v>32.327099999999994</v>
      </c>
      <c r="G22046" s="25">
        <v>88.546769999999995</v>
      </c>
      <c r="H22046" s="25">
        <v>25.23</v>
      </c>
      <c r="I22046" s="25">
        <v>25.482300000000002</v>
      </c>
      <c r="J22046" s="25">
        <v>25.6097115</v>
      </c>
      <c r="K22046" s="25">
        <v>26.045076595499996</v>
      </c>
      <c r="L22046" s="25">
        <v>27.034789506128998</v>
      </c>
      <c r="M22046" s="25">
        <v>27.818798401806738</v>
      </c>
      <c r="N22046" s="25">
        <v>28.514268361851904</v>
      </c>
      <c r="O22046" s="21">
        <v>0.84</v>
      </c>
      <c r="P22046" s="21">
        <v>294.97751976185191</v>
      </c>
      <c r="Q22046" s="21">
        <v>17.16769165013978</v>
      </c>
      <c r="R22046" s="24">
        <v>312.14999999999998</v>
      </c>
    </row>
    <row r="22047" spans="2:18" x14ac:dyDescent="0.25">
      <c r="B22047" s="23" t="s">
        <v>22059</v>
      </c>
      <c r="C22047" s="17">
        <v>1.03</v>
      </c>
      <c r="D22047" s="21">
        <v>140.53337999999999</v>
      </c>
      <c r="E22047" s="21">
        <v>144.7493814</v>
      </c>
      <c r="F22047" s="25">
        <v>32.327099999999994</v>
      </c>
      <c r="G22047" s="25">
        <v>88.546769999999995</v>
      </c>
      <c r="H22047" s="25">
        <v>25.23</v>
      </c>
      <c r="I22047" s="25">
        <v>25.482300000000002</v>
      </c>
      <c r="J22047" s="25">
        <v>25.6097115</v>
      </c>
      <c r="K22047" s="25">
        <v>26.045076595499996</v>
      </c>
      <c r="L22047" s="25">
        <v>27.034789506128998</v>
      </c>
      <c r="M22047" s="25">
        <v>27.818798401806738</v>
      </c>
      <c r="N22047" s="25">
        <v>28.514268361851904</v>
      </c>
      <c r="O22047" s="21">
        <v>0.84</v>
      </c>
      <c r="P22047" s="21">
        <v>294.97751976185191</v>
      </c>
      <c r="Q22047" s="21">
        <v>17.16769165013978</v>
      </c>
      <c r="R22047" s="24">
        <v>312.14999999999998</v>
      </c>
    </row>
    <row r="22048" spans="2:18" x14ac:dyDescent="0.25">
      <c r="B22048" s="23" t="s">
        <v>22060</v>
      </c>
      <c r="C22048" s="17">
        <v>1.03</v>
      </c>
      <c r="D22048" s="21">
        <v>140.53337999999999</v>
      </c>
      <c r="E22048" s="21">
        <v>144.7493814</v>
      </c>
      <c r="F22048" s="25">
        <v>32.327099999999994</v>
      </c>
      <c r="G22048" s="25">
        <v>88.546769999999995</v>
      </c>
      <c r="H22048" s="25">
        <v>25.23</v>
      </c>
      <c r="I22048" s="25">
        <v>25.482300000000002</v>
      </c>
      <c r="J22048" s="25">
        <v>25.6097115</v>
      </c>
      <c r="K22048" s="25">
        <v>26.045076595499996</v>
      </c>
      <c r="L22048" s="25">
        <v>27.034789506128998</v>
      </c>
      <c r="M22048" s="25">
        <v>27.818798401806738</v>
      </c>
      <c r="N22048" s="25">
        <v>28.514268361851904</v>
      </c>
      <c r="O22048" s="21">
        <v>0.84</v>
      </c>
      <c r="P22048" s="21">
        <v>294.97751976185191</v>
      </c>
      <c r="Q22048" s="21">
        <v>17.16769165013978</v>
      </c>
      <c r="R22048" s="24">
        <v>312.14999999999998</v>
      </c>
    </row>
    <row r="22049" spans="2:18" x14ac:dyDescent="0.25">
      <c r="B22049" s="23" t="s">
        <v>22061</v>
      </c>
      <c r="C22049" s="17">
        <v>1.03</v>
      </c>
      <c r="D22049" s="21">
        <v>140.53337999999999</v>
      </c>
      <c r="E22049" s="21">
        <v>144.7493814</v>
      </c>
      <c r="F22049" s="25">
        <v>32.327099999999994</v>
      </c>
      <c r="G22049" s="25">
        <v>88.546769999999995</v>
      </c>
      <c r="H22049" s="25">
        <v>25.23</v>
      </c>
      <c r="I22049" s="25">
        <v>25.482300000000002</v>
      </c>
      <c r="J22049" s="25">
        <v>25.6097115</v>
      </c>
      <c r="K22049" s="25">
        <v>26.045076595499996</v>
      </c>
      <c r="L22049" s="25">
        <v>27.034789506128998</v>
      </c>
      <c r="M22049" s="25">
        <v>27.818798401806738</v>
      </c>
      <c r="N22049" s="25">
        <v>28.514268361851904</v>
      </c>
      <c r="O22049" s="21">
        <v>0.84</v>
      </c>
      <c r="P22049" s="21">
        <v>294.97751976185191</v>
      </c>
      <c r="Q22049" s="21">
        <v>17.16769165013978</v>
      </c>
      <c r="R22049" s="24">
        <v>312.14999999999998</v>
      </c>
    </row>
    <row r="22050" spans="2:18" x14ac:dyDescent="0.25">
      <c r="B22050" s="23" t="s">
        <v>22062</v>
      </c>
      <c r="C22050" s="17">
        <v>1.03</v>
      </c>
      <c r="D22050" s="21">
        <v>140.53337999999999</v>
      </c>
      <c r="E22050" s="21">
        <v>144.7493814</v>
      </c>
      <c r="F22050" s="25">
        <v>32.327099999999994</v>
      </c>
      <c r="G22050" s="25">
        <v>88.546769999999995</v>
      </c>
      <c r="H22050" s="25">
        <v>25.23</v>
      </c>
      <c r="I22050" s="25">
        <v>25.482300000000002</v>
      </c>
      <c r="J22050" s="25">
        <v>25.6097115</v>
      </c>
      <c r="K22050" s="25">
        <v>26.045076595499996</v>
      </c>
      <c r="L22050" s="25">
        <v>27.034789506128998</v>
      </c>
      <c r="M22050" s="25">
        <v>27.818798401806738</v>
      </c>
      <c r="N22050" s="25">
        <v>28.514268361851904</v>
      </c>
      <c r="O22050" s="21">
        <v>0.84</v>
      </c>
      <c r="P22050" s="21">
        <v>294.97751976185191</v>
      </c>
      <c r="Q22050" s="21">
        <v>17.16769165013978</v>
      </c>
      <c r="R22050" s="24">
        <v>312.14999999999998</v>
      </c>
    </row>
    <row r="22051" spans="2:18" x14ac:dyDescent="0.25">
      <c r="B22051" s="23" t="s">
        <v>22063</v>
      </c>
      <c r="C22051" s="17">
        <v>1.03</v>
      </c>
      <c r="D22051" s="21">
        <v>140.53337999999999</v>
      </c>
      <c r="E22051" s="21">
        <v>144.7493814</v>
      </c>
      <c r="F22051" s="25">
        <v>32.327099999999994</v>
      </c>
      <c r="G22051" s="25">
        <v>88.546769999999995</v>
      </c>
      <c r="H22051" s="25">
        <v>25.23</v>
      </c>
      <c r="I22051" s="25">
        <v>25.482300000000002</v>
      </c>
      <c r="J22051" s="25">
        <v>25.6097115</v>
      </c>
      <c r="K22051" s="25">
        <v>26.045076595499996</v>
      </c>
      <c r="L22051" s="25">
        <v>27.034789506128998</v>
      </c>
      <c r="M22051" s="25">
        <v>27.818798401806738</v>
      </c>
      <c r="N22051" s="25">
        <v>28.514268361851904</v>
      </c>
      <c r="O22051" s="21">
        <v>0.84</v>
      </c>
      <c r="P22051" s="21">
        <v>294.97751976185191</v>
      </c>
      <c r="Q22051" s="21">
        <v>17.16769165013978</v>
      </c>
      <c r="R22051" s="24">
        <v>312.14999999999998</v>
      </c>
    </row>
    <row r="22052" spans="2:18" x14ac:dyDescent="0.25">
      <c r="B22052" s="23" t="s">
        <v>22064</v>
      </c>
      <c r="C22052" s="17">
        <v>1.03</v>
      </c>
      <c r="D22052" s="21">
        <v>140.53337999999999</v>
      </c>
      <c r="E22052" s="21">
        <v>144.7493814</v>
      </c>
      <c r="F22052" s="25">
        <v>32.327099999999994</v>
      </c>
      <c r="G22052" s="25">
        <v>88.546769999999995</v>
      </c>
      <c r="H22052" s="25">
        <v>25.23</v>
      </c>
      <c r="I22052" s="25">
        <v>25.482300000000002</v>
      </c>
      <c r="J22052" s="25">
        <v>25.6097115</v>
      </c>
      <c r="K22052" s="25">
        <v>26.045076595499996</v>
      </c>
      <c r="L22052" s="25">
        <v>27.034789506128998</v>
      </c>
      <c r="M22052" s="25">
        <v>27.818798401806738</v>
      </c>
      <c r="N22052" s="25">
        <v>28.514268361851904</v>
      </c>
      <c r="O22052" s="21">
        <v>0.84</v>
      </c>
      <c r="P22052" s="21">
        <v>294.97751976185191</v>
      </c>
      <c r="Q22052" s="21">
        <v>17.16769165013978</v>
      </c>
      <c r="R22052" s="24">
        <v>312.14999999999998</v>
      </c>
    </row>
    <row r="22053" spans="2:18" x14ac:dyDescent="0.25">
      <c r="B22053" s="23" t="s">
        <v>22065</v>
      </c>
      <c r="C22053" s="17">
        <v>1.03</v>
      </c>
      <c r="D22053" s="21">
        <v>140.53337999999999</v>
      </c>
      <c r="E22053" s="21">
        <v>144.7493814</v>
      </c>
      <c r="F22053" s="25">
        <v>32.327099999999994</v>
      </c>
      <c r="G22053" s="25">
        <v>88.546769999999995</v>
      </c>
      <c r="H22053" s="25">
        <v>25.23</v>
      </c>
      <c r="I22053" s="25">
        <v>25.482300000000002</v>
      </c>
      <c r="J22053" s="25">
        <v>25.6097115</v>
      </c>
      <c r="K22053" s="25">
        <v>26.045076595499996</v>
      </c>
      <c r="L22053" s="25">
        <v>27.034789506128998</v>
      </c>
      <c r="M22053" s="25">
        <v>27.818798401806738</v>
      </c>
      <c r="N22053" s="25">
        <v>28.514268361851904</v>
      </c>
      <c r="O22053" s="21">
        <v>0.84</v>
      </c>
      <c r="P22053" s="21">
        <v>294.97751976185191</v>
      </c>
      <c r="Q22053" s="21">
        <v>17.16769165013978</v>
      </c>
      <c r="R22053" s="24">
        <v>312.14999999999998</v>
      </c>
    </row>
    <row r="22054" spans="2:18" x14ac:dyDescent="0.25">
      <c r="B22054" s="23" t="s">
        <v>22066</v>
      </c>
      <c r="C22054" s="17">
        <v>1.03</v>
      </c>
      <c r="D22054" s="21">
        <v>140.53337999999999</v>
      </c>
      <c r="E22054" s="21">
        <v>144.7493814</v>
      </c>
      <c r="F22054" s="25">
        <v>32.327099999999994</v>
      </c>
      <c r="G22054" s="25">
        <v>88.546769999999995</v>
      </c>
      <c r="H22054" s="25">
        <v>25.23</v>
      </c>
      <c r="I22054" s="25">
        <v>25.482300000000002</v>
      </c>
      <c r="J22054" s="25">
        <v>25.6097115</v>
      </c>
      <c r="K22054" s="25">
        <v>26.045076595499996</v>
      </c>
      <c r="L22054" s="25">
        <v>27.034789506128998</v>
      </c>
      <c r="M22054" s="25">
        <v>27.818798401806738</v>
      </c>
      <c r="N22054" s="25">
        <v>28.514268361851904</v>
      </c>
      <c r="O22054" s="21">
        <v>0.84</v>
      </c>
      <c r="P22054" s="21">
        <v>294.97751976185191</v>
      </c>
      <c r="Q22054" s="21">
        <v>17.16769165013978</v>
      </c>
      <c r="R22054" s="24">
        <v>312.14999999999998</v>
      </c>
    </row>
    <row r="22055" spans="2:18" x14ac:dyDescent="0.25">
      <c r="B22055" s="23" t="s">
        <v>22067</v>
      </c>
      <c r="C22055" s="17">
        <v>1.03</v>
      </c>
      <c r="D22055" s="21">
        <v>140.53337999999999</v>
      </c>
      <c r="E22055" s="21">
        <v>144.7493814</v>
      </c>
      <c r="F22055" s="25">
        <v>32.327099999999994</v>
      </c>
      <c r="G22055" s="25">
        <v>88.546769999999995</v>
      </c>
      <c r="H22055" s="25">
        <v>25.23</v>
      </c>
      <c r="I22055" s="25">
        <v>25.482300000000002</v>
      </c>
      <c r="J22055" s="25">
        <v>25.6097115</v>
      </c>
      <c r="K22055" s="25">
        <v>26.045076595499996</v>
      </c>
      <c r="L22055" s="25">
        <v>27.034789506128998</v>
      </c>
      <c r="M22055" s="25">
        <v>27.818798401806738</v>
      </c>
      <c r="N22055" s="25">
        <v>28.514268361851904</v>
      </c>
      <c r="O22055" s="21">
        <v>0.84</v>
      </c>
      <c r="P22055" s="21">
        <v>294.97751976185191</v>
      </c>
      <c r="Q22055" s="21">
        <v>17.16769165013978</v>
      </c>
      <c r="R22055" s="24">
        <v>312.14999999999998</v>
      </c>
    </row>
    <row r="22056" spans="2:18" x14ac:dyDescent="0.25">
      <c r="B22056" s="23" t="s">
        <v>22068</v>
      </c>
      <c r="C22056" s="17">
        <v>1.03</v>
      </c>
      <c r="D22056" s="21">
        <v>140.53337999999999</v>
      </c>
      <c r="E22056" s="21">
        <v>144.7493814</v>
      </c>
      <c r="F22056" s="25">
        <v>32.327099999999994</v>
      </c>
      <c r="G22056" s="25">
        <v>88.546769999999995</v>
      </c>
      <c r="H22056" s="25">
        <v>25.23</v>
      </c>
      <c r="I22056" s="25">
        <v>25.482300000000002</v>
      </c>
      <c r="J22056" s="25">
        <v>25.6097115</v>
      </c>
      <c r="K22056" s="25">
        <v>26.045076595499996</v>
      </c>
      <c r="L22056" s="25">
        <v>27.034789506128998</v>
      </c>
      <c r="M22056" s="25">
        <v>27.818798401806738</v>
      </c>
      <c r="N22056" s="25">
        <v>28.514268361851904</v>
      </c>
      <c r="O22056" s="21">
        <v>0.84</v>
      </c>
      <c r="P22056" s="21">
        <v>294.97751976185191</v>
      </c>
      <c r="Q22056" s="21">
        <v>17.16769165013978</v>
      </c>
      <c r="R22056" s="24">
        <v>312.14999999999998</v>
      </c>
    </row>
    <row r="22057" spans="2:18" x14ac:dyDescent="0.25">
      <c r="B22057" s="23" t="s">
        <v>22069</v>
      </c>
      <c r="C22057" s="17">
        <v>1.03</v>
      </c>
      <c r="D22057" s="21">
        <v>140.53337999999999</v>
      </c>
      <c r="E22057" s="21">
        <v>144.7493814</v>
      </c>
      <c r="F22057" s="25">
        <v>32.327099999999994</v>
      </c>
      <c r="G22057" s="25">
        <v>88.546769999999995</v>
      </c>
      <c r="H22057" s="25">
        <v>25.23</v>
      </c>
      <c r="I22057" s="25">
        <v>25.482300000000002</v>
      </c>
      <c r="J22057" s="25">
        <v>25.6097115</v>
      </c>
      <c r="K22057" s="25">
        <v>26.045076595499996</v>
      </c>
      <c r="L22057" s="25">
        <v>27.034789506128998</v>
      </c>
      <c r="M22057" s="25">
        <v>27.818798401806738</v>
      </c>
      <c r="N22057" s="25">
        <v>28.514268361851904</v>
      </c>
      <c r="O22057" s="21">
        <v>0.84</v>
      </c>
      <c r="P22057" s="21">
        <v>294.97751976185191</v>
      </c>
      <c r="Q22057" s="21">
        <v>17.16769165013978</v>
      </c>
      <c r="R22057" s="24">
        <v>312.14999999999998</v>
      </c>
    </row>
    <row r="22058" spans="2:18" x14ac:dyDescent="0.25">
      <c r="B22058" s="23" t="s">
        <v>22070</v>
      </c>
      <c r="C22058" s="17">
        <v>1.03</v>
      </c>
      <c r="D22058" s="21">
        <v>140.53337999999999</v>
      </c>
      <c r="E22058" s="21">
        <v>144.7493814</v>
      </c>
      <c r="F22058" s="25">
        <v>32.327099999999994</v>
      </c>
      <c r="G22058" s="25">
        <v>88.546769999999995</v>
      </c>
      <c r="H22058" s="25">
        <v>25.23</v>
      </c>
      <c r="I22058" s="25">
        <v>25.482300000000002</v>
      </c>
      <c r="J22058" s="25">
        <v>25.6097115</v>
      </c>
      <c r="K22058" s="25">
        <v>26.045076595499996</v>
      </c>
      <c r="L22058" s="25">
        <v>27.034789506128998</v>
      </c>
      <c r="M22058" s="25">
        <v>27.818798401806738</v>
      </c>
      <c r="N22058" s="25">
        <v>28.514268361851904</v>
      </c>
      <c r="O22058" s="21">
        <v>0.84</v>
      </c>
      <c r="P22058" s="21">
        <v>294.97751976185191</v>
      </c>
      <c r="Q22058" s="21">
        <v>17.16769165013978</v>
      </c>
      <c r="R22058" s="24">
        <v>312.14999999999998</v>
      </c>
    </row>
    <row r="22059" spans="2:18" x14ac:dyDescent="0.25">
      <c r="B22059" s="23" t="s">
        <v>22071</v>
      </c>
      <c r="C22059" s="17">
        <v>1.03</v>
      </c>
      <c r="D22059" s="21">
        <v>140.53337999999999</v>
      </c>
      <c r="E22059" s="21">
        <v>144.7493814</v>
      </c>
      <c r="F22059" s="25">
        <v>32.327099999999994</v>
      </c>
      <c r="G22059" s="25">
        <v>88.546769999999995</v>
      </c>
      <c r="H22059" s="25">
        <v>25.23</v>
      </c>
      <c r="I22059" s="25">
        <v>25.482300000000002</v>
      </c>
      <c r="J22059" s="25">
        <v>25.6097115</v>
      </c>
      <c r="K22059" s="25">
        <v>26.045076595499996</v>
      </c>
      <c r="L22059" s="25">
        <v>27.034789506128998</v>
      </c>
      <c r="M22059" s="25">
        <v>27.818798401806738</v>
      </c>
      <c r="N22059" s="25">
        <v>28.514268361851904</v>
      </c>
      <c r="O22059" s="21">
        <v>0.84</v>
      </c>
      <c r="P22059" s="21">
        <v>294.97751976185191</v>
      </c>
      <c r="Q22059" s="21">
        <v>17.16769165013978</v>
      </c>
      <c r="R22059" s="24">
        <v>312.14999999999998</v>
      </c>
    </row>
    <row r="22060" spans="2:18" x14ac:dyDescent="0.25">
      <c r="B22060" s="23" t="s">
        <v>22072</v>
      </c>
      <c r="C22060" s="17">
        <v>1.03</v>
      </c>
      <c r="D22060" s="21">
        <v>140.53337999999999</v>
      </c>
      <c r="E22060" s="21">
        <v>144.7493814</v>
      </c>
      <c r="F22060" s="25">
        <v>32.327099999999994</v>
      </c>
      <c r="G22060" s="25">
        <v>88.546769999999995</v>
      </c>
      <c r="H22060" s="25">
        <v>25.23</v>
      </c>
      <c r="I22060" s="25">
        <v>25.482300000000002</v>
      </c>
      <c r="J22060" s="25">
        <v>25.6097115</v>
      </c>
      <c r="K22060" s="25">
        <v>26.045076595499996</v>
      </c>
      <c r="L22060" s="25">
        <v>27.034789506128998</v>
      </c>
      <c r="M22060" s="25">
        <v>27.818798401806738</v>
      </c>
      <c r="N22060" s="25">
        <v>28.514268361851904</v>
      </c>
      <c r="O22060" s="21">
        <v>0.84</v>
      </c>
      <c r="P22060" s="21">
        <v>294.97751976185191</v>
      </c>
      <c r="Q22060" s="21">
        <v>17.16769165013978</v>
      </c>
      <c r="R22060" s="24">
        <v>312.14999999999998</v>
      </c>
    </row>
    <row r="22061" spans="2:18" x14ac:dyDescent="0.25">
      <c r="B22061" s="23" t="s">
        <v>22073</v>
      </c>
      <c r="C22061" s="17">
        <v>1.03</v>
      </c>
      <c r="D22061" s="21">
        <v>140.53337999999999</v>
      </c>
      <c r="E22061" s="21">
        <v>144.7493814</v>
      </c>
      <c r="F22061" s="25">
        <v>32.327099999999994</v>
      </c>
      <c r="G22061" s="25">
        <v>88.546769999999995</v>
      </c>
      <c r="H22061" s="25">
        <v>25.23</v>
      </c>
      <c r="I22061" s="25">
        <v>25.482300000000002</v>
      </c>
      <c r="J22061" s="25">
        <v>25.6097115</v>
      </c>
      <c r="K22061" s="25">
        <v>26.045076595499996</v>
      </c>
      <c r="L22061" s="25">
        <v>27.034789506128998</v>
      </c>
      <c r="M22061" s="25">
        <v>27.818798401806738</v>
      </c>
      <c r="N22061" s="25">
        <v>28.514268361851904</v>
      </c>
      <c r="O22061" s="21">
        <v>0.84</v>
      </c>
      <c r="P22061" s="21">
        <v>294.97751976185191</v>
      </c>
      <c r="Q22061" s="21">
        <v>17.16769165013978</v>
      </c>
      <c r="R22061" s="24">
        <v>312.14999999999998</v>
      </c>
    </row>
    <row r="22062" spans="2:18" x14ac:dyDescent="0.25">
      <c r="B22062" s="23" t="s">
        <v>22074</v>
      </c>
      <c r="C22062" s="17">
        <v>1.03</v>
      </c>
      <c r="D22062" s="21">
        <v>140.53337999999999</v>
      </c>
      <c r="E22062" s="21">
        <v>144.7493814</v>
      </c>
      <c r="F22062" s="25">
        <v>32.327099999999994</v>
      </c>
      <c r="G22062" s="25">
        <v>88.546769999999995</v>
      </c>
      <c r="H22062" s="25">
        <v>25.23</v>
      </c>
      <c r="I22062" s="25">
        <v>25.482300000000002</v>
      </c>
      <c r="J22062" s="25">
        <v>25.6097115</v>
      </c>
      <c r="K22062" s="25">
        <v>26.045076595499996</v>
      </c>
      <c r="L22062" s="25">
        <v>27.034789506128998</v>
      </c>
      <c r="M22062" s="25">
        <v>27.818798401806738</v>
      </c>
      <c r="N22062" s="25">
        <v>28.514268361851904</v>
      </c>
      <c r="O22062" s="21">
        <v>0.84</v>
      </c>
      <c r="P22062" s="21">
        <v>294.97751976185191</v>
      </c>
      <c r="Q22062" s="21">
        <v>17.16769165013978</v>
      </c>
      <c r="R22062" s="24">
        <v>312.14999999999998</v>
      </c>
    </row>
    <row r="22063" spans="2:18" x14ac:dyDescent="0.25">
      <c r="B22063" s="23" t="s">
        <v>22075</v>
      </c>
      <c r="C22063" s="17">
        <v>1.03</v>
      </c>
      <c r="D22063" s="21">
        <v>140.53337999999999</v>
      </c>
      <c r="E22063" s="21">
        <v>144.7493814</v>
      </c>
      <c r="F22063" s="25">
        <v>32.327099999999994</v>
      </c>
      <c r="G22063" s="25">
        <v>88.546769999999995</v>
      </c>
      <c r="H22063" s="25">
        <v>25.23</v>
      </c>
      <c r="I22063" s="25">
        <v>25.482300000000002</v>
      </c>
      <c r="J22063" s="25">
        <v>25.6097115</v>
      </c>
      <c r="K22063" s="25">
        <v>26.045076595499996</v>
      </c>
      <c r="L22063" s="25">
        <v>27.034789506128998</v>
      </c>
      <c r="M22063" s="25">
        <v>27.818798401806738</v>
      </c>
      <c r="N22063" s="25">
        <v>28.514268361851904</v>
      </c>
      <c r="O22063" s="21">
        <v>0.84</v>
      </c>
      <c r="P22063" s="21">
        <v>294.97751976185191</v>
      </c>
      <c r="Q22063" s="21">
        <v>17.16769165013978</v>
      </c>
      <c r="R22063" s="24">
        <v>312.14999999999998</v>
      </c>
    </row>
    <row r="22064" spans="2:18" x14ac:dyDescent="0.25">
      <c r="B22064" s="23" t="s">
        <v>22076</v>
      </c>
      <c r="C22064" s="17">
        <v>1.03</v>
      </c>
      <c r="D22064" s="21">
        <v>140.53337999999999</v>
      </c>
      <c r="E22064" s="21">
        <v>144.7493814</v>
      </c>
      <c r="F22064" s="25">
        <v>32.327099999999994</v>
      </c>
      <c r="G22064" s="25">
        <v>88.546769999999995</v>
      </c>
      <c r="H22064" s="25">
        <v>25.23</v>
      </c>
      <c r="I22064" s="25">
        <v>25.482300000000002</v>
      </c>
      <c r="J22064" s="25">
        <v>25.6097115</v>
      </c>
      <c r="K22064" s="25">
        <v>26.045076595499996</v>
      </c>
      <c r="L22064" s="25">
        <v>27.034789506128998</v>
      </c>
      <c r="M22064" s="25">
        <v>27.818798401806738</v>
      </c>
      <c r="N22064" s="25">
        <v>28.514268361851904</v>
      </c>
      <c r="O22064" s="21">
        <v>0.84</v>
      </c>
      <c r="P22064" s="21">
        <v>294.97751976185191</v>
      </c>
      <c r="Q22064" s="21">
        <v>17.16769165013978</v>
      </c>
      <c r="R22064" s="24">
        <v>312.14999999999998</v>
      </c>
    </row>
    <row r="22065" spans="2:18" x14ac:dyDescent="0.25">
      <c r="B22065" s="23" t="s">
        <v>22077</v>
      </c>
      <c r="C22065" s="17">
        <v>1.03</v>
      </c>
      <c r="D22065" s="21">
        <v>140.53337999999999</v>
      </c>
      <c r="E22065" s="21">
        <v>144.7493814</v>
      </c>
      <c r="F22065" s="25">
        <v>32.327099999999994</v>
      </c>
      <c r="G22065" s="25">
        <v>88.546769999999995</v>
      </c>
      <c r="H22065" s="25">
        <v>25.23</v>
      </c>
      <c r="I22065" s="25">
        <v>25.482300000000002</v>
      </c>
      <c r="J22065" s="25">
        <v>25.6097115</v>
      </c>
      <c r="K22065" s="25">
        <v>26.045076595499996</v>
      </c>
      <c r="L22065" s="25">
        <v>27.034789506128998</v>
      </c>
      <c r="M22065" s="25">
        <v>27.818798401806738</v>
      </c>
      <c r="N22065" s="25">
        <v>28.514268361851904</v>
      </c>
      <c r="O22065" s="21">
        <v>0.84</v>
      </c>
      <c r="P22065" s="21">
        <v>294.97751976185191</v>
      </c>
      <c r="Q22065" s="21">
        <v>17.16769165013978</v>
      </c>
      <c r="R22065" s="24">
        <v>312.14999999999998</v>
      </c>
    </row>
    <row r="22066" spans="2:18" x14ac:dyDescent="0.25">
      <c r="B22066" s="23" t="s">
        <v>22078</v>
      </c>
      <c r="C22066" s="17">
        <v>1.03</v>
      </c>
      <c r="D22066" s="21">
        <v>140.53337999999999</v>
      </c>
      <c r="E22066" s="21">
        <v>144.7493814</v>
      </c>
      <c r="F22066" s="25">
        <v>32.327099999999994</v>
      </c>
      <c r="G22066" s="25">
        <v>88.546769999999995</v>
      </c>
      <c r="H22066" s="25">
        <v>25.23</v>
      </c>
      <c r="I22066" s="25">
        <v>25.482300000000002</v>
      </c>
      <c r="J22066" s="25">
        <v>25.6097115</v>
      </c>
      <c r="K22066" s="25">
        <v>26.045076595499996</v>
      </c>
      <c r="L22066" s="25">
        <v>27.034789506128998</v>
      </c>
      <c r="M22066" s="25">
        <v>27.818798401806738</v>
      </c>
      <c r="N22066" s="25">
        <v>28.514268361851904</v>
      </c>
      <c r="O22066" s="21">
        <v>0.84</v>
      </c>
      <c r="P22066" s="21">
        <v>294.97751976185191</v>
      </c>
      <c r="Q22066" s="21">
        <v>17.16769165013978</v>
      </c>
      <c r="R22066" s="24">
        <v>312.14999999999998</v>
      </c>
    </row>
    <row r="22067" spans="2:18" x14ac:dyDescent="0.25">
      <c r="B22067" s="23" t="s">
        <v>22079</v>
      </c>
      <c r="C22067" s="17">
        <v>1.03</v>
      </c>
      <c r="D22067" s="21">
        <v>140.53337999999999</v>
      </c>
      <c r="E22067" s="21">
        <v>144.7493814</v>
      </c>
      <c r="F22067" s="25">
        <v>32.327099999999994</v>
      </c>
      <c r="G22067" s="25">
        <v>88.546769999999995</v>
      </c>
      <c r="H22067" s="25">
        <v>25.23</v>
      </c>
      <c r="I22067" s="25">
        <v>25.482300000000002</v>
      </c>
      <c r="J22067" s="25">
        <v>25.6097115</v>
      </c>
      <c r="K22067" s="25">
        <v>26.045076595499996</v>
      </c>
      <c r="L22067" s="25">
        <v>27.034789506128998</v>
      </c>
      <c r="M22067" s="25">
        <v>27.818798401806738</v>
      </c>
      <c r="N22067" s="25">
        <v>28.514268361851904</v>
      </c>
      <c r="O22067" s="21">
        <v>0.84</v>
      </c>
      <c r="P22067" s="21">
        <v>294.97751976185191</v>
      </c>
      <c r="Q22067" s="21">
        <v>17.16769165013978</v>
      </c>
      <c r="R22067" s="24">
        <v>312.14999999999998</v>
      </c>
    </row>
    <row r="22068" spans="2:18" x14ac:dyDescent="0.25">
      <c r="B22068" s="23" t="s">
        <v>22080</v>
      </c>
      <c r="C22068" s="17">
        <v>1.03</v>
      </c>
      <c r="D22068" s="21">
        <v>140.53337999999999</v>
      </c>
      <c r="E22068" s="21">
        <v>144.7493814</v>
      </c>
      <c r="F22068" s="25">
        <v>32.327099999999994</v>
      </c>
      <c r="G22068" s="25">
        <v>88.546769999999995</v>
      </c>
      <c r="H22068" s="25">
        <v>25.23</v>
      </c>
      <c r="I22068" s="25">
        <v>25.482300000000002</v>
      </c>
      <c r="J22068" s="25">
        <v>25.6097115</v>
      </c>
      <c r="K22068" s="25">
        <v>26.045076595499996</v>
      </c>
      <c r="L22068" s="25">
        <v>27.034789506128998</v>
      </c>
      <c r="M22068" s="25">
        <v>27.818798401806738</v>
      </c>
      <c r="N22068" s="25">
        <v>28.514268361851904</v>
      </c>
      <c r="O22068" s="21">
        <v>0.84</v>
      </c>
      <c r="P22068" s="21">
        <v>294.97751976185191</v>
      </c>
      <c r="Q22068" s="21">
        <v>17.16769165013978</v>
      </c>
      <c r="R22068" s="24">
        <v>312.14999999999998</v>
      </c>
    </row>
    <row r="22069" spans="2:18" x14ac:dyDescent="0.25">
      <c r="B22069" s="23" t="s">
        <v>22081</v>
      </c>
      <c r="C22069" s="17">
        <v>1.03</v>
      </c>
      <c r="D22069" s="21">
        <v>140.53337999999999</v>
      </c>
      <c r="E22069" s="21">
        <v>144.7493814</v>
      </c>
      <c r="F22069" s="25">
        <v>32.327099999999994</v>
      </c>
      <c r="G22069" s="25">
        <v>88.546769999999995</v>
      </c>
      <c r="H22069" s="25">
        <v>25.23</v>
      </c>
      <c r="I22069" s="25">
        <v>25.482300000000002</v>
      </c>
      <c r="J22069" s="25">
        <v>25.6097115</v>
      </c>
      <c r="K22069" s="25">
        <v>26.045076595499996</v>
      </c>
      <c r="L22069" s="25">
        <v>27.034789506128998</v>
      </c>
      <c r="M22069" s="25">
        <v>27.818798401806738</v>
      </c>
      <c r="N22069" s="25">
        <v>28.514268361851904</v>
      </c>
      <c r="O22069" s="21">
        <v>0.84</v>
      </c>
      <c r="P22069" s="21">
        <v>294.97751976185191</v>
      </c>
      <c r="Q22069" s="21">
        <v>17.16769165013978</v>
      </c>
      <c r="R22069" s="24">
        <v>312.14999999999998</v>
      </c>
    </row>
    <row r="22070" spans="2:18" x14ac:dyDescent="0.25">
      <c r="B22070" s="23" t="s">
        <v>22082</v>
      </c>
      <c r="C22070" s="17">
        <v>1.03</v>
      </c>
      <c r="D22070" s="21">
        <v>140.53337999999999</v>
      </c>
      <c r="E22070" s="21">
        <v>144.7493814</v>
      </c>
      <c r="F22070" s="25">
        <v>32.327099999999994</v>
      </c>
      <c r="G22070" s="25">
        <v>88.546769999999995</v>
      </c>
      <c r="H22070" s="25">
        <v>25.23</v>
      </c>
      <c r="I22070" s="25">
        <v>25.482300000000002</v>
      </c>
      <c r="J22070" s="25">
        <v>25.6097115</v>
      </c>
      <c r="K22070" s="25">
        <v>26.045076595499996</v>
      </c>
      <c r="L22070" s="25">
        <v>27.034789506128998</v>
      </c>
      <c r="M22070" s="25">
        <v>27.818798401806738</v>
      </c>
      <c r="N22070" s="25">
        <v>28.514268361851904</v>
      </c>
      <c r="O22070" s="21">
        <v>0.84</v>
      </c>
      <c r="P22070" s="21">
        <v>294.97751976185191</v>
      </c>
      <c r="Q22070" s="21">
        <v>17.16769165013978</v>
      </c>
      <c r="R22070" s="24">
        <v>312.14999999999998</v>
      </c>
    </row>
    <row r="22071" spans="2:18" x14ac:dyDescent="0.25">
      <c r="B22071" s="23" t="s">
        <v>22083</v>
      </c>
      <c r="C22071" s="17">
        <v>1.03</v>
      </c>
      <c r="D22071" s="21">
        <v>140.53337999999999</v>
      </c>
      <c r="E22071" s="21">
        <v>144.7493814</v>
      </c>
      <c r="F22071" s="25">
        <v>32.327099999999994</v>
      </c>
      <c r="G22071" s="25">
        <v>88.546769999999995</v>
      </c>
      <c r="H22071" s="25">
        <v>25.23</v>
      </c>
      <c r="I22071" s="25">
        <v>25.482300000000002</v>
      </c>
      <c r="J22071" s="25">
        <v>25.6097115</v>
      </c>
      <c r="K22071" s="25">
        <v>26.045076595499996</v>
      </c>
      <c r="L22071" s="25">
        <v>27.034789506128998</v>
      </c>
      <c r="M22071" s="25">
        <v>27.818798401806738</v>
      </c>
      <c r="N22071" s="25">
        <v>28.514268361851904</v>
      </c>
      <c r="O22071" s="21">
        <v>0.84</v>
      </c>
      <c r="P22071" s="21">
        <v>294.97751976185191</v>
      </c>
      <c r="Q22071" s="21">
        <v>17.16769165013978</v>
      </c>
      <c r="R22071" s="24">
        <v>312.14999999999998</v>
      </c>
    </row>
    <row r="22072" spans="2:18" x14ac:dyDescent="0.25">
      <c r="B22072" s="23" t="s">
        <v>22084</v>
      </c>
      <c r="C22072" s="17">
        <v>1.03</v>
      </c>
      <c r="D22072" s="21">
        <v>140.53337999999999</v>
      </c>
      <c r="E22072" s="21">
        <v>144.7493814</v>
      </c>
      <c r="F22072" s="25">
        <v>32.327099999999994</v>
      </c>
      <c r="G22072" s="25">
        <v>88.546769999999995</v>
      </c>
      <c r="H22072" s="25">
        <v>25.23</v>
      </c>
      <c r="I22072" s="25">
        <v>25.482300000000002</v>
      </c>
      <c r="J22072" s="25">
        <v>25.6097115</v>
      </c>
      <c r="K22072" s="25">
        <v>26.045076595499996</v>
      </c>
      <c r="L22072" s="25">
        <v>27.034789506128998</v>
      </c>
      <c r="M22072" s="25">
        <v>27.818798401806738</v>
      </c>
      <c r="N22072" s="25">
        <v>28.514268361851904</v>
      </c>
      <c r="O22072" s="21">
        <v>0.84</v>
      </c>
      <c r="P22072" s="21">
        <v>294.97751976185191</v>
      </c>
      <c r="Q22072" s="21">
        <v>17.16769165013978</v>
      </c>
      <c r="R22072" s="24">
        <v>312.14999999999998</v>
      </c>
    </row>
    <row r="22073" spans="2:18" x14ac:dyDescent="0.25">
      <c r="B22073" s="23" t="s">
        <v>22085</v>
      </c>
      <c r="C22073" s="17">
        <v>1.03</v>
      </c>
      <c r="D22073" s="21">
        <v>140.53337999999999</v>
      </c>
      <c r="E22073" s="21">
        <v>144.7493814</v>
      </c>
      <c r="F22073" s="25">
        <v>32.327099999999994</v>
      </c>
      <c r="G22073" s="25">
        <v>88.546769999999995</v>
      </c>
      <c r="H22073" s="25">
        <v>25.23</v>
      </c>
      <c r="I22073" s="25">
        <v>25.482300000000002</v>
      </c>
      <c r="J22073" s="25">
        <v>25.6097115</v>
      </c>
      <c r="K22073" s="25">
        <v>26.045076595499996</v>
      </c>
      <c r="L22073" s="25">
        <v>27.034789506128998</v>
      </c>
      <c r="M22073" s="25">
        <v>27.818798401806738</v>
      </c>
      <c r="N22073" s="25">
        <v>28.514268361851904</v>
      </c>
      <c r="O22073" s="21">
        <v>0.84</v>
      </c>
      <c r="P22073" s="21">
        <v>294.97751976185191</v>
      </c>
      <c r="Q22073" s="21">
        <v>17.16769165013978</v>
      </c>
      <c r="R22073" s="24">
        <v>312.14999999999998</v>
      </c>
    </row>
    <row r="22074" spans="2:18" x14ac:dyDescent="0.25">
      <c r="B22074" s="23" t="s">
        <v>22086</v>
      </c>
      <c r="C22074" s="17">
        <v>1.03</v>
      </c>
      <c r="D22074" s="21">
        <v>140.53337999999999</v>
      </c>
      <c r="E22074" s="21">
        <v>144.7493814</v>
      </c>
      <c r="F22074" s="25">
        <v>32.327099999999994</v>
      </c>
      <c r="G22074" s="25">
        <v>88.546769999999995</v>
      </c>
      <c r="H22074" s="25">
        <v>25.23</v>
      </c>
      <c r="I22074" s="25">
        <v>25.482300000000002</v>
      </c>
      <c r="J22074" s="25">
        <v>25.6097115</v>
      </c>
      <c r="K22074" s="25">
        <v>26.045076595499996</v>
      </c>
      <c r="L22074" s="25">
        <v>27.034789506128998</v>
      </c>
      <c r="M22074" s="25">
        <v>27.818798401806738</v>
      </c>
      <c r="N22074" s="25">
        <v>28.514268361851904</v>
      </c>
      <c r="O22074" s="21">
        <v>0.84</v>
      </c>
      <c r="P22074" s="21">
        <v>294.97751976185191</v>
      </c>
      <c r="Q22074" s="21">
        <v>17.16769165013978</v>
      </c>
      <c r="R22074" s="24">
        <v>312.14999999999998</v>
      </c>
    </row>
    <row r="22075" spans="2:18" x14ac:dyDescent="0.25">
      <c r="B22075" s="23" t="s">
        <v>22087</v>
      </c>
      <c r="C22075" s="17">
        <v>1.03</v>
      </c>
      <c r="D22075" s="21">
        <v>140.53337999999999</v>
      </c>
      <c r="E22075" s="21">
        <v>144.7493814</v>
      </c>
      <c r="F22075" s="25">
        <v>32.327099999999994</v>
      </c>
      <c r="G22075" s="25">
        <v>88.546769999999995</v>
      </c>
      <c r="H22075" s="25">
        <v>25.23</v>
      </c>
      <c r="I22075" s="25">
        <v>25.482300000000002</v>
      </c>
      <c r="J22075" s="25">
        <v>25.6097115</v>
      </c>
      <c r="K22075" s="25">
        <v>26.045076595499996</v>
      </c>
      <c r="L22075" s="25">
        <v>27.034789506128998</v>
      </c>
      <c r="M22075" s="25">
        <v>27.818798401806738</v>
      </c>
      <c r="N22075" s="25">
        <v>28.514268361851904</v>
      </c>
      <c r="O22075" s="21">
        <v>0.84</v>
      </c>
      <c r="P22075" s="21">
        <v>294.97751976185191</v>
      </c>
      <c r="Q22075" s="21">
        <v>17.16769165013978</v>
      </c>
      <c r="R22075" s="24">
        <v>312.14999999999998</v>
      </c>
    </row>
    <row r="22076" spans="2:18" x14ac:dyDescent="0.25">
      <c r="B22076" s="23" t="s">
        <v>22088</v>
      </c>
      <c r="C22076" s="17">
        <v>1.03</v>
      </c>
      <c r="D22076" s="21">
        <v>140.53337999999999</v>
      </c>
      <c r="E22076" s="21">
        <v>144.7493814</v>
      </c>
      <c r="F22076" s="25">
        <v>32.327099999999994</v>
      </c>
      <c r="G22076" s="25">
        <v>88.546769999999995</v>
      </c>
      <c r="H22076" s="25">
        <v>25.23</v>
      </c>
      <c r="I22076" s="25">
        <v>25.482300000000002</v>
      </c>
      <c r="J22076" s="25">
        <v>25.6097115</v>
      </c>
      <c r="K22076" s="25">
        <v>26.045076595499996</v>
      </c>
      <c r="L22076" s="25">
        <v>27.034789506128998</v>
      </c>
      <c r="M22076" s="25">
        <v>27.818798401806738</v>
      </c>
      <c r="N22076" s="25">
        <v>28.514268361851904</v>
      </c>
      <c r="O22076" s="21">
        <v>0.84</v>
      </c>
      <c r="P22076" s="21">
        <v>294.97751976185191</v>
      </c>
      <c r="Q22076" s="21">
        <v>17.16769165013978</v>
      </c>
      <c r="R22076" s="24">
        <v>312.14999999999998</v>
      </c>
    </row>
    <row r="22077" spans="2:18" x14ac:dyDescent="0.25">
      <c r="B22077" s="23" t="s">
        <v>22089</v>
      </c>
      <c r="C22077" s="17">
        <v>1.03</v>
      </c>
      <c r="D22077" s="21">
        <v>140.53337999999999</v>
      </c>
      <c r="E22077" s="21">
        <v>144.7493814</v>
      </c>
      <c r="F22077" s="25">
        <v>32.327099999999994</v>
      </c>
      <c r="G22077" s="25">
        <v>88.546769999999995</v>
      </c>
      <c r="H22077" s="25">
        <v>25.23</v>
      </c>
      <c r="I22077" s="25">
        <v>25.482300000000002</v>
      </c>
      <c r="J22077" s="25">
        <v>25.6097115</v>
      </c>
      <c r="K22077" s="25">
        <v>26.045076595499996</v>
      </c>
      <c r="L22077" s="25">
        <v>27.034789506128998</v>
      </c>
      <c r="M22077" s="25">
        <v>27.818798401806738</v>
      </c>
      <c r="N22077" s="25">
        <v>28.514268361851904</v>
      </c>
      <c r="O22077" s="21">
        <v>0.84</v>
      </c>
      <c r="P22077" s="21">
        <v>294.97751976185191</v>
      </c>
      <c r="Q22077" s="21">
        <v>17.16769165013978</v>
      </c>
      <c r="R22077" s="24">
        <v>312.14999999999998</v>
      </c>
    </row>
    <row r="22078" spans="2:18" x14ac:dyDescent="0.25">
      <c r="B22078" s="23" t="s">
        <v>22090</v>
      </c>
      <c r="C22078" s="17">
        <v>1.03</v>
      </c>
      <c r="D22078" s="21">
        <v>140.53337999999999</v>
      </c>
      <c r="E22078" s="21">
        <v>144.7493814</v>
      </c>
      <c r="F22078" s="25">
        <v>32.327099999999994</v>
      </c>
      <c r="G22078" s="25">
        <v>88.546769999999995</v>
      </c>
      <c r="H22078" s="25">
        <v>25.23</v>
      </c>
      <c r="I22078" s="25">
        <v>25.482300000000002</v>
      </c>
      <c r="J22078" s="25">
        <v>25.6097115</v>
      </c>
      <c r="K22078" s="25">
        <v>26.045076595499996</v>
      </c>
      <c r="L22078" s="25">
        <v>27.034789506128998</v>
      </c>
      <c r="M22078" s="25">
        <v>27.818798401806738</v>
      </c>
      <c r="N22078" s="25">
        <v>28.514268361851904</v>
      </c>
      <c r="O22078" s="21">
        <v>0.84</v>
      </c>
      <c r="P22078" s="21">
        <v>294.97751976185191</v>
      </c>
      <c r="Q22078" s="21">
        <v>17.16769165013978</v>
      </c>
      <c r="R22078" s="24">
        <v>312.14999999999998</v>
      </c>
    </row>
    <row r="22079" spans="2:18" x14ac:dyDescent="0.25">
      <c r="B22079" s="23" t="s">
        <v>22091</v>
      </c>
      <c r="C22079" s="17">
        <v>1.03</v>
      </c>
      <c r="D22079" s="21">
        <v>140.53337999999999</v>
      </c>
      <c r="E22079" s="21">
        <v>144.7493814</v>
      </c>
      <c r="F22079" s="25">
        <v>32.327099999999994</v>
      </c>
      <c r="G22079" s="25">
        <v>88.546769999999995</v>
      </c>
      <c r="H22079" s="25">
        <v>25.23</v>
      </c>
      <c r="I22079" s="25">
        <v>25.482300000000002</v>
      </c>
      <c r="J22079" s="25">
        <v>25.6097115</v>
      </c>
      <c r="K22079" s="25">
        <v>26.045076595499996</v>
      </c>
      <c r="L22079" s="25">
        <v>27.034789506128998</v>
      </c>
      <c r="M22079" s="25">
        <v>27.818798401806738</v>
      </c>
      <c r="N22079" s="25">
        <v>28.514268361851904</v>
      </c>
      <c r="O22079" s="21">
        <v>0.84</v>
      </c>
      <c r="P22079" s="21">
        <v>294.97751976185191</v>
      </c>
      <c r="Q22079" s="21">
        <v>17.16769165013978</v>
      </c>
      <c r="R22079" s="24">
        <v>312.14999999999998</v>
      </c>
    </row>
    <row r="22080" spans="2:18" x14ac:dyDescent="0.25">
      <c r="B22080" s="23" t="s">
        <v>22092</v>
      </c>
      <c r="C22080" s="17">
        <v>1.03</v>
      </c>
      <c r="D22080" s="21">
        <v>140.53337999999999</v>
      </c>
      <c r="E22080" s="21">
        <v>144.7493814</v>
      </c>
      <c r="F22080" s="25">
        <v>32.327099999999994</v>
      </c>
      <c r="G22080" s="25">
        <v>88.546769999999995</v>
      </c>
      <c r="H22080" s="25">
        <v>25.23</v>
      </c>
      <c r="I22080" s="25">
        <v>25.482300000000002</v>
      </c>
      <c r="J22080" s="25">
        <v>25.6097115</v>
      </c>
      <c r="K22080" s="25">
        <v>26.045076595499996</v>
      </c>
      <c r="L22080" s="25">
        <v>27.034789506128998</v>
      </c>
      <c r="M22080" s="25">
        <v>27.818798401806738</v>
      </c>
      <c r="N22080" s="25">
        <v>28.514268361851904</v>
      </c>
      <c r="O22080" s="21">
        <v>0.84</v>
      </c>
      <c r="P22080" s="21">
        <v>294.97751976185191</v>
      </c>
      <c r="Q22080" s="21">
        <v>17.16769165013978</v>
      </c>
      <c r="R22080" s="24">
        <v>312.14999999999998</v>
      </c>
    </row>
    <row r="22081" spans="2:18" x14ac:dyDescent="0.25">
      <c r="B22081" s="23" t="s">
        <v>22093</v>
      </c>
      <c r="C22081" s="17">
        <v>1.03</v>
      </c>
      <c r="D22081" s="21">
        <v>140.53337999999999</v>
      </c>
      <c r="E22081" s="21">
        <v>144.7493814</v>
      </c>
      <c r="F22081" s="25">
        <v>32.327099999999994</v>
      </c>
      <c r="G22081" s="25">
        <v>88.546769999999995</v>
      </c>
      <c r="H22081" s="25">
        <v>25.23</v>
      </c>
      <c r="I22081" s="25">
        <v>25.482300000000002</v>
      </c>
      <c r="J22081" s="25">
        <v>25.6097115</v>
      </c>
      <c r="K22081" s="25">
        <v>26.045076595499996</v>
      </c>
      <c r="L22081" s="25">
        <v>27.034789506128998</v>
      </c>
      <c r="M22081" s="25">
        <v>27.818798401806738</v>
      </c>
      <c r="N22081" s="25">
        <v>28.514268361851904</v>
      </c>
      <c r="O22081" s="21">
        <v>0.84</v>
      </c>
      <c r="P22081" s="21">
        <v>294.97751976185191</v>
      </c>
      <c r="Q22081" s="21">
        <v>17.16769165013978</v>
      </c>
      <c r="R22081" s="24">
        <v>312.14999999999998</v>
      </c>
    </row>
    <row r="22082" spans="2:18" x14ac:dyDescent="0.25">
      <c r="B22082" s="23" t="s">
        <v>22094</v>
      </c>
      <c r="C22082" s="17">
        <v>1.03</v>
      </c>
      <c r="D22082" s="21">
        <v>140.53337999999999</v>
      </c>
      <c r="E22082" s="21">
        <v>144.7493814</v>
      </c>
      <c r="F22082" s="25">
        <v>32.327099999999994</v>
      </c>
      <c r="G22082" s="25">
        <v>88.546769999999995</v>
      </c>
      <c r="H22082" s="25">
        <v>25.23</v>
      </c>
      <c r="I22082" s="25">
        <v>25.482300000000002</v>
      </c>
      <c r="J22082" s="25">
        <v>25.6097115</v>
      </c>
      <c r="K22082" s="25">
        <v>26.045076595499996</v>
      </c>
      <c r="L22082" s="25">
        <v>27.034789506128998</v>
      </c>
      <c r="M22082" s="25">
        <v>27.818798401806738</v>
      </c>
      <c r="N22082" s="25">
        <v>28.514268361851904</v>
      </c>
      <c r="O22082" s="21">
        <v>0.84</v>
      </c>
      <c r="P22082" s="21">
        <v>294.97751976185191</v>
      </c>
      <c r="Q22082" s="21">
        <v>17.16769165013978</v>
      </c>
      <c r="R22082" s="24">
        <v>312.14999999999998</v>
      </c>
    </row>
    <row r="22083" spans="2:18" x14ac:dyDescent="0.25">
      <c r="B22083" s="23" t="s">
        <v>22095</v>
      </c>
      <c r="C22083" s="17">
        <v>1.03</v>
      </c>
      <c r="D22083" s="21">
        <v>140.53337999999999</v>
      </c>
      <c r="E22083" s="21">
        <v>144.7493814</v>
      </c>
      <c r="F22083" s="25">
        <v>32.327099999999994</v>
      </c>
      <c r="G22083" s="25">
        <v>88.546769999999995</v>
      </c>
      <c r="H22083" s="25">
        <v>25.23</v>
      </c>
      <c r="I22083" s="25">
        <v>25.482300000000002</v>
      </c>
      <c r="J22083" s="25">
        <v>25.6097115</v>
      </c>
      <c r="K22083" s="25">
        <v>26.045076595499996</v>
      </c>
      <c r="L22083" s="25">
        <v>27.034789506128998</v>
      </c>
      <c r="M22083" s="25">
        <v>27.818798401806738</v>
      </c>
      <c r="N22083" s="25">
        <v>28.514268361851904</v>
      </c>
      <c r="O22083" s="21">
        <v>0.84</v>
      </c>
      <c r="P22083" s="21">
        <v>294.97751976185191</v>
      </c>
      <c r="Q22083" s="21">
        <v>17.16769165013978</v>
      </c>
      <c r="R22083" s="24">
        <v>312.14999999999998</v>
      </c>
    </row>
    <row r="22084" spans="2:18" x14ac:dyDescent="0.25">
      <c r="B22084" s="23" t="s">
        <v>22096</v>
      </c>
      <c r="C22084" s="17">
        <v>1.03</v>
      </c>
      <c r="D22084" s="21">
        <v>140.53337999999999</v>
      </c>
      <c r="E22084" s="21">
        <v>144.7493814</v>
      </c>
      <c r="F22084" s="25">
        <v>32.327099999999994</v>
      </c>
      <c r="G22084" s="25">
        <v>88.546769999999995</v>
      </c>
      <c r="H22084" s="25">
        <v>25.23</v>
      </c>
      <c r="I22084" s="25">
        <v>25.482300000000002</v>
      </c>
      <c r="J22084" s="25">
        <v>25.6097115</v>
      </c>
      <c r="K22084" s="25">
        <v>26.045076595499996</v>
      </c>
      <c r="L22084" s="25">
        <v>27.034789506128998</v>
      </c>
      <c r="M22084" s="25">
        <v>27.818798401806738</v>
      </c>
      <c r="N22084" s="25">
        <v>28.514268361851904</v>
      </c>
      <c r="O22084" s="21">
        <v>0.84</v>
      </c>
      <c r="P22084" s="21">
        <v>294.97751976185191</v>
      </c>
      <c r="Q22084" s="21">
        <v>17.16769165013978</v>
      </c>
      <c r="R22084" s="24">
        <v>312.14999999999998</v>
      </c>
    </row>
    <row r="22085" spans="2:18" x14ac:dyDescent="0.25">
      <c r="B22085" s="23" t="s">
        <v>22097</v>
      </c>
      <c r="C22085" s="17">
        <v>1.03</v>
      </c>
      <c r="D22085" s="21">
        <v>140.53337999999999</v>
      </c>
      <c r="E22085" s="21">
        <v>144.7493814</v>
      </c>
      <c r="F22085" s="25">
        <v>32.327099999999994</v>
      </c>
      <c r="G22085" s="25">
        <v>88.546769999999995</v>
      </c>
      <c r="H22085" s="25">
        <v>25.23</v>
      </c>
      <c r="I22085" s="25">
        <v>25.482300000000002</v>
      </c>
      <c r="J22085" s="25">
        <v>25.6097115</v>
      </c>
      <c r="K22085" s="25">
        <v>26.045076595499996</v>
      </c>
      <c r="L22085" s="25">
        <v>27.034789506128998</v>
      </c>
      <c r="M22085" s="25">
        <v>27.818798401806738</v>
      </c>
      <c r="N22085" s="25">
        <v>28.514268361851904</v>
      </c>
      <c r="O22085" s="21">
        <v>0.84</v>
      </c>
      <c r="P22085" s="21">
        <v>294.97751976185191</v>
      </c>
      <c r="Q22085" s="21">
        <v>17.16769165013978</v>
      </c>
      <c r="R22085" s="24">
        <v>312.14999999999998</v>
      </c>
    </row>
    <row r="22086" spans="2:18" x14ac:dyDescent="0.25">
      <c r="B22086" s="23" t="s">
        <v>22098</v>
      </c>
      <c r="C22086" s="17">
        <v>1.27</v>
      </c>
      <c r="D22086" s="21">
        <v>140.53337999999999</v>
      </c>
      <c r="E22086" s="21">
        <v>178.4773926</v>
      </c>
      <c r="F22086" s="25">
        <v>32.327099999999994</v>
      </c>
      <c r="G22086" s="25">
        <v>88.546769999999995</v>
      </c>
      <c r="H22086" s="25">
        <v>25.23</v>
      </c>
      <c r="I22086" s="25">
        <v>25.482300000000002</v>
      </c>
      <c r="J22086" s="25">
        <v>25.6097115</v>
      </c>
      <c r="K22086" s="25">
        <v>26.045076595499996</v>
      </c>
      <c r="L22086" s="25">
        <v>27.034789506128998</v>
      </c>
      <c r="M22086" s="25">
        <v>27.818798401806738</v>
      </c>
      <c r="N22086" s="25">
        <v>28.514268361851904</v>
      </c>
      <c r="O22086" s="21">
        <v>0.84</v>
      </c>
      <c r="P22086" s="21">
        <v>328.70553096185188</v>
      </c>
      <c r="Q22086" s="21">
        <v>19.130661901979781</v>
      </c>
      <c r="R22086" s="24">
        <v>347.84</v>
      </c>
    </row>
    <row r="22087" spans="2:18" x14ac:dyDescent="0.25">
      <c r="B22087" s="23" t="s">
        <v>22099</v>
      </c>
      <c r="C22087" s="17">
        <v>1.27</v>
      </c>
      <c r="D22087" s="21">
        <v>140.53337999999999</v>
      </c>
      <c r="E22087" s="21">
        <v>178.4773926</v>
      </c>
      <c r="F22087" s="25">
        <v>32.327099999999994</v>
      </c>
      <c r="G22087" s="25">
        <v>88.546769999999995</v>
      </c>
      <c r="H22087" s="25">
        <v>25.23</v>
      </c>
      <c r="I22087" s="25">
        <v>25.482300000000002</v>
      </c>
      <c r="J22087" s="25">
        <v>25.6097115</v>
      </c>
      <c r="K22087" s="25">
        <v>26.045076595499996</v>
      </c>
      <c r="L22087" s="25">
        <v>27.034789506128998</v>
      </c>
      <c r="M22087" s="25">
        <v>27.818798401806738</v>
      </c>
      <c r="N22087" s="25">
        <v>28.514268361851904</v>
      </c>
      <c r="O22087" s="21">
        <v>0.84</v>
      </c>
      <c r="P22087" s="21">
        <v>328.70553096185188</v>
      </c>
      <c r="Q22087" s="21">
        <v>19.130661901979781</v>
      </c>
      <c r="R22087" s="24">
        <v>347.84</v>
      </c>
    </row>
    <row r="22088" spans="2:18" x14ac:dyDescent="0.25">
      <c r="B22088" s="23" t="s">
        <v>22100</v>
      </c>
      <c r="C22088" s="17">
        <v>1.27</v>
      </c>
      <c r="D22088" s="21">
        <v>140.53337999999999</v>
      </c>
      <c r="E22088" s="21">
        <v>178.4773926</v>
      </c>
      <c r="F22088" s="25">
        <v>32.327099999999994</v>
      </c>
      <c r="G22088" s="25">
        <v>88.546769999999995</v>
      </c>
      <c r="H22088" s="25">
        <v>25.23</v>
      </c>
      <c r="I22088" s="25">
        <v>25.482300000000002</v>
      </c>
      <c r="J22088" s="25">
        <v>25.6097115</v>
      </c>
      <c r="K22088" s="25">
        <v>26.045076595499996</v>
      </c>
      <c r="L22088" s="25">
        <v>27.034789506128998</v>
      </c>
      <c r="M22088" s="25">
        <v>27.818798401806738</v>
      </c>
      <c r="N22088" s="25">
        <v>28.514268361851904</v>
      </c>
      <c r="O22088" s="21">
        <v>0.84</v>
      </c>
      <c r="P22088" s="21">
        <v>328.70553096185188</v>
      </c>
      <c r="Q22088" s="21">
        <v>19.130661901979781</v>
      </c>
      <c r="R22088" s="24">
        <v>347.84</v>
      </c>
    </row>
    <row r="22089" spans="2:18" x14ac:dyDescent="0.25">
      <c r="B22089" s="23" t="s">
        <v>22101</v>
      </c>
      <c r="C22089" s="17">
        <v>1.27</v>
      </c>
      <c r="D22089" s="21">
        <v>140.53337999999999</v>
      </c>
      <c r="E22089" s="21">
        <v>178.4773926</v>
      </c>
      <c r="F22089" s="25">
        <v>32.327099999999994</v>
      </c>
      <c r="G22089" s="25">
        <v>88.546769999999995</v>
      </c>
      <c r="H22089" s="25">
        <v>25.23</v>
      </c>
      <c r="I22089" s="25">
        <v>25.482300000000002</v>
      </c>
      <c r="J22089" s="25">
        <v>25.6097115</v>
      </c>
      <c r="K22089" s="25">
        <v>26.045076595499996</v>
      </c>
      <c r="L22089" s="25">
        <v>27.034789506128998</v>
      </c>
      <c r="M22089" s="25">
        <v>27.818798401806738</v>
      </c>
      <c r="N22089" s="25">
        <v>28.514268361851904</v>
      </c>
      <c r="O22089" s="21">
        <v>0.84</v>
      </c>
      <c r="P22089" s="21">
        <v>328.70553096185188</v>
      </c>
      <c r="Q22089" s="21">
        <v>19.130661901979781</v>
      </c>
      <c r="R22089" s="24">
        <v>347.84</v>
      </c>
    </row>
    <row r="22090" spans="2:18" x14ac:dyDescent="0.25">
      <c r="B22090" s="23" t="s">
        <v>22102</v>
      </c>
      <c r="C22090" s="17">
        <v>1.27</v>
      </c>
      <c r="D22090" s="21">
        <v>140.53337999999999</v>
      </c>
      <c r="E22090" s="21">
        <v>178.4773926</v>
      </c>
      <c r="F22090" s="25">
        <v>32.327099999999994</v>
      </c>
      <c r="G22090" s="25">
        <v>88.546769999999995</v>
      </c>
      <c r="H22090" s="25">
        <v>25.23</v>
      </c>
      <c r="I22090" s="25">
        <v>25.482300000000002</v>
      </c>
      <c r="J22090" s="25">
        <v>25.6097115</v>
      </c>
      <c r="K22090" s="25">
        <v>26.045076595499996</v>
      </c>
      <c r="L22090" s="25">
        <v>27.034789506128998</v>
      </c>
      <c r="M22090" s="25">
        <v>27.818798401806738</v>
      </c>
      <c r="N22090" s="25">
        <v>28.514268361851904</v>
      </c>
      <c r="O22090" s="21">
        <v>0.84</v>
      </c>
      <c r="P22090" s="21">
        <v>328.70553096185188</v>
      </c>
      <c r="Q22090" s="21">
        <v>19.130661901979781</v>
      </c>
      <c r="R22090" s="24">
        <v>347.84</v>
      </c>
    </row>
    <row r="22091" spans="2:18" x14ac:dyDescent="0.25">
      <c r="B22091" s="23" t="s">
        <v>22103</v>
      </c>
      <c r="C22091" s="17">
        <v>1.27</v>
      </c>
      <c r="D22091" s="21">
        <v>140.53337999999999</v>
      </c>
      <c r="E22091" s="21">
        <v>178.4773926</v>
      </c>
      <c r="F22091" s="25">
        <v>32.327099999999994</v>
      </c>
      <c r="G22091" s="25">
        <v>88.546769999999995</v>
      </c>
      <c r="H22091" s="25">
        <v>25.23</v>
      </c>
      <c r="I22091" s="25">
        <v>25.482300000000002</v>
      </c>
      <c r="J22091" s="25">
        <v>25.6097115</v>
      </c>
      <c r="K22091" s="25">
        <v>26.045076595499996</v>
      </c>
      <c r="L22091" s="25">
        <v>27.034789506128998</v>
      </c>
      <c r="M22091" s="25">
        <v>27.818798401806738</v>
      </c>
      <c r="N22091" s="25">
        <v>28.514268361851904</v>
      </c>
      <c r="O22091" s="21">
        <v>0.84</v>
      </c>
      <c r="P22091" s="21">
        <v>328.70553096185188</v>
      </c>
      <c r="Q22091" s="21">
        <v>19.130661901979781</v>
      </c>
      <c r="R22091" s="24">
        <v>347.84</v>
      </c>
    </row>
    <row r="22092" spans="2:18" x14ac:dyDescent="0.25">
      <c r="B22092" s="23" t="s">
        <v>22104</v>
      </c>
      <c r="C22092" s="17">
        <v>1.27</v>
      </c>
      <c r="D22092" s="21">
        <v>140.53337999999999</v>
      </c>
      <c r="E22092" s="21">
        <v>178.4773926</v>
      </c>
      <c r="F22092" s="25">
        <v>32.327099999999994</v>
      </c>
      <c r="G22092" s="25">
        <v>88.546769999999995</v>
      </c>
      <c r="H22092" s="25">
        <v>25.23</v>
      </c>
      <c r="I22092" s="25">
        <v>25.482300000000002</v>
      </c>
      <c r="J22092" s="25">
        <v>25.6097115</v>
      </c>
      <c r="K22092" s="25">
        <v>26.045076595499996</v>
      </c>
      <c r="L22092" s="25">
        <v>27.034789506128998</v>
      </c>
      <c r="M22092" s="25">
        <v>27.818798401806738</v>
      </c>
      <c r="N22092" s="25">
        <v>28.514268361851904</v>
      </c>
      <c r="O22092" s="21">
        <v>0.84</v>
      </c>
      <c r="P22092" s="21">
        <v>328.70553096185188</v>
      </c>
      <c r="Q22092" s="21">
        <v>19.130661901979781</v>
      </c>
      <c r="R22092" s="24">
        <v>347.84</v>
      </c>
    </row>
    <row r="22093" spans="2:18" x14ac:dyDescent="0.25">
      <c r="B22093" s="23" t="s">
        <v>22105</v>
      </c>
      <c r="C22093" s="17">
        <v>1.27</v>
      </c>
      <c r="D22093" s="21">
        <v>140.53337999999999</v>
      </c>
      <c r="E22093" s="21">
        <v>178.4773926</v>
      </c>
      <c r="F22093" s="25">
        <v>32.327099999999994</v>
      </c>
      <c r="G22093" s="25">
        <v>88.546769999999995</v>
      </c>
      <c r="H22093" s="25">
        <v>25.23</v>
      </c>
      <c r="I22093" s="25">
        <v>25.482300000000002</v>
      </c>
      <c r="J22093" s="25">
        <v>25.6097115</v>
      </c>
      <c r="K22093" s="25">
        <v>26.045076595499996</v>
      </c>
      <c r="L22093" s="25">
        <v>27.034789506128998</v>
      </c>
      <c r="M22093" s="25">
        <v>27.818798401806738</v>
      </c>
      <c r="N22093" s="25">
        <v>28.514268361851904</v>
      </c>
      <c r="O22093" s="21">
        <v>0.84</v>
      </c>
      <c r="P22093" s="21">
        <v>328.70553096185188</v>
      </c>
      <c r="Q22093" s="21">
        <v>19.130661901979781</v>
      </c>
      <c r="R22093" s="24">
        <v>347.84</v>
      </c>
    </row>
    <row r="22094" spans="2:18" x14ac:dyDescent="0.25">
      <c r="B22094" s="23" t="s">
        <v>22106</v>
      </c>
      <c r="C22094" s="17">
        <v>1.27</v>
      </c>
      <c r="D22094" s="21">
        <v>140.53337999999999</v>
      </c>
      <c r="E22094" s="21">
        <v>178.4773926</v>
      </c>
      <c r="F22094" s="25">
        <v>32.327099999999994</v>
      </c>
      <c r="G22094" s="25">
        <v>88.546769999999995</v>
      </c>
      <c r="H22094" s="25">
        <v>25.23</v>
      </c>
      <c r="I22094" s="25">
        <v>25.482300000000002</v>
      </c>
      <c r="J22094" s="25">
        <v>25.6097115</v>
      </c>
      <c r="K22094" s="25">
        <v>26.045076595499996</v>
      </c>
      <c r="L22094" s="25">
        <v>27.034789506128998</v>
      </c>
      <c r="M22094" s="25">
        <v>27.818798401806738</v>
      </c>
      <c r="N22094" s="25">
        <v>28.514268361851904</v>
      </c>
      <c r="O22094" s="21">
        <v>0.84</v>
      </c>
      <c r="P22094" s="21">
        <v>328.70553096185188</v>
      </c>
      <c r="Q22094" s="21">
        <v>19.130661901979781</v>
      </c>
      <c r="R22094" s="24">
        <v>347.84</v>
      </c>
    </row>
    <row r="22095" spans="2:18" x14ac:dyDescent="0.25">
      <c r="B22095" s="23" t="s">
        <v>22107</v>
      </c>
      <c r="C22095" s="17">
        <v>1.27</v>
      </c>
      <c r="D22095" s="21">
        <v>140.53337999999999</v>
      </c>
      <c r="E22095" s="21">
        <v>178.4773926</v>
      </c>
      <c r="F22095" s="25">
        <v>32.327099999999994</v>
      </c>
      <c r="G22095" s="25">
        <v>88.546769999999995</v>
      </c>
      <c r="H22095" s="25">
        <v>25.23</v>
      </c>
      <c r="I22095" s="25">
        <v>25.482300000000002</v>
      </c>
      <c r="J22095" s="25">
        <v>25.6097115</v>
      </c>
      <c r="K22095" s="25">
        <v>26.045076595499996</v>
      </c>
      <c r="L22095" s="25">
        <v>27.034789506128998</v>
      </c>
      <c r="M22095" s="25">
        <v>27.818798401806738</v>
      </c>
      <c r="N22095" s="25">
        <v>28.514268361851904</v>
      </c>
      <c r="O22095" s="21">
        <v>0.84</v>
      </c>
      <c r="P22095" s="21">
        <v>328.70553096185188</v>
      </c>
      <c r="Q22095" s="21">
        <v>19.130661901979781</v>
      </c>
      <c r="R22095" s="24">
        <v>347.84</v>
      </c>
    </row>
    <row r="22096" spans="2:18" x14ac:dyDescent="0.25">
      <c r="B22096" s="23" t="s">
        <v>22108</v>
      </c>
      <c r="C22096" s="17">
        <v>1.27</v>
      </c>
      <c r="D22096" s="21">
        <v>140.53337999999999</v>
      </c>
      <c r="E22096" s="21">
        <v>178.4773926</v>
      </c>
      <c r="F22096" s="25">
        <v>32.327099999999994</v>
      </c>
      <c r="G22096" s="25">
        <v>88.546769999999995</v>
      </c>
      <c r="H22096" s="25">
        <v>25.23</v>
      </c>
      <c r="I22096" s="25">
        <v>25.482300000000002</v>
      </c>
      <c r="J22096" s="25">
        <v>25.6097115</v>
      </c>
      <c r="K22096" s="25">
        <v>26.045076595499996</v>
      </c>
      <c r="L22096" s="25">
        <v>27.034789506128998</v>
      </c>
      <c r="M22096" s="25">
        <v>27.818798401806738</v>
      </c>
      <c r="N22096" s="25">
        <v>28.514268361851904</v>
      </c>
      <c r="O22096" s="21">
        <v>0.84</v>
      </c>
      <c r="P22096" s="21">
        <v>328.70553096185188</v>
      </c>
      <c r="Q22096" s="21">
        <v>19.130661901979781</v>
      </c>
      <c r="R22096" s="24">
        <v>347.84</v>
      </c>
    </row>
    <row r="22097" spans="2:18" x14ac:dyDescent="0.25">
      <c r="B22097" s="23" t="s">
        <v>22109</v>
      </c>
      <c r="C22097" s="17">
        <v>1.27</v>
      </c>
      <c r="D22097" s="21">
        <v>140.53337999999999</v>
      </c>
      <c r="E22097" s="21">
        <v>178.4773926</v>
      </c>
      <c r="F22097" s="25">
        <v>32.327099999999994</v>
      </c>
      <c r="G22097" s="25">
        <v>88.546769999999995</v>
      </c>
      <c r="H22097" s="25">
        <v>25.23</v>
      </c>
      <c r="I22097" s="25">
        <v>25.482300000000002</v>
      </c>
      <c r="J22097" s="25">
        <v>25.6097115</v>
      </c>
      <c r="K22097" s="25">
        <v>26.045076595499996</v>
      </c>
      <c r="L22097" s="25">
        <v>27.034789506128998</v>
      </c>
      <c r="M22097" s="25">
        <v>27.818798401806738</v>
      </c>
      <c r="N22097" s="25">
        <v>28.514268361851904</v>
      </c>
      <c r="O22097" s="21">
        <v>0.84</v>
      </c>
      <c r="P22097" s="21">
        <v>328.70553096185188</v>
      </c>
      <c r="Q22097" s="21">
        <v>19.130661901979781</v>
      </c>
      <c r="R22097" s="24">
        <v>347.84</v>
      </c>
    </row>
    <row r="22098" spans="2:18" x14ac:dyDescent="0.25">
      <c r="B22098" s="23" t="s">
        <v>22110</v>
      </c>
      <c r="C22098" s="17">
        <v>1.27</v>
      </c>
      <c r="D22098" s="21">
        <v>140.53337999999999</v>
      </c>
      <c r="E22098" s="21">
        <v>178.4773926</v>
      </c>
      <c r="F22098" s="25">
        <v>32.327099999999994</v>
      </c>
      <c r="G22098" s="25">
        <v>88.546769999999995</v>
      </c>
      <c r="H22098" s="25">
        <v>25.23</v>
      </c>
      <c r="I22098" s="25">
        <v>25.482300000000002</v>
      </c>
      <c r="J22098" s="25">
        <v>25.6097115</v>
      </c>
      <c r="K22098" s="25">
        <v>26.045076595499996</v>
      </c>
      <c r="L22098" s="25">
        <v>27.034789506128998</v>
      </c>
      <c r="M22098" s="25">
        <v>27.818798401806738</v>
      </c>
      <c r="N22098" s="25">
        <v>28.514268361851904</v>
      </c>
      <c r="O22098" s="21">
        <v>0.84</v>
      </c>
      <c r="P22098" s="21">
        <v>328.70553096185188</v>
      </c>
      <c r="Q22098" s="21">
        <v>19.130661901979781</v>
      </c>
      <c r="R22098" s="24">
        <v>347.84</v>
      </c>
    </row>
    <row r="22099" spans="2:18" x14ac:dyDescent="0.25">
      <c r="B22099" s="23" t="s">
        <v>22111</v>
      </c>
      <c r="C22099" s="17">
        <v>1.27</v>
      </c>
      <c r="D22099" s="21">
        <v>140.53337999999999</v>
      </c>
      <c r="E22099" s="21">
        <v>178.4773926</v>
      </c>
      <c r="F22099" s="25">
        <v>32.327099999999994</v>
      </c>
      <c r="G22099" s="25">
        <v>88.546769999999995</v>
      </c>
      <c r="H22099" s="25">
        <v>25.23</v>
      </c>
      <c r="I22099" s="25">
        <v>25.482300000000002</v>
      </c>
      <c r="J22099" s="25">
        <v>25.6097115</v>
      </c>
      <c r="K22099" s="25">
        <v>26.045076595499996</v>
      </c>
      <c r="L22099" s="25">
        <v>27.034789506128998</v>
      </c>
      <c r="M22099" s="25">
        <v>27.818798401806738</v>
      </c>
      <c r="N22099" s="25">
        <v>28.514268361851904</v>
      </c>
      <c r="O22099" s="21">
        <v>0.84</v>
      </c>
      <c r="P22099" s="21">
        <v>328.70553096185188</v>
      </c>
      <c r="Q22099" s="21">
        <v>19.130661901979781</v>
      </c>
      <c r="R22099" s="24">
        <v>347.84</v>
      </c>
    </row>
    <row r="22100" spans="2:18" x14ac:dyDescent="0.25">
      <c r="B22100" s="23" t="s">
        <v>22112</v>
      </c>
      <c r="C22100" s="17">
        <v>1.27</v>
      </c>
      <c r="D22100" s="21">
        <v>140.53337999999999</v>
      </c>
      <c r="E22100" s="21">
        <v>178.4773926</v>
      </c>
      <c r="F22100" s="25">
        <v>32.327099999999994</v>
      </c>
      <c r="G22100" s="25">
        <v>88.546769999999995</v>
      </c>
      <c r="H22100" s="25">
        <v>25.23</v>
      </c>
      <c r="I22100" s="25">
        <v>25.482300000000002</v>
      </c>
      <c r="J22100" s="25">
        <v>25.6097115</v>
      </c>
      <c r="K22100" s="25">
        <v>26.045076595499996</v>
      </c>
      <c r="L22100" s="25">
        <v>27.034789506128998</v>
      </c>
      <c r="M22100" s="25">
        <v>27.818798401806738</v>
      </c>
      <c r="N22100" s="25">
        <v>28.514268361851904</v>
      </c>
      <c r="O22100" s="21">
        <v>0.84</v>
      </c>
      <c r="P22100" s="21">
        <v>328.70553096185188</v>
      </c>
      <c r="Q22100" s="21">
        <v>19.130661901979781</v>
      </c>
      <c r="R22100" s="24">
        <v>347.84</v>
      </c>
    </row>
    <row r="22101" spans="2:18" x14ac:dyDescent="0.25">
      <c r="B22101" s="23" t="s">
        <v>22113</v>
      </c>
      <c r="C22101" s="17">
        <v>1.27</v>
      </c>
      <c r="D22101" s="21">
        <v>140.53337999999999</v>
      </c>
      <c r="E22101" s="21">
        <v>178.4773926</v>
      </c>
      <c r="F22101" s="25">
        <v>32.327099999999994</v>
      </c>
      <c r="G22101" s="25">
        <v>88.546769999999995</v>
      </c>
      <c r="H22101" s="25">
        <v>25.23</v>
      </c>
      <c r="I22101" s="25">
        <v>25.482300000000002</v>
      </c>
      <c r="J22101" s="25">
        <v>25.6097115</v>
      </c>
      <c r="K22101" s="25">
        <v>26.045076595499996</v>
      </c>
      <c r="L22101" s="25">
        <v>27.034789506128998</v>
      </c>
      <c r="M22101" s="25">
        <v>27.818798401806738</v>
      </c>
      <c r="N22101" s="25">
        <v>28.514268361851904</v>
      </c>
      <c r="O22101" s="21">
        <v>0.84</v>
      </c>
      <c r="P22101" s="21">
        <v>328.70553096185188</v>
      </c>
      <c r="Q22101" s="21">
        <v>19.130661901979781</v>
      </c>
      <c r="R22101" s="24">
        <v>347.84</v>
      </c>
    </row>
    <row r="22102" spans="2:18" x14ac:dyDescent="0.25">
      <c r="B22102" s="23" t="s">
        <v>22114</v>
      </c>
      <c r="C22102" s="17">
        <v>1.27</v>
      </c>
      <c r="D22102" s="21">
        <v>140.53337999999999</v>
      </c>
      <c r="E22102" s="21">
        <v>178.4773926</v>
      </c>
      <c r="F22102" s="25">
        <v>32.327099999999994</v>
      </c>
      <c r="G22102" s="25">
        <v>88.546769999999995</v>
      </c>
      <c r="H22102" s="25">
        <v>25.23</v>
      </c>
      <c r="I22102" s="25">
        <v>25.482300000000002</v>
      </c>
      <c r="J22102" s="25">
        <v>25.6097115</v>
      </c>
      <c r="K22102" s="25">
        <v>26.045076595499996</v>
      </c>
      <c r="L22102" s="25">
        <v>27.034789506128998</v>
      </c>
      <c r="M22102" s="25">
        <v>27.818798401806738</v>
      </c>
      <c r="N22102" s="25">
        <v>28.514268361851904</v>
      </c>
      <c r="O22102" s="21">
        <v>0.84</v>
      </c>
      <c r="P22102" s="21">
        <v>328.70553096185188</v>
      </c>
      <c r="Q22102" s="21">
        <v>19.130661901979781</v>
      </c>
      <c r="R22102" s="24">
        <v>347.84</v>
      </c>
    </row>
    <row r="22103" spans="2:18" x14ac:dyDescent="0.25">
      <c r="B22103" s="23" t="s">
        <v>22115</v>
      </c>
      <c r="C22103" s="17">
        <v>1.27</v>
      </c>
      <c r="D22103" s="21">
        <v>140.53337999999999</v>
      </c>
      <c r="E22103" s="21">
        <v>178.4773926</v>
      </c>
      <c r="F22103" s="25">
        <v>32.327099999999994</v>
      </c>
      <c r="G22103" s="25">
        <v>88.546769999999995</v>
      </c>
      <c r="H22103" s="25">
        <v>25.23</v>
      </c>
      <c r="I22103" s="25">
        <v>25.482300000000002</v>
      </c>
      <c r="J22103" s="25">
        <v>25.6097115</v>
      </c>
      <c r="K22103" s="25">
        <v>26.045076595499996</v>
      </c>
      <c r="L22103" s="25">
        <v>27.034789506128998</v>
      </c>
      <c r="M22103" s="25">
        <v>27.818798401806738</v>
      </c>
      <c r="N22103" s="25">
        <v>28.514268361851904</v>
      </c>
      <c r="O22103" s="21">
        <v>0.84</v>
      </c>
      <c r="P22103" s="21">
        <v>328.70553096185188</v>
      </c>
      <c r="Q22103" s="21">
        <v>19.130661901979781</v>
      </c>
      <c r="R22103" s="24">
        <v>347.84</v>
      </c>
    </row>
    <row r="22104" spans="2:18" x14ac:dyDescent="0.25">
      <c r="B22104" s="23" t="s">
        <v>22116</v>
      </c>
      <c r="C22104" s="17">
        <v>1.27</v>
      </c>
      <c r="D22104" s="21">
        <v>140.53337999999999</v>
      </c>
      <c r="E22104" s="21">
        <v>178.4773926</v>
      </c>
      <c r="F22104" s="25">
        <v>32.327099999999994</v>
      </c>
      <c r="G22104" s="25">
        <v>88.546769999999995</v>
      </c>
      <c r="H22104" s="25">
        <v>25.23</v>
      </c>
      <c r="I22104" s="25">
        <v>25.482300000000002</v>
      </c>
      <c r="J22104" s="25">
        <v>25.6097115</v>
      </c>
      <c r="K22104" s="25">
        <v>26.045076595499996</v>
      </c>
      <c r="L22104" s="25">
        <v>27.034789506128998</v>
      </c>
      <c r="M22104" s="25">
        <v>27.818798401806738</v>
      </c>
      <c r="N22104" s="25">
        <v>28.514268361851904</v>
      </c>
      <c r="O22104" s="21">
        <v>0.84</v>
      </c>
      <c r="P22104" s="21">
        <v>328.70553096185188</v>
      </c>
      <c r="Q22104" s="21">
        <v>19.130661901979781</v>
      </c>
      <c r="R22104" s="24">
        <v>347.84</v>
      </c>
    </row>
    <row r="22105" spans="2:18" x14ac:dyDescent="0.25">
      <c r="B22105" s="23" t="s">
        <v>22117</v>
      </c>
      <c r="C22105" s="17">
        <v>1.27</v>
      </c>
      <c r="D22105" s="21">
        <v>140.53337999999999</v>
      </c>
      <c r="E22105" s="21">
        <v>178.4773926</v>
      </c>
      <c r="F22105" s="25">
        <v>32.327099999999994</v>
      </c>
      <c r="G22105" s="25">
        <v>88.546769999999995</v>
      </c>
      <c r="H22105" s="25">
        <v>25.23</v>
      </c>
      <c r="I22105" s="25">
        <v>25.482300000000002</v>
      </c>
      <c r="J22105" s="25">
        <v>25.6097115</v>
      </c>
      <c r="K22105" s="25">
        <v>26.045076595499996</v>
      </c>
      <c r="L22105" s="25">
        <v>27.034789506128998</v>
      </c>
      <c r="M22105" s="25">
        <v>27.818798401806738</v>
      </c>
      <c r="N22105" s="25">
        <v>28.514268361851904</v>
      </c>
      <c r="O22105" s="21">
        <v>0.84</v>
      </c>
      <c r="P22105" s="21">
        <v>328.70553096185188</v>
      </c>
      <c r="Q22105" s="21">
        <v>19.130661901979781</v>
      </c>
      <c r="R22105" s="24">
        <v>347.84</v>
      </c>
    </row>
    <row r="22106" spans="2:18" x14ac:dyDescent="0.25">
      <c r="B22106" s="23" t="s">
        <v>22118</v>
      </c>
      <c r="C22106" s="17">
        <v>1.27</v>
      </c>
      <c r="D22106" s="21">
        <v>140.53337999999999</v>
      </c>
      <c r="E22106" s="21">
        <v>178.4773926</v>
      </c>
      <c r="F22106" s="25">
        <v>32.327099999999994</v>
      </c>
      <c r="G22106" s="25">
        <v>88.546769999999995</v>
      </c>
      <c r="H22106" s="25">
        <v>25.23</v>
      </c>
      <c r="I22106" s="25">
        <v>25.482300000000002</v>
      </c>
      <c r="J22106" s="25">
        <v>25.6097115</v>
      </c>
      <c r="K22106" s="25">
        <v>26.045076595499996</v>
      </c>
      <c r="L22106" s="25">
        <v>27.034789506128998</v>
      </c>
      <c r="M22106" s="25">
        <v>27.818798401806738</v>
      </c>
      <c r="N22106" s="25">
        <v>28.514268361851904</v>
      </c>
      <c r="O22106" s="21">
        <v>0.84</v>
      </c>
      <c r="P22106" s="21">
        <v>328.70553096185188</v>
      </c>
      <c r="Q22106" s="21">
        <v>19.130661901979781</v>
      </c>
      <c r="R22106" s="24">
        <v>347.84</v>
      </c>
    </row>
    <row r="22107" spans="2:18" x14ac:dyDescent="0.25">
      <c r="B22107" s="23" t="s">
        <v>22119</v>
      </c>
      <c r="C22107" s="17">
        <v>1.27</v>
      </c>
      <c r="D22107" s="21">
        <v>140.53337999999999</v>
      </c>
      <c r="E22107" s="21">
        <v>178.4773926</v>
      </c>
      <c r="F22107" s="25">
        <v>32.327099999999994</v>
      </c>
      <c r="G22107" s="25">
        <v>88.546769999999995</v>
      </c>
      <c r="H22107" s="25">
        <v>25.23</v>
      </c>
      <c r="I22107" s="25">
        <v>25.482300000000002</v>
      </c>
      <c r="J22107" s="25">
        <v>25.6097115</v>
      </c>
      <c r="K22107" s="25">
        <v>26.045076595499996</v>
      </c>
      <c r="L22107" s="25">
        <v>27.034789506128998</v>
      </c>
      <c r="M22107" s="25">
        <v>27.818798401806738</v>
      </c>
      <c r="N22107" s="25">
        <v>28.514268361851904</v>
      </c>
      <c r="O22107" s="21">
        <v>0.84</v>
      </c>
      <c r="P22107" s="21">
        <v>328.70553096185188</v>
      </c>
      <c r="Q22107" s="21">
        <v>19.130661901979781</v>
      </c>
      <c r="R22107" s="24">
        <v>347.84</v>
      </c>
    </row>
    <row r="22108" spans="2:18" x14ac:dyDescent="0.25">
      <c r="B22108" s="23" t="s">
        <v>22120</v>
      </c>
      <c r="C22108" s="17">
        <v>1.27</v>
      </c>
      <c r="D22108" s="21">
        <v>140.53337999999999</v>
      </c>
      <c r="E22108" s="21">
        <v>178.4773926</v>
      </c>
      <c r="F22108" s="25">
        <v>32.327099999999994</v>
      </c>
      <c r="G22108" s="25">
        <v>88.546769999999995</v>
      </c>
      <c r="H22108" s="25">
        <v>25.23</v>
      </c>
      <c r="I22108" s="25">
        <v>25.482300000000002</v>
      </c>
      <c r="J22108" s="25">
        <v>25.6097115</v>
      </c>
      <c r="K22108" s="25">
        <v>26.045076595499996</v>
      </c>
      <c r="L22108" s="25">
        <v>27.034789506128998</v>
      </c>
      <c r="M22108" s="25">
        <v>27.818798401806738</v>
      </c>
      <c r="N22108" s="25">
        <v>28.514268361851904</v>
      </c>
      <c r="O22108" s="21">
        <v>0.84</v>
      </c>
      <c r="P22108" s="21">
        <v>328.70553096185188</v>
      </c>
      <c r="Q22108" s="21">
        <v>19.130661901979781</v>
      </c>
      <c r="R22108" s="24">
        <v>347.84</v>
      </c>
    </row>
    <row r="22109" spans="2:18" x14ac:dyDescent="0.25">
      <c r="B22109" s="23" t="s">
        <v>22121</v>
      </c>
      <c r="C22109" s="17">
        <v>1.27</v>
      </c>
      <c r="D22109" s="21">
        <v>140.53337999999999</v>
      </c>
      <c r="E22109" s="21">
        <v>178.4773926</v>
      </c>
      <c r="F22109" s="25">
        <v>32.327099999999994</v>
      </c>
      <c r="G22109" s="25">
        <v>88.546769999999995</v>
      </c>
      <c r="H22109" s="25">
        <v>25.23</v>
      </c>
      <c r="I22109" s="25">
        <v>25.482300000000002</v>
      </c>
      <c r="J22109" s="25">
        <v>25.6097115</v>
      </c>
      <c r="K22109" s="25">
        <v>26.045076595499996</v>
      </c>
      <c r="L22109" s="25">
        <v>27.034789506128998</v>
      </c>
      <c r="M22109" s="25">
        <v>27.818798401806738</v>
      </c>
      <c r="N22109" s="25">
        <v>28.514268361851904</v>
      </c>
      <c r="O22109" s="21">
        <v>0.84</v>
      </c>
      <c r="P22109" s="21">
        <v>328.70553096185188</v>
      </c>
      <c r="Q22109" s="21">
        <v>19.130661901979781</v>
      </c>
      <c r="R22109" s="24">
        <v>347.84</v>
      </c>
    </row>
    <row r="22110" spans="2:18" x14ac:dyDescent="0.25">
      <c r="B22110" s="23" t="s">
        <v>22122</v>
      </c>
      <c r="C22110" s="17">
        <v>1.27</v>
      </c>
      <c r="D22110" s="21">
        <v>140.53337999999999</v>
      </c>
      <c r="E22110" s="21">
        <v>178.4773926</v>
      </c>
      <c r="F22110" s="25">
        <v>32.327099999999994</v>
      </c>
      <c r="G22110" s="25">
        <v>88.546769999999995</v>
      </c>
      <c r="H22110" s="25">
        <v>25.23</v>
      </c>
      <c r="I22110" s="25">
        <v>25.482300000000002</v>
      </c>
      <c r="J22110" s="25">
        <v>25.6097115</v>
      </c>
      <c r="K22110" s="25">
        <v>26.045076595499996</v>
      </c>
      <c r="L22110" s="25">
        <v>27.034789506128998</v>
      </c>
      <c r="M22110" s="25">
        <v>27.818798401806738</v>
      </c>
      <c r="N22110" s="25">
        <v>28.514268361851904</v>
      </c>
      <c r="O22110" s="21">
        <v>0.84</v>
      </c>
      <c r="P22110" s="21">
        <v>328.70553096185188</v>
      </c>
      <c r="Q22110" s="21">
        <v>19.130661901979781</v>
      </c>
      <c r="R22110" s="24">
        <v>347.84</v>
      </c>
    </row>
    <row r="22111" spans="2:18" x14ac:dyDescent="0.25">
      <c r="B22111" s="23" t="s">
        <v>22123</v>
      </c>
      <c r="C22111" s="17">
        <v>1.27</v>
      </c>
      <c r="D22111" s="21">
        <v>140.53337999999999</v>
      </c>
      <c r="E22111" s="21">
        <v>178.4773926</v>
      </c>
      <c r="F22111" s="25">
        <v>32.327099999999994</v>
      </c>
      <c r="G22111" s="25">
        <v>88.546769999999995</v>
      </c>
      <c r="H22111" s="25">
        <v>25.23</v>
      </c>
      <c r="I22111" s="25">
        <v>25.482300000000002</v>
      </c>
      <c r="J22111" s="25">
        <v>25.6097115</v>
      </c>
      <c r="K22111" s="25">
        <v>26.045076595499996</v>
      </c>
      <c r="L22111" s="25">
        <v>27.034789506128998</v>
      </c>
      <c r="M22111" s="25">
        <v>27.818798401806738</v>
      </c>
      <c r="N22111" s="25">
        <v>28.514268361851904</v>
      </c>
      <c r="O22111" s="21">
        <v>0.84</v>
      </c>
      <c r="P22111" s="21">
        <v>328.70553096185188</v>
      </c>
      <c r="Q22111" s="21">
        <v>19.130661901979781</v>
      </c>
      <c r="R22111" s="24">
        <v>347.84</v>
      </c>
    </row>
    <row r="22112" spans="2:18" x14ac:dyDescent="0.25">
      <c r="B22112" s="23" t="s">
        <v>22124</v>
      </c>
      <c r="C22112" s="17">
        <v>1.27</v>
      </c>
      <c r="D22112" s="21">
        <v>140.53337999999999</v>
      </c>
      <c r="E22112" s="21">
        <v>178.4773926</v>
      </c>
      <c r="F22112" s="25">
        <v>32.327099999999994</v>
      </c>
      <c r="G22112" s="25">
        <v>88.546769999999995</v>
      </c>
      <c r="H22112" s="25">
        <v>25.23</v>
      </c>
      <c r="I22112" s="25">
        <v>25.482300000000002</v>
      </c>
      <c r="J22112" s="25">
        <v>25.6097115</v>
      </c>
      <c r="K22112" s="25">
        <v>26.045076595499996</v>
      </c>
      <c r="L22112" s="25">
        <v>27.034789506128998</v>
      </c>
      <c r="M22112" s="25">
        <v>27.818798401806738</v>
      </c>
      <c r="N22112" s="25">
        <v>28.514268361851904</v>
      </c>
      <c r="O22112" s="21">
        <v>0.84</v>
      </c>
      <c r="P22112" s="21">
        <v>328.70553096185188</v>
      </c>
      <c r="Q22112" s="21">
        <v>19.130661901979781</v>
      </c>
      <c r="R22112" s="24">
        <v>347.84</v>
      </c>
    </row>
    <row r="22113" spans="2:18" x14ac:dyDescent="0.25">
      <c r="B22113" s="23" t="s">
        <v>22125</v>
      </c>
      <c r="C22113" s="17">
        <v>1.27</v>
      </c>
      <c r="D22113" s="21">
        <v>140.53337999999999</v>
      </c>
      <c r="E22113" s="21">
        <v>178.4773926</v>
      </c>
      <c r="F22113" s="25">
        <v>32.327099999999994</v>
      </c>
      <c r="G22113" s="25">
        <v>88.546769999999995</v>
      </c>
      <c r="H22113" s="25">
        <v>25.23</v>
      </c>
      <c r="I22113" s="25">
        <v>25.482300000000002</v>
      </c>
      <c r="J22113" s="25">
        <v>25.6097115</v>
      </c>
      <c r="K22113" s="25">
        <v>26.045076595499996</v>
      </c>
      <c r="L22113" s="25">
        <v>27.034789506128998</v>
      </c>
      <c r="M22113" s="25">
        <v>27.818798401806738</v>
      </c>
      <c r="N22113" s="25">
        <v>28.514268361851904</v>
      </c>
      <c r="O22113" s="21">
        <v>0.84</v>
      </c>
      <c r="P22113" s="21">
        <v>328.70553096185188</v>
      </c>
      <c r="Q22113" s="21">
        <v>19.130661901979781</v>
      </c>
      <c r="R22113" s="24">
        <v>347.84</v>
      </c>
    </row>
    <row r="22114" spans="2:18" x14ac:dyDescent="0.25">
      <c r="B22114" s="23" t="s">
        <v>22126</v>
      </c>
      <c r="C22114" s="17">
        <v>1.27</v>
      </c>
      <c r="D22114" s="21">
        <v>140.53337999999999</v>
      </c>
      <c r="E22114" s="21">
        <v>178.4773926</v>
      </c>
      <c r="F22114" s="25">
        <v>32.327099999999994</v>
      </c>
      <c r="G22114" s="25">
        <v>88.546769999999995</v>
      </c>
      <c r="H22114" s="25">
        <v>25.23</v>
      </c>
      <c r="I22114" s="25">
        <v>25.482300000000002</v>
      </c>
      <c r="J22114" s="25">
        <v>25.6097115</v>
      </c>
      <c r="K22114" s="25">
        <v>26.045076595499996</v>
      </c>
      <c r="L22114" s="25">
        <v>27.034789506128998</v>
      </c>
      <c r="M22114" s="25">
        <v>27.818798401806738</v>
      </c>
      <c r="N22114" s="25">
        <v>28.514268361851904</v>
      </c>
      <c r="O22114" s="21">
        <v>0.84</v>
      </c>
      <c r="P22114" s="21">
        <v>328.70553096185188</v>
      </c>
      <c r="Q22114" s="21">
        <v>19.130661901979781</v>
      </c>
      <c r="R22114" s="24">
        <v>347.84</v>
      </c>
    </row>
    <row r="22115" spans="2:18" x14ac:dyDescent="0.25">
      <c r="B22115" s="23" t="s">
        <v>22127</v>
      </c>
      <c r="C22115" s="17">
        <v>1.27</v>
      </c>
      <c r="D22115" s="21">
        <v>140.53337999999999</v>
      </c>
      <c r="E22115" s="21">
        <v>178.4773926</v>
      </c>
      <c r="F22115" s="25">
        <v>32.327099999999994</v>
      </c>
      <c r="G22115" s="25">
        <v>88.546769999999995</v>
      </c>
      <c r="H22115" s="25">
        <v>25.23</v>
      </c>
      <c r="I22115" s="25">
        <v>25.482300000000002</v>
      </c>
      <c r="J22115" s="25">
        <v>25.6097115</v>
      </c>
      <c r="K22115" s="25">
        <v>26.045076595499996</v>
      </c>
      <c r="L22115" s="25">
        <v>27.034789506128998</v>
      </c>
      <c r="M22115" s="25">
        <v>27.818798401806738</v>
      </c>
      <c r="N22115" s="25">
        <v>28.514268361851904</v>
      </c>
      <c r="O22115" s="21">
        <v>0.84</v>
      </c>
      <c r="P22115" s="21">
        <v>328.70553096185188</v>
      </c>
      <c r="Q22115" s="21">
        <v>19.130661901979781</v>
      </c>
      <c r="R22115" s="24">
        <v>347.84</v>
      </c>
    </row>
    <row r="22116" spans="2:18" x14ac:dyDescent="0.25">
      <c r="B22116" s="23" t="s">
        <v>22128</v>
      </c>
      <c r="C22116" s="17">
        <v>1.27</v>
      </c>
      <c r="D22116" s="21">
        <v>140.53337999999999</v>
      </c>
      <c r="E22116" s="21">
        <v>178.4773926</v>
      </c>
      <c r="F22116" s="25">
        <v>32.327099999999994</v>
      </c>
      <c r="G22116" s="25">
        <v>88.546769999999995</v>
      </c>
      <c r="H22116" s="25">
        <v>25.23</v>
      </c>
      <c r="I22116" s="25">
        <v>25.482300000000002</v>
      </c>
      <c r="J22116" s="25">
        <v>25.6097115</v>
      </c>
      <c r="K22116" s="25">
        <v>26.045076595499996</v>
      </c>
      <c r="L22116" s="25">
        <v>27.034789506128998</v>
      </c>
      <c r="M22116" s="25">
        <v>27.818798401806738</v>
      </c>
      <c r="N22116" s="25">
        <v>28.514268361851904</v>
      </c>
      <c r="O22116" s="21">
        <v>0.84</v>
      </c>
      <c r="P22116" s="21">
        <v>328.70553096185188</v>
      </c>
      <c r="Q22116" s="21">
        <v>19.130661901979781</v>
      </c>
      <c r="R22116" s="24">
        <v>347.84</v>
      </c>
    </row>
    <row r="22117" spans="2:18" x14ac:dyDescent="0.25">
      <c r="B22117" s="23" t="s">
        <v>22129</v>
      </c>
      <c r="C22117" s="17">
        <v>1.27</v>
      </c>
      <c r="D22117" s="21">
        <v>140.53337999999999</v>
      </c>
      <c r="E22117" s="21">
        <v>178.4773926</v>
      </c>
      <c r="F22117" s="25">
        <v>32.327099999999994</v>
      </c>
      <c r="G22117" s="25">
        <v>88.546769999999995</v>
      </c>
      <c r="H22117" s="25">
        <v>25.23</v>
      </c>
      <c r="I22117" s="25">
        <v>25.482300000000002</v>
      </c>
      <c r="J22117" s="25">
        <v>25.6097115</v>
      </c>
      <c r="K22117" s="25">
        <v>26.045076595499996</v>
      </c>
      <c r="L22117" s="25">
        <v>27.034789506128998</v>
      </c>
      <c r="M22117" s="25">
        <v>27.818798401806738</v>
      </c>
      <c r="N22117" s="25">
        <v>28.514268361851904</v>
      </c>
      <c r="O22117" s="21">
        <v>0.84</v>
      </c>
      <c r="P22117" s="21">
        <v>328.70553096185188</v>
      </c>
      <c r="Q22117" s="21">
        <v>19.130661901979781</v>
      </c>
      <c r="R22117" s="24">
        <v>347.84</v>
      </c>
    </row>
    <row r="22118" spans="2:18" x14ac:dyDescent="0.25">
      <c r="B22118" s="23" t="s">
        <v>22130</v>
      </c>
      <c r="C22118" s="17">
        <v>1.27</v>
      </c>
      <c r="D22118" s="21">
        <v>140.53337999999999</v>
      </c>
      <c r="E22118" s="21">
        <v>178.4773926</v>
      </c>
      <c r="F22118" s="25">
        <v>32.327099999999994</v>
      </c>
      <c r="G22118" s="25">
        <v>88.546769999999995</v>
      </c>
      <c r="H22118" s="25">
        <v>25.23</v>
      </c>
      <c r="I22118" s="25">
        <v>25.482300000000002</v>
      </c>
      <c r="J22118" s="25">
        <v>25.6097115</v>
      </c>
      <c r="K22118" s="25">
        <v>26.045076595499996</v>
      </c>
      <c r="L22118" s="25">
        <v>27.034789506128998</v>
      </c>
      <c r="M22118" s="25">
        <v>27.818798401806738</v>
      </c>
      <c r="N22118" s="25">
        <v>28.514268361851904</v>
      </c>
      <c r="O22118" s="21">
        <v>0.84</v>
      </c>
      <c r="P22118" s="21">
        <v>328.70553096185188</v>
      </c>
      <c r="Q22118" s="21">
        <v>19.130661901979781</v>
      </c>
      <c r="R22118" s="24">
        <v>347.84</v>
      </c>
    </row>
    <row r="22119" spans="2:18" x14ac:dyDescent="0.25">
      <c r="B22119" s="23" t="s">
        <v>22131</v>
      </c>
      <c r="C22119" s="17">
        <v>1.27</v>
      </c>
      <c r="D22119" s="21">
        <v>140.53337999999999</v>
      </c>
      <c r="E22119" s="21">
        <v>178.4773926</v>
      </c>
      <c r="F22119" s="25">
        <v>32.327099999999994</v>
      </c>
      <c r="G22119" s="25">
        <v>88.546769999999995</v>
      </c>
      <c r="H22119" s="25">
        <v>25.23</v>
      </c>
      <c r="I22119" s="25">
        <v>25.482300000000002</v>
      </c>
      <c r="J22119" s="25">
        <v>25.6097115</v>
      </c>
      <c r="K22119" s="25">
        <v>26.045076595499996</v>
      </c>
      <c r="L22119" s="25">
        <v>27.034789506128998</v>
      </c>
      <c r="M22119" s="25">
        <v>27.818798401806738</v>
      </c>
      <c r="N22119" s="25">
        <v>28.514268361851904</v>
      </c>
      <c r="O22119" s="21">
        <v>0.84</v>
      </c>
      <c r="P22119" s="21">
        <v>328.70553096185188</v>
      </c>
      <c r="Q22119" s="21">
        <v>19.130661901979781</v>
      </c>
      <c r="R22119" s="24">
        <v>347.84</v>
      </c>
    </row>
    <row r="22120" spans="2:18" x14ac:dyDescent="0.25">
      <c r="B22120" s="23" t="s">
        <v>22132</v>
      </c>
      <c r="C22120" s="17">
        <v>1.27</v>
      </c>
      <c r="D22120" s="21">
        <v>140.53337999999999</v>
      </c>
      <c r="E22120" s="21">
        <v>178.4773926</v>
      </c>
      <c r="F22120" s="25">
        <v>32.327099999999994</v>
      </c>
      <c r="G22120" s="25">
        <v>88.546769999999995</v>
      </c>
      <c r="H22120" s="25">
        <v>25.23</v>
      </c>
      <c r="I22120" s="25">
        <v>25.482300000000002</v>
      </c>
      <c r="J22120" s="25">
        <v>25.6097115</v>
      </c>
      <c r="K22120" s="25">
        <v>26.045076595499996</v>
      </c>
      <c r="L22120" s="25">
        <v>27.034789506128998</v>
      </c>
      <c r="M22120" s="25">
        <v>27.818798401806738</v>
      </c>
      <c r="N22120" s="25">
        <v>28.514268361851904</v>
      </c>
      <c r="O22120" s="21">
        <v>0.84</v>
      </c>
      <c r="P22120" s="21">
        <v>328.70553096185188</v>
      </c>
      <c r="Q22120" s="21">
        <v>19.130661901979781</v>
      </c>
      <c r="R22120" s="24">
        <v>347.84</v>
      </c>
    </row>
    <row r="22121" spans="2:18" x14ac:dyDescent="0.25">
      <c r="B22121" s="23" t="s">
        <v>22133</v>
      </c>
      <c r="C22121" s="17">
        <v>1.27</v>
      </c>
      <c r="D22121" s="21">
        <v>140.53337999999999</v>
      </c>
      <c r="E22121" s="21">
        <v>178.4773926</v>
      </c>
      <c r="F22121" s="25">
        <v>32.327099999999994</v>
      </c>
      <c r="G22121" s="25">
        <v>88.546769999999995</v>
      </c>
      <c r="H22121" s="25">
        <v>25.23</v>
      </c>
      <c r="I22121" s="25">
        <v>25.482300000000002</v>
      </c>
      <c r="J22121" s="25">
        <v>25.6097115</v>
      </c>
      <c r="K22121" s="25">
        <v>26.045076595499996</v>
      </c>
      <c r="L22121" s="25">
        <v>27.034789506128998</v>
      </c>
      <c r="M22121" s="25">
        <v>27.818798401806738</v>
      </c>
      <c r="N22121" s="25">
        <v>28.514268361851904</v>
      </c>
      <c r="O22121" s="21">
        <v>0.84</v>
      </c>
      <c r="P22121" s="21">
        <v>328.70553096185188</v>
      </c>
      <c r="Q22121" s="21">
        <v>19.130661901979781</v>
      </c>
      <c r="R22121" s="24">
        <v>347.84</v>
      </c>
    </row>
    <row r="22122" spans="2:18" x14ac:dyDescent="0.25">
      <c r="B22122" s="23" t="s">
        <v>22134</v>
      </c>
      <c r="C22122" s="17">
        <v>1.27</v>
      </c>
      <c r="D22122" s="21">
        <v>140.53337999999999</v>
      </c>
      <c r="E22122" s="21">
        <v>178.4773926</v>
      </c>
      <c r="F22122" s="25">
        <v>32.327099999999994</v>
      </c>
      <c r="G22122" s="25">
        <v>88.546769999999995</v>
      </c>
      <c r="H22122" s="25">
        <v>25.23</v>
      </c>
      <c r="I22122" s="25">
        <v>25.482300000000002</v>
      </c>
      <c r="J22122" s="25">
        <v>25.6097115</v>
      </c>
      <c r="K22122" s="25">
        <v>26.045076595499996</v>
      </c>
      <c r="L22122" s="25">
        <v>27.034789506128998</v>
      </c>
      <c r="M22122" s="25">
        <v>27.818798401806738</v>
      </c>
      <c r="N22122" s="25">
        <v>28.514268361851904</v>
      </c>
      <c r="O22122" s="21">
        <v>0.84</v>
      </c>
      <c r="P22122" s="21">
        <v>328.70553096185188</v>
      </c>
      <c r="Q22122" s="21">
        <v>19.130661901979781</v>
      </c>
      <c r="R22122" s="24">
        <v>347.84</v>
      </c>
    </row>
    <row r="22123" spans="2:18" x14ac:dyDescent="0.25">
      <c r="B22123" s="23" t="s">
        <v>22135</v>
      </c>
      <c r="C22123" s="17">
        <v>1.27</v>
      </c>
      <c r="D22123" s="21">
        <v>140.53337999999999</v>
      </c>
      <c r="E22123" s="21">
        <v>178.4773926</v>
      </c>
      <c r="F22123" s="25">
        <v>32.327099999999994</v>
      </c>
      <c r="G22123" s="25">
        <v>88.546769999999995</v>
      </c>
      <c r="H22123" s="25">
        <v>25.23</v>
      </c>
      <c r="I22123" s="25">
        <v>25.482300000000002</v>
      </c>
      <c r="J22123" s="25">
        <v>25.6097115</v>
      </c>
      <c r="K22123" s="25">
        <v>26.045076595499996</v>
      </c>
      <c r="L22123" s="25">
        <v>27.034789506128998</v>
      </c>
      <c r="M22123" s="25">
        <v>27.818798401806738</v>
      </c>
      <c r="N22123" s="25">
        <v>28.514268361851904</v>
      </c>
      <c r="O22123" s="21">
        <v>0.84</v>
      </c>
      <c r="P22123" s="21">
        <v>328.70553096185188</v>
      </c>
      <c r="Q22123" s="21">
        <v>19.130661901979781</v>
      </c>
      <c r="R22123" s="24">
        <v>347.84</v>
      </c>
    </row>
    <row r="22124" spans="2:18" x14ac:dyDescent="0.25">
      <c r="B22124" s="23" t="s">
        <v>22136</v>
      </c>
      <c r="C22124" s="17">
        <v>1.27</v>
      </c>
      <c r="D22124" s="21">
        <v>140.53337999999999</v>
      </c>
      <c r="E22124" s="21">
        <v>178.4773926</v>
      </c>
      <c r="F22124" s="25">
        <v>32.327099999999994</v>
      </c>
      <c r="G22124" s="25">
        <v>88.546769999999995</v>
      </c>
      <c r="H22124" s="25">
        <v>25.23</v>
      </c>
      <c r="I22124" s="25">
        <v>25.482300000000002</v>
      </c>
      <c r="J22124" s="25">
        <v>25.6097115</v>
      </c>
      <c r="K22124" s="25">
        <v>26.045076595499996</v>
      </c>
      <c r="L22124" s="25">
        <v>27.034789506128998</v>
      </c>
      <c r="M22124" s="25">
        <v>27.818798401806738</v>
      </c>
      <c r="N22124" s="25">
        <v>28.514268361851904</v>
      </c>
      <c r="O22124" s="21">
        <v>0.84</v>
      </c>
      <c r="P22124" s="21">
        <v>328.70553096185188</v>
      </c>
      <c r="Q22124" s="21">
        <v>19.130661901979781</v>
      </c>
      <c r="R22124" s="24">
        <v>347.84</v>
      </c>
    </row>
    <row r="22125" spans="2:18" x14ac:dyDescent="0.25">
      <c r="B22125" s="23" t="s">
        <v>22137</v>
      </c>
      <c r="C22125" s="17">
        <v>1.27</v>
      </c>
      <c r="D22125" s="21">
        <v>140.53337999999999</v>
      </c>
      <c r="E22125" s="21">
        <v>178.4773926</v>
      </c>
      <c r="F22125" s="25">
        <v>32.327099999999994</v>
      </c>
      <c r="G22125" s="25">
        <v>88.546769999999995</v>
      </c>
      <c r="H22125" s="25">
        <v>25.23</v>
      </c>
      <c r="I22125" s="25">
        <v>25.482300000000002</v>
      </c>
      <c r="J22125" s="25">
        <v>25.6097115</v>
      </c>
      <c r="K22125" s="25">
        <v>26.045076595499996</v>
      </c>
      <c r="L22125" s="25">
        <v>27.034789506128998</v>
      </c>
      <c r="M22125" s="25">
        <v>27.818798401806738</v>
      </c>
      <c r="N22125" s="25">
        <v>28.514268361851904</v>
      </c>
      <c r="O22125" s="21">
        <v>0.84</v>
      </c>
      <c r="P22125" s="21">
        <v>328.70553096185188</v>
      </c>
      <c r="Q22125" s="21">
        <v>19.130661901979781</v>
      </c>
      <c r="R22125" s="24">
        <v>347.84</v>
      </c>
    </row>
    <row r="22126" spans="2:18" x14ac:dyDescent="0.25">
      <c r="B22126" s="23" t="s">
        <v>22138</v>
      </c>
      <c r="C22126" s="17">
        <v>1.27</v>
      </c>
      <c r="D22126" s="21">
        <v>140.53337999999999</v>
      </c>
      <c r="E22126" s="21">
        <v>178.4773926</v>
      </c>
      <c r="F22126" s="25">
        <v>32.327099999999994</v>
      </c>
      <c r="G22126" s="25">
        <v>88.546769999999995</v>
      </c>
      <c r="H22126" s="25">
        <v>25.23</v>
      </c>
      <c r="I22126" s="25">
        <v>25.482300000000002</v>
      </c>
      <c r="J22126" s="25">
        <v>25.6097115</v>
      </c>
      <c r="K22126" s="25">
        <v>26.045076595499996</v>
      </c>
      <c r="L22126" s="25">
        <v>27.034789506128998</v>
      </c>
      <c r="M22126" s="25">
        <v>27.818798401806738</v>
      </c>
      <c r="N22126" s="25">
        <v>28.514268361851904</v>
      </c>
      <c r="O22126" s="21">
        <v>0.84</v>
      </c>
      <c r="P22126" s="21">
        <v>328.70553096185188</v>
      </c>
      <c r="Q22126" s="21">
        <v>19.130661901979781</v>
      </c>
      <c r="R22126" s="24">
        <v>347.84</v>
      </c>
    </row>
    <row r="22127" spans="2:18" x14ac:dyDescent="0.25">
      <c r="B22127" s="23" t="s">
        <v>22139</v>
      </c>
      <c r="C22127" s="17">
        <v>1.27</v>
      </c>
      <c r="D22127" s="21">
        <v>140.53337999999999</v>
      </c>
      <c r="E22127" s="21">
        <v>178.4773926</v>
      </c>
      <c r="F22127" s="25">
        <v>32.327099999999994</v>
      </c>
      <c r="G22127" s="25">
        <v>88.546769999999995</v>
      </c>
      <c r="H22127" s="25">
        <v>25.23</v>
      </c>
      <c r="I22127" s="25">
        <v>25.482300000000002</v>
      </c>
      <c r="J22127" s="25">
        <v>25.6097115</v>
      </c>
      <c r="K22127" s="25">
        <v>26.045076595499996</v>
      </c>
      <c r="L22127" s="25">
        <v>27.034789506128998</v>
      </c>
      <c r="M22127" s="25">
        <v>27.818798401806738</v>
      </c>
      <c r="N22127" s="25">
        <v>28.514268361851904</v>
      </c>
      <c r="O22127" s="21">
        <v>0.84</v>
      </c>
      <c r="P22127" s="21">
        <v>328.70553096185188</v>
      </c>
      <c r="Q22127" s="21">
        <v>19.130661901979781</v>
      </c>
      <c r="R22127" s="24">
        <v>347.84</v>
      </c>
    </row>
    <row r="22128" spans="2:18" x14ac:dyDescent="0.25">
      <c r="B22128" s="23" t="s">
        <v>22140</v>
      </c>
      <c r="C22128" s="17">
        <v>1.27</v>
      </c>
      <c r="D22128" s="21">
        <v>140.53337999999999</v>
      </c>
      <c r="E22128" s="21">
        <v>178.4773926</v>
      </c>
      <c r="F22128" s="25">
        <v>32.327099999999994</v>
      </c>
      <c r="G22128" s="25">
        <v>88.546769999999995</v>
      </c>
      <c r="H22128" s="25">
        <v>25.23</v>
      </c>
      <c r="I22128" s="25">
        <v>25.482300000000002</v>
      </c>
      <c r="J22128" s="25">
        <v>25.6097115</v>
      </c>
      <c r="K22128" s="25">
        <v>26.045076595499996</v>
      </c>
      <c r="L22128" s="25">
        <v>27.034789506128998</v>
      </c>
      <c r="M22128" s="25">
        <v>27.818798401806738</v>
      </c>
      <c r="N22128" s="25">
        <v>28.514268361851904</v>
      </c>
      <c r="O22128" s="21">
        <v>0.84</v>
      </c>
      <c r="P22128" s="21">
        <v>328.70553096185188</v>
      </c>
      <c r="Q22128" s="21">
        <v>19.130661901979781</v>
      </c>
      <c r="R22128" s="24">
        <v>347.84</v>
      </c>
    </row>
    <row r="22129" spans="2:18" x14ac:dyDescent="0.25">
      <c r="B22129" s="23" t="s">
        <v>22141</v>
      </c>
      <c r="C22129" s="17">
        <v>1.27</v>
      </c>
      <c r="D22129" s="21">
        <v>140.53337999999999</v>
      </c>
      <c r="E22129" s="21">
        <v>178.4773926</v>
      </c>
      <c r="F22129" s="25">
        <v>32.327099999999994</v>
      </c>
      <c r="G22129" s="25">
        <v>88.546769999999995</v>
      </c>
      <c r="H22129" s="25">
        <v>25.23</v>
      </c>
      <c r="I22129" s="25">
        <v>25.482300000000002</v>
      </c>
      <c r="J22129" s="25">
        <v>25.6097115</v>
      </c>
      <c r="K22129" s="25">
        <v>26.045076595499996</v>
      </c>
      <c r="L22129" s="25">
        <v>27.034789506128998</v>
      </c>
      <c r="M22129" s="25">
        <v>27.818798401806738</v>
      </c>
      <c r="N22129" s="25">
        <v>28.514268361851904</v>
      </c>
      <c r="O22129" s="21">
        <v>0.84</v>
      </c>
      <c r="P22129" s="21">
        <v>328.70553096185188</v>
      </c>
      <c r="Q22129" s="21">
        <v>19.130661901979781</v>
      </c>
      <c r="R22129" s="24">
        <v>347.84</v>
      </c>
    </row>
    <row r="22130" spans="2:18" x14ac:dyDescent="0.25">
      <c r="B22130" s="23" t="s">
        <v>22142</v>
      </c>
      <c r="C22130" s="17">
        <v>1.27</v>
      </c>
      <c r="D22130" s="21">
        <v>140.53337999999999</v>
      </c>
      <c r="E22130" s="21">
        <v>178.4773926</v>
      </c>
      <c r="F22130" s="25">
        <v>32.327099999999994</v>
      </c>
      <c r="G22130" s="25">
        <v>88.546769999999995</v>
      </c>
      <c r="H22130" s="25">
        <v>25.23</v>
      </c>
      <c r="I22130" s="25">
        <v>25.482300000000002</v>
      </c>
      <c r="J22130" s="25">
        <v>25.6097115</v>
      </c>
      <c r="K22130" s="25">
        <v>26.045076595499996</v>
      </c>
      <c r="L22130" s="25">
        <v>27.034789506128998</v>
      </c>
      <c r="M22130" s="25">
        <v>27.818798401806738</v>
      </c>
      <c r="N22130" s="25">
        <v>28.514268361851904</v>
      </c>
      <c r="O22130" s="21">
        <v>0.84</v>
      </c>
      <c r="P22130" s="21">
        <v>328.70553096185188</v>
      </c>
      <c r="Q22130" s="21">
        <v>19.130661901979781</v>
      </c>
      <c r="R22130" s="24">
        <v>347.84</v>
      </c>
    </row>
    <row r="22131" spans="2:18" x14ac:dyDescent="0.25">
      <c r="B22131" s="23" t="s">
        <v>22143</v>
      </c>
      <c r="C22131" s="17">
        <v>1.27</v>
      </c>
      <c r="D22131" s="21">
        <v>140.53337999999999</v>
      </c>
      <c r="E22131" s="21">
        <v>178.4773926</v>
      </c>
      <c r="F22131" s="25">
        <v>32.327099999999994</v>
      </c>
      <c r="G22131" s="25">
        <v>88.546769999999995</v>
      </c>
      <c r="H22131" s="25">
        <v>25.23</v>
      </c>
      <c r="I22131" s="25">
        <v>25.482300000000002</v>
      </c>
      <c r="J22131" s="25">
        <v>25.6097115</v>
      </c>
      <c r="K22131" s="25">
        <v>26.045076595499996</v>
      </c>
      <c r="L22131" s="25">
        <v>27.034789506128998</v>
      </c>
      <c r="M22131" s="25">
        <v>27.818798401806738</v>
      </c>
      <c r="N22131" s="25">
        <v>28.514268361851904</v>
      </c>
      <c r="O22131" s="21">
        <v>0.84</v>
      </c>
      <c r="P22131" s="21">
        <v>328.70553096185188</v>
      </c>
      <c r="Q22131" s="21">
        <v>19.130661901979781</v>
      </c>
      <c r="R22131" s="24">
        <v>347.84</v>
      </c>
    </row>
    <row r="22132" spans="2:18" x14ac:dyDescent="0.25">
      <c r="B22132" s="23" t="s">
        <v>22144</v>
      </c>
      <c r="C22132" s="17">
        <v>1.27</v>
      </c>
      <c r="D22132" s="21">
        <v>140.53337999999999</v>
      </c>
      <c r="E22132" s="21">
        <v>178.4773926</v>
      </c>
      <c r="F22132" s="25">
        <v>32.327099999999994</v>
      </c>
      <c r="G22132" s="25">
        <v>88.546769999999995</v>
      </c>
      <c r="H22132" s="25">
        <v>25.23</v>
      </c>
      <c r="I22132" s="25">
        <v>25.482300000000002</v>
      </c>
      <c r="J22132" s="25">
        <v>25.6097115</v>
      </c>
      <c r="K22132" s="25">
        <v>26.045076595499996</v>
      </c>
      <c r="L22132" s="25">
        <v>27.034789506128998</v>
      </c>
      <c r="M22132" s="25">
        <v>27.818798401806738</v>
      </c>
      <c r="N22132" s="25">
        <v>28.514268361851904</v>
      </c>
      <c r="O22132" s="21">
        <v>0.84</v>
      </c>
      <c r="P22132" s="21">
        <v>328.70553096185188</v>
      </c>
      <c r="Q22132" s="21">
        <v>19.130661901979781</v>
      </c>
      <c r="R22132" s="24">
        <v>347.84</v>
      </c>
    </row>
    <row r="22133" spans="2:18" x14ac:dyDescent="0.25">
      <c r="B22133" s="23" t="s">
        <v>22145</v>
      </c>
      <c r="C22133" s="17">
        <v>1.27</v>
      </c>
      <c r="D22133" s="21">
        <v>140.53337999999999</v>
      </c>
      <c r="E22133" s="21">
        <v>178.4773926</v>
      </c>
      <c r="F22133" s="25">
        <v>32.327099999999994</v>
      </c>
      <c r="G22133" s="25">
        <v>88.546769999999995</v>
      </c>
      <c r="H22133" s="25">
        <v>25.23</v>
      </c>
      <c r="I22133" s="25">
        <v>25.482300000000002</v>
      </c>
      <c r="J22133" s="25">
        <v>25.6097115</v>
      </c>
      <c r="K22133" s="25">
        <v>26.045076595499996</v>
      </c>
      <c r="L22133" s="25">
        <v>27.034789506128998</v>
      </c>
      <c r="M22133" s="25">
        <v>27.818798401806738</v>
      </c>
      <c r="N22133" s="25">
        <v>28.514268361851904</v>
      </c>
      <c r="O22133" s="21">
        <v>0.84</v>
      </c>
      <c r="P22133" s="21">
        <v>328.70553096185188</v>
      </c>
      <c r="Q22133" s="21">
        <v>19.130661901979781</v>
      </c>
      <c r="R22133" s="24">
        <v>347.84</v>
      </c>
    </row>
    <row r="22134" spans="2:18" x14ac:dyDescent="0.25">
      <c r="B22134" s="23" t="s">
        <v>22146</v>
      </c>
      <c r="C22134" s="17">
        <v>1.27</v>
      </c>
      <c r="D22134" s="21">
        <v>140.53337999999999</v>
      </c>
      <c r="E22134" s="21">
        <v>178.4773926</v>
      </c>
      <c r="F22134" s="25">
        <v>32.327099999999994</v>
      </c>
      <c r="G22134" s="25">
        <v>88.546769999999995</v>
      </c>
      <c r="H22134" s="25">
        <v>25.23</v>
      </c>
      <c r="I22134" s="25">
        <v>25.482300000000002</v>
      </c>
      <c r="J22134" s="25">
        <v>25.6097115</v>
      </c>
      <c r="K22134" s="25">
        <v>26.045076595499996</v>
      </c>
      <c r="L22134" s="25">
        <v>27.034789506128998</v>
      </c>
      <c r="M22134" s="25">
        <v>27.818798401806738</v>
      </c>
      <c r="N22134" s="25">
        <v>28.514268361851904</v>
      </c>
      <c r="O22134" s="21">
        <v>0.84</v>
      </c>
      <c r="P22134" s="21">
        <v>328.70553096185188</v>
      </c>
      <c r="Q22134" s="21">
        <v>19.130661901979781</v>
      </c>
      <c r="R22134" s="24">
        <v>347.84</v>
      </c>
    </row>
    <row r="22135" spans="2:18" x14ac:dyDescent="0.25">
      <c r="B22135" s="23" t="s">
        <v>22147</v>
      </c>
      <c r="C22135" s="17">
        <v>1.27</v>
      </c>
      <c r="D22135" s="21">
        <v>140.53337999999999</v>
      </c>
      <c r="E22135" s="21">
        <v>178.4773926</v>
      </c>
      <c r="F22135" s="25">
        <v>32.327099999999994</v>
      </c>
      <c r="G22135" s="25">
        <v>88.546769999999995</v>
      </c>
      <c r="H22135" s="25">
        <v>25.23</v>
      </c>
      <c r="I22135" s="25">
        <v>25.482300000000002</v>
      </c>
      <c r="J22135" s="25">
        <v>25.6097115</v>
      </c>
      <c r="K22135" s="25">
        <v>26.045076595499996</v>
      </c>
      <c r="L22135" s="25">
        <v>27.034789506128998</v>
      </c>
      <c r="M22135" s="25">
        <v>27.818798401806738</v>
      </c>
      <c r="N22135" s="25">
        <v>28.514268361851904</v>
      </c>
      <c r="O22135" s="21">
        <v>0.84</v>
      </c>
      <c r="P22135" s="21">
        <v>328.70553096185188</v>
      </c>
      <c r="Q22135" s="21">
        <v>19.130661901979781</v>
      </c>
      <c r="R22135" s="24">
        <v>347.84</v>
      </c>
    </row>
    <row r="22136" spans="2:18" x14ac:dyDescent="0.25">
      <c r="B22136" s="23" t="s">
        <v>22148</v>
      </c>
      <c r="C22136" s="17">
        <v>1.27</v>
      </c>
      <c r="D22136" s="21">
        <v>140.53337999999999</v>
      </c>
      <c r="E22136" s="21">
        <v>178.4773926</v>
      </c>
      <c r="F22136" s="25">
        <v>32.327099999999994</v>
      </c>
      <c r="G22136" s="25">
        <v>88.546769999999995</v>
      </c>
      <c r="H22136" s="25">
        <v>25.23</v>
      </c>
      <c r="I22136" s="25">
        <v>25.482300000000002</v>
      </c>
      <c r="J22136" s="25">
        <v>25.6097115</v>
      </c>
      <c r="K22136" s="25">
        <v>26.045076595499996</v>
      </c>
      <c r="L22136" s="25">
        <v>27.034789506128998</v>
      </c>
      <c r="M22136" s="25">
        <v>27.818798401806738</v>
      </c>
      <c r="N22136" s="25">
        <v>28.514268361851904</v>
      </c>
      <c r="O22136" s="21">
        <v>0.84</v>
      </c>
      <c r="P22136" s="21">
        <v>328.70553096185188</v>
      </c>
      <c r="Q22136" s="21">
        <v>19.130661901979781</v>
      </c>
      <c r="R22136" s="24">
        <v>347.84</v>
      </c>
    </row>
    <row r="22137" spans="2:18" x14ac:dyDescent="0.25">
      <c r="B22137" s="23" t="s">
        <v>22149</v>
      </c>
      <c r="C22137" s="17">
        <v>1.27</v>
      </c>
      <c r="D22137" s="21">
        <v>140.53337999999999</v>
      </c>
      <c r="E22137" s="21">
        <v>178.4773926</v>
      </c>
      <c r="F22137" s="25">
        <v>32.327099999999994</v>
      </c>
      <c r="G22137" s="25">
        <v>88.546769999999995</v>
      </c>
      <c r="H22137" s="25">
        <v>25.23</v>
      </c>
      <c r="I22137" s="25">
        <v>25.482300000000002</v>
      </c>
      <c r="J22137" s="25">
        <v>25.6097115</v>
      </c>
      <c r="K22137" s="25">
        <v>26.045076595499996</v>
      </c>
      <c r="L22137" s="25">
        <v>27.034789506128998</v>
      </c>
      <c r="M22137" s="25">
        <v>27.818798401806738</v>
      </c>
      <c r="N22137" s="25">
        <v>28.514268361851904</v>
      </c>
      <c r="O22137" s="21">
        <v>0.84</v>
      </c>
      <c r="P22137" s="21">
        <v>328.70553096185188</v>
      </c>
      <c r="Q22137" s="21">
        <v>19.130661901979781</v>
      </c>
      <c r="R22137" s="24">
        <v>347.84</v>
      </c>
    </row>
    <row r="22138" spans="2:18" x14ac:dyDescent="0.25">
      <c r="B22138" s="23" t="s">
        <v>22150</v>
      </c>
      <c r="C22138" s="17">
        <v>1.27</v>
      </c>
      <c r="D22138" s="21">
        <v>140.53337999999999</v>
      </c>
      <c r="E22138" s="21">
        <v>178.4773926</v>
      </c>
      <c r="F22138" s="25">
        <v>32.327099999999994</v>
      </c>
      <c r="G22138" s="25">
        <v>88.546769999999995</v>
      </c>
      <c r="H22138" s="25">
        <v>25.23</v>
      </c>
      <c r="I22138" s="25">
        <v>25.482300000000002</v>
      </c>
      <c r="J22138" s="25">
        <v>25.6097115</v>
      </c>
      <c r="K22138" s="25">
        <v>26.045076595499996</v>
      </c>
      <c r="L22138" s="25">
        <v>27.034789506128998</v>
      </c>
      <c r="M22138" s="25">
        <v>27.818798401806738</v>
      </c>
      <c r="N22138" s="25">
        <v>28.514268361851904</v>
      </c>
      <c r="O22138" s="21">
        <v>0.84</v>
      </c>
      <c r="P22138" s="21">
        <v>328.70553096185188</v>
      </c>
      <c r="Q22138" s="21">
        <v>19.130661901979781</v>
      </c>
      <c r="R22138" s="24">
        <v>347.84</v>
      </c>
    </row>
    <row r="22139" spans="2:18" x14ac:dyDescent="0.25">
      <c r="B22139" s="23" t="s">
        <v>22151</v>
      </c>
      <c r="C22139" s="17">
        <v>1.27</v>
      </c>
      <c r="D22139" s="21">
        <v>140.53337999999999</v>
      </c>
      <c r="E22139" s="21">
        <v>178.4773926</v>
      </c>
      <c r="F22139" s="25">
        <v>32.327099999999994</v>
      </c>
      <c r="G22139" s="25">
        <v>88.546769999999995</v>
      </c>
      <c r="H22139" s="25">
        <v>25.23</v>
      </c>
      <c r="I22139" s="25">
        <v>25.482300000000002</v>
      </c>
      <c r="J22139" s="25">
        <v>25.6097115</v>
      </c>
      <c r="K22139" s="25">
        <v>26.045076595499996</v>
      </c>
      <c r="L22139" s="25">
        <v>27.034789506128998</v>
      </c>
      <c r="M22139" s="25">
        <v>27.818798401806738</v>
      </c>
      <c r="N22139" s="25">
        <v>28.514268361851904</v>
      </c>
      <c r="O22139" s="21">
        <v>0.84</v>
      </c>
      <c r="P22139" s="21">
        <v>328.70553096185188</v>
      </c>
      <c r="Q22139" s="21">
        <v>19.130661901979781</v>
      </c>
      <c r="R22139" s="24">
        <v>347.84</v>
      </c>
    </row>
    <row r="22140" spans="2:18" x14ac:dyDescent="0.25">
      <c r="B22140" s="23" t="s">
        <v>22152</v>
      </c>
      <c r="C22140" s="17">
        <v>1.27</v>
      </c>
      <c r="D22140" s="21">
        <v>140.53337999999999</v>
      </c>
      <c r="E22140" s="21">
        <v>178.4773926</v>
      </c>
      <c r="F22140" s="25">
        <v>32.327099999999994</v>
      </c>
      <c r="G22140" s="25">
        <v>88.546769999999995</v>
      </c>
      <c r="H22140" s="25">
        <v>25.23</v>
      </c>
      <c r="I22140" s="25">
        <v>25.482300000000002</v>
      </c>
      <c r="J22140" s="25">
        <v>25.6097115</v>
      </c>
      <c r="K22140" s="25">
        <v>26.045076595499996</v>
      </c>
      <c r="L22140" s="25">
        <v>27.034789506128998</v>
      </c>
      <c r="M22140" s="25">
        <v>27.818798401806738</v>
      </c>
      <c r="N22140" s="25">
        <v>28.514268361851904</v>
      </c>
      <c r="O22140" s="21">
        <v>0.84</v>
      </c>
      <c r="P22140" s="21">
        <v>328.70553096185188</v>
      </c>
      <c r="Q22140" s="21">
        <v>19.130661901979781</v>
      </c>
      <c r="R22140" s="24">
        <v>347.84</v>
      </c>
    </row>
    <row r="22141" spans="2:18" x14ac:dyDescent="0.25">
      <c r="B22141" s="23" t="s">
        <v>22153</v>
      </c>
      <c r="C22141" s="17">
        <v>1.27</v>
      </c>
      <c r="D22141" s="21">
        <v>140.53337999999999</v>
      </c>
      <c r="E22141" s="21">
        <v>178.4773926</v>
      </c>
      <c r="F22141" s="25">
        <v>32.327099999999994</v>
      </c>
      <c r="G22141" s="25">
        <v>88.546769999999995</v>
      </c>
      <c r="H22141" s="25">
        <v>25.23</v>
      </c>
      <c r="I22141" s="25">
        <v>25.482300000000002</v>
      </c>
      <c r="J22141" s="25">
        <v>25.6097115</v>
      </c>
      <c r="K22141" s="25">
        <v>26.045076595499996</v>
      </c>
      <c r="L22141" s="25">
        <v>27.034789506128998</v>
      </c>
      <c r="M22141" s="25">
        <v>27.818798401806738</v>
      </c>
      <c r="N22141" s="25">
        <v>28.514268361851904</v>
      </c>
      <c r="O22141" s="21">
        <v>0.84</v>
      </c>
      <c r="P22141" s="21">
        <v>328.70553096185188</v>
      </c>
      <c r="Q22141" s="21">
        <v>19.130661901979781</v>
      </c>
      <c r="R22141" s="24">
        <v>347.84</v>
      </c>
    </row>
    <row r="22142" spans="2:18" x14ac:dyDescent="0.25">
      <c r="B22142" s="23" t="s">
        <v>22154</v>
      </c>
      <c r="C22142" s="17">
        <v>1.27</v>
      </c>
      <c r="D22142" s="21">
        <v>140.53337999999999</v>
      </c>
      <c r="E22142" s="21">
        <v>178.4773926</v>
      </c>
      <c r="F22142" s="25">
        <v>32.327099999999994</v>
      </c>
      <c r="G22142" s="25">
        <v>88.546769999999995</v>
      </c>
      <c r="H22142" s="25">
        <v>25.23</v>
      </c>
      <c r="I22142" s="25">
        <v>25.482300000000002</v>
      </c>
      <c r="J22142" s="25">
        <v>25.6097115</v>
      </c>
      <c r="K22142" s="25">
        <v>26.045076595499996</v>
      </c>
      <c r="L22142" s="25">
        <v>27.034789506128998</v>
      </c>
      <c r="M22142" s="25">
        <v>27.818798401806738</v>
      </c>
      <c r="N22142" s="25">
        <v>28.514268361851904</v>
      </c>
      <c r="O22142" s="21">
        <v>0.84</v>
      </c>
      <c r="P22142" s="21">
        <v>328.70553096185188</v>
      </c>
      <c r="Q22142" s="21">
        <v>19.130661901979781</v>
      </c>
      <c r="R22142" s="24">
        <v>347.84</v>
      </c>
    </row>
    <row r="22143" spans="2:18" x14ac:dyDescent="0.25">
      <c r="B22143" s="23" t="s">
        <v>22155</v>
      </c>
      <c r="C22143" s="17">
        <v>1.27</v>
      </c>
      <c r="D22143" s="21">
        <v>140.53337999999999</v>
      </c>
      <c r="E22143" s="21">
        <v>178.4773926</v>
      </c>
      <c r="F22143" s="25">
        <v>32.327099999999994</v>
      </c>
      <c r="G22143" s="25">
        <v>88.546769999999995</v>
      </c>
      <c r="H22143" s="25">
        <v>25.23</v>
      </c>
      <c r="I22143" s="25">
        <v>25.482300000000002</v>
      </c>
      <c r="J22143" s="25">
        <v>25.6097115</v>
      </c>
      <c r="K22143" s="25">
        <v>26.045076595499996</v>
      </c>
      <c r="L22143" s="25">
        <v>27.034789506128998</v>
      </c>
      <c r="M22143" s="25">
        <v>27.818798401806738</v>
      </c>
      <c r="N22143" s="25">
        <v>28.514268361851904</v>
      </c>
      <c r="O22143" s="21">
        <v>0.84</v>
      </c>
      <c r="P22143" s="21">
        <v>328.70553096185188</v>
      </c>
      <c r="Q22143" s="21">
        <v>19.130661901979781</v>
      </c>
      <c r="R22143" s="24">
        <v>347.84</v>
      </c>
    </row>
    <row r="22144" spans="2:18" x14ac:dyDescent="0.25">
      <c r="B22144" s="23" t="s">
        <v>22156</v>
      </c>
      <c r="C22144" s="17">
        <v>1.27</v>
      </c>
      <c r="D22144" s="21">
        <v>140.53337999999999</v>
      </c>
      <c r="E22144" s="21">
        <v>178.4773926</v>
      </c>
      <c r="F22144" s="25">
        <v>32.327099999999994</v>
      </c>
      <c r="G22144" s="25">
        <v>88.546769999999995</v>
      </c>
      <c r="H22144" s="25">
        <v>25.23</v>
      </c>
      <c r="I22144" s="25">
        <v>25.482300000000002</v>
      </c>
      <c r="J22144" s="25">
        <v>25.6097115</v>
      </c>
      <c r="K22144" s="25">
        <v>26.045076595499996</v>
      </c>
      <c r="L22144" s="25">
        <v>27.034789506128998</v>
      </c>
      <c r="M22144" s="25">
        <v>27.818798401806738</v>
      </c>
      <c r="N22144" s="25">
        <v>28.514268361851904</v>
      </c>
      <c r="O22144" s="21">
        <v>0.84</v>
      </c>
      <c r="P22144" s="21">
        <v>328.70553096185188</v>
      </c>
      <c r="Q22144" s="21">
        <v>19.130661901979781</v>
      </c>
      <c r="R22144" s="24">
        <v>347.84</v>
      </c>
    </row>
    <row r="22145" spans="2:18" x14ac:dyDescent="0.25">
      <c r="B22145" s="23" t="s">
        <v>22157</v>
      </c>
      <c r="C22145" s="17">
        <v>1.27</v>
      </c>
      <c r="D22145" s="21">
        <v>140.53337999999999</v>
      </c>
      <c r="E22145" s="21">
        <v>178.4773926</v>
      </c>
      <c r="F22145" s="25">
        <v>32.327099999999994</v>
      </c>
      <c r="G22145" s="25">
        <v>88.546769999999995</v>
      </c>
      <c r="H22145" s="25">
        <v>25.23</v>
      </c>
      <c r="I22145" s="25">
        <v>25.482300000000002</v>
      </c>
      <c r="J22145" s="25">
        <v>25.6097115</v>
      </c>
      <c r="K22145" s="25">
        <v>26.045076595499996</v>
      </c>
      <c r="L22145" s="25">
        <v>27.034789506128998</v>
      </c>
      <c r="M22145" s="25">
        <v>27.818798401806738</v>
      </c>
      <c r="N22145" s="25">
        <v>28.514268361851904</v>
      </c>
      <c r="O22145" s="21">
        <v>0.84</v>
      </c>
      <c r="P22145" s="21">
        <v>328.70553096185188</v>
      </c>
      <c r="Q22145" s="21">
        <v>19.130661901979781</v>
      </c>
      <c r="R22145" s="24">
        <v>347.84</v>
      </c>
    </row>
    <row r="22146" spans="2:18" x14ac:dyDescent="0.25">
      <c r="B22146" s="23" t="s">
        <v>22158</v>
      </c>
      <c r="C22146" s="17">
        <v>1.27</v>
      </c>
      <c r="D22146" s="21">
        <v>140.53337999999999</v>
      </c>
      <c r="E22146" s="21">
        <v>178.4773926</v>
      </c>
      <c r="F22146" s="25">
        <v>32.327099999999994</v>
      </c>
      <c r="G22146" s="25">
        <v>88.546769999999995</v>
      </c>
      <c r="H22146" s="25">
        <v>25.23</v>
      </c>
      <c r="I22146" s="25">
        <v>25.482300000000002</v>
      </c>
      <c r="J22146" s="25">
        <v>25.6097115</v>
      </c>
      <c r="K22146" s="25">
        <v>26.045076595499996</v>
      </c>
      <c r="L22146" s="25">
        <v>27.034789506128998</v>
      </c>
      <c r="M22146" s="25">
        <v>27.818798401806738</v>
      </c>
      <c r="N22146" s="25">
        <v>28.514268361851904</v>
      </c>
      <c r="O22146" s="21">
        <v>0.84</v>
      </c>
      <c r="P22146" s="21">
        <v>328.70553096185188</v>
      </c>
      <c r="Q22146" s="21">
        <v>19.130661901979781</v>
      </c>
      <c r="R22146" s="24">
        <v>347.84</v>
      </c>
    </row>
    <row r="22147" spans="2:18" x14ac:dyDescent="0.25">
      <c r="B22147" s="23" t="s">
        <v>22159</v>
      </c>
      <c r="C22147" s="17">
        <v>1.27</v>
      </c>
      <c r="D22147" s="21">
        <v>140.53337999999999</v>
      </c>
      <c r="E22147" s="21">
        <v>178.4773926</v>
      </c>
      <c r="F22147" s="25">
        <v>32.327099999999994</v>
      </c>
      <c r="G22147" s="25">
        <v>88.546769999999995</v>
      </c>
      <c r="H22147" s="25">
        <v>25.23</v>
      </c>
      <c r="I22147" s="25">
        <v>25.482300000000002</v>
      </c>
      <c r="J22147" s="25">
        <v>25.6097115</v>
      </c>
      <c r="K22147" s="25">
        <v>26.045076595499996</v>
      </c>
      <c r="L22147" s="25">
        <v>27.034789506128998</v>
      </c>
      <c r="M22147" s="25">
        <v>27.818798401806738</v>
      </c>
      <c r="N22147" s="25">
        <v>28.514268361851904</v>
      </c>
      <c r="O22147" s="21">
        <v>0.84</v>
      </c>
      <c r="P22147" s="21">
        <v>328.70553096185188</v>
      </c>
      <c r="Q22147" s="21">
        <v>19.130661901979781</v>
      </c>
      <c r="R22147" s="24">
        <v>347.84</v>
      </c>
    </row>
    <row r="22148" spans="2:18" x14ac:dyDescent="0.25">
      <c r="B22148" s="23" t="s">
        <v>22160</v>
      </c>
      <c r="C22148" s="17">
        <v>1.27</v>
      </c>
      <c r="D22148" s="21">
        <v>140.53337999999999</v>
      </c>
      <c r="E22148" s="21">
        <v>178.4773926</v>
      </c>
      <c r="F22148" s="25">
        <v>32.327099999999994</v>
      </c>
      <c r="G22148" s="25">
        <v>88.546769999999995</v>
      </c>
      <c r="H22148" s="25">
        <v>25.23</v>
      </c>
      <c r="I22148" s="25">
        <v>25.482300000000002</v>
      </c>
      <c r="J22148" s="25">
        <v>25.6097115</v>
      </c>
      <c r="K22148" s="25">
        <v>26.045076595499996</v>
      </c>
      <c r="L22148" s="25">
        <v>27.034789506128998</v>
      </c>
      <c r="M22148" s="25">
        <v>27.818798401806738</v>
      </c>
      <c r="N22148" s="25">
        <v>28.514268361851904</v>
      </c>
      <c r="O22148" s="21">
        <v>0.84</v>
      </c>
      <c r="P22148" s="21">
        <v>328.70553096185188</v>
      </c>
      <c r="Q22148" s="21">
        <v>19.130661901979781</v>
      </c>
      <c r="R22148" s="24">
        <v>347.84</v>
      </c>
    </row>
    <row r="22149" spans="2:18" x14ac:dyDescent="0.25">
      <c r="B22149" s="23" t="s">
        <v>22161</v>
      </c>
      <c r="C22149" s="17">
        <v>1.27</v>
      </c>
      <c r="D22149" s="21">
        <v>140.53337999999999</v>
      </c>
      <c r="E22149" s="21">
        <v>178.4773926</v>
      </c>
      <c r="F22149" s="25">
        <v>32.327099999999994</v>
      </c>
      <c r="G22149" s="25">
        <v>88.546769999999995</v>
      </c>
      <c r="H22149" s="25">
        <v>25.23</v>
      </c>
      <c r="I22149" s="25">
        <v>25.482300000000002</v>
      </c>
      <c r="J22149" s="25">
        <v>25.6097115</v>
      </c>
      <c r="K22149" s="25">
        <v>26.045076595499996</v>
      </c>
      <c r="L22149" s="25">
        <v>27.034789506128998</v>
      </c>
      <c r="M22149" s="25">
        <v>27.818798401806738</v>
      </c>
      <c r="N22149" s="25">
        <v>28.514268361851904</v>
      </c>
      <c r="O22149" s="21">
        <v>0.84</v>
      </c>
      <c r="P22149" s="21">
        <v>328.70553096185188</v>
      </c>
      <c r="Q22149" s="21">
        <v>19.130661901979781</v>
      </c>
      <c r="R22149" s="24">
        <v>347.84</v>
      </c>
    </row>
    <row r="22150" spans="2:18" x14ac:dyDescent="0.25">
      <c r="B22150" s="23" t="s">
        <v>22162</v>
      </c>
      <c r="C22150" s="17">
        <v>1.27</v>
      </c>
      <c r="D22150" s="21">
        <v>140.53337999999999</v>
      </c>
      <c r="E22150" s="21">
        <v>178.4773926</v>
      </c>
      <c r="F22150" s="25">
        <v>32.327099999999994</v>
      </c>
      <c r="G22150" s="25">
        <v>88.546769999999995</v>
      </c>
      <c r="H22150" s="25">
        <v>25.23</v>
      </c>
      <c r="I22150" s="25">
        <v>25.482300000000002</v>
      </c>
      <c r="J22150" s="25">
        <v>25.6097115</v>
      </c>
      <c r="K22150" s="25">
        <v>26.045076595499996</v>
      </c>
      <c r="L22150" s="25">
        <v>27.034789506128998</v>
      </c>
      <c r="M22150" s="25">
        <v>27.818798401806738</v>
      </c>
      <c r="N22150" s="25">
        <v>28.514268361851904</v>
      </c>
      <c r="O22150" s="21">
        <v>0.84</v>
      </c>
      <c r="P22150" s="21">
        <v>328.70553096185188</v>
      </c>
      <c r="Q22150" s="21">
        <v>19.130661901979781</v>
      </c>
      <c r="R22150" s="24">
        <v>347.84</v>
      </c>
    </row>
    <row r="22151" spans="2:18" x14ac:dyDescent="0.25">
      <c r="B22151" s="23" t="s">
        <v>22163</v>
      </c>
      <c r="C22151" s="17">
        <v>1.27</v>
      </c>
      <c r="D22151" s="21">
        <v>140.53337999999999</v>
      </c>
      <c r="E22151" s="21">
        <v>178.4773926</v>
      </c>
      <c r="F22151" s="25">
        <v>32.327099999999994</v>
      </c>
      <c r="G22151" s="25">
        <v>88.546769999999995</v>
      </c>
      <c r="H22151" s="25">
        <v>25.23</v>
      </c>
      <c r="I22151" s="25">
        <v>25.482300000000002</v>
      </c>
      <c r="J22151" s="25">
        <v>25.6097115</v>
      </c>
      <c r="K22151" s="25">
        <v>26.045076595499996</v>
      </c>
      <c r="L22151" s="25">
        <v>27.034789506128998</v>
      </c>
      <c r="M22151" s="25">
        <v>27.818798401806738</v>
      </c>
      <c r="N22151" s="25">
        <v>28.514268361851904</v>
      </c>
      <c r="O22151" s="21">
        <v>0.84</v>
      </c>
      <c r="P22151" s="21">
        <v>328.70553096185188</v>
      </c>
      <c r="Q22151" s="21">
        <v>19.130661901979781</v>
      </c>
      <c r="R22151" s="24">
        <v>347.84</v>
      </c>
    </row>
    <row r="22152" spans="2:18" x14ac:dyDescent="0.25">
      <c r="B22152" s="23" t="s">
        <v>22164</v>
      </c>
      <c r="C22152" s="17">
        <v>1.27</v>
      </c>
      <c r="D22152" s="21">
        <v>140.53337999999999</v>
      </c>
      <c r="E22152" s="21">
        <v>178.4773926</v>
      </c>
      <c r="F22152" s="25">
        <v>32.327099999999994</v>
      </c>
      <c r="G22152" s="25">
        <v>88.546769999999995</v>
      </c>
      <c r="H22152" s="25">
        <v>25.23</v>
      </c>
      <c r="I22152" s="25">
        <v>25.482300000000002</v>
      </c>
      <c r="J22152" s="25">
        <v>25.6097115</v>
      </c>
      <c r="K22152" s="25">
        <v>26.045076595499996</v>
      </c>
      <c r="L22152" s="25">
        <v>27.034789506128998</v>
      </c>
      <c r="M22152" s="25">
        <v>27.818798401806738</v>
      </c>
      <c r="N22152" s="25">
        <v>28.514268361851904</v>
      </c>
      <c r="O22152" s="21">
        <v>0.84</v>
      </c>
      <c r="P22152" s="21">
        <v>328.70553096185188</v>
      </c>
      <c r="Q22152" s="21">
        <v>19.130661901979781</v>
      </c>
      <c r="R22152" s="24">
        <v>347.84</v>
      </c>
    </row>
    <row r="22153" spans="2:18" x14ac:dyDescent="0.25">
      <c r="B22153" s="23" t="s">
        <v>22165</v>
      </c>
      <c r="C22153" s="17">
        <v>1.27</v>
      </c>
      <c r="D22153" s="21">
        <v>140.53337999999999</v>
      </c>
      <c r="E22153" s="21">
        <v>178.4773926</v>
      </c>
      <c r="F22153" s="25">
        <v>32.327099999999994</v>
      </c>
      <c r="G22153" s="25">
        <v>88.546769999999995</v>
      </c>
      <c r="H22153" s="25">
        <v>25.23</v>
      </c>
      <c r="I22153" s="25">
        <v>25.482300000000002</v>
      </c>
      <c r="J22153" s="25">
        <v>25.6097115</v>
      </c>
      <c r="K22153" s="25">
        <v>26.045076595499996</v>
      </c>
      <c r="L22153" s="25">
        <v>27.034789506128998</v>
      </c>
      <c r="M22153" s="25">
        <v>27.818798401806738</v>
      </c>
      <c r="N22153" s="25">
        <v>28.514268361851904</v>
      </c>
      <c r="O22153" s="21">
        <v>0.84</v>
      </c>
      <c r="P22153" s="21">
        <v>328.70553096185188</v>
      </c>
      <c r="Q22153" s="21">
        <v>19.130661901979781</v>
      </c>
      <c r="R22153" s="24">
        <v>347.84</v>
      </c>
    </row>
    <row r="22154" spans="2:18" x14ac:dyDescent="0.25">
      <c r="B22154" s="23" t="s">
        <v>22166</v>
      </c>
      <c r="C22154" s="17">
        <v>1.27</v>
      </c>
      <c r="D22154" s="21">
        <v>140.53337999999999</v>
      </c>
      <c r="E22154" s="21">
        <v>178.4773926</v>
      </c>
      <c r="F22154" s="25">
        <v>32.327099999999994</v>
      </c>
      <c r="G22154" s="25">
        <v>88.546769999999995</v>
      </c>
      <c r="H22154" s="25">
        <v>25.23</v>
      </c>
      <c r="I22154" s="25">
        <v>25.482300000000002</v>
      </c>
      <c r="J22154" s="25">
        <v>25.6097115</v>
      </c>
      <c r="K22154" s="25">
        <v>26.045076595499996</v>
      </c>
      <c r="L22154" s="25">
        <v>27.034789506128998</v>
      </c>
      <c r="M22154" s="25">
        <v>27.818798401806738</v>
      </c>
      <c r="N22154" s="25">
        <v>28.514268361851904</v>
      </c>
      <c r="O22154" s="21">
        <v>0.84</v>
      </c>
      <c r="P22154" s="21">
        <v>328.70553096185188</v>
      </c>
      <c r="Q22154" s="21">
        <v>19.130661901979781</v>
      </c>
      <c r="R22154" s="24">
        <v>347.84</v>
      </c>
    </row>
    <row r="22155" spans="2:18" x14ac:dyDescent="0.25">
      <c r="B22155" s="23" t="s">
        <v>22167</v>
      </c>
      <c r="C22155" s="17">
        <v>1.27</v>
      </c>
      <c r="D22155" s="21">
        <v>140.53337999999999</v>
      </c>
      <c r="E22155" s="21">
        <v>178.4773926</v>
      </c>
      <c r="F22155" s="25">
        <v>32.327099999999994</v>
      </c>
      <c r="G22155" s="25">
        <v>88.546769999999995</v>
      </c>
      <c r="H22155" s="25">
        <v>25.23</v>
      </c>
      <c r="I22155" s="25">
        <v>25.482300000000002</v>
      </c>
      <c r="J22155" s="25">
        <v>25.6097115</v>
      </c>
      <c r="K22155" s="25">
        <v>26.045076595499996</v>
      </c>
      <c r="L22155" s="25">
        <v>27.034789506128998</v>
      </c>
      <c r="M22155" s="25">
        <v>27.818798401806738</v>
      </c>
      <c r="N22155" s="25">
        <v>28.514268361851904</v>
      </c>
      <c r="O22155" s="21">
        <v>0.84</v>
      </c>
      <c r="P22155" s="21">
        <v>328.70553096185188</v>
      </c>
      <c r="Q22155" s="21">
        <v>19.130661901979781</v>
      </c>
      <c r="R22155" s="24">
        <v>347.84</v>
      </c>
    </row>
    <row r="22156" spans="2:18" x14ac:dyDescent="0.25">
      <c r="B22156" s="23" t="s">
        <v>22168</v>
      </c>
      <c r="C22156" s="17">
        <v>1.27</v>
      </c>
      <c r="D22156" s="21">
        <v>140.53337999999999</v>
      </c>
      <c r="E22156" s="21">
        <v>178.4773926</v>
      </c>
      <c r="F22156" s="25">
        <v>32.327099999999994</v>
      </c>
      <c r="G22156" s="25">
        <v>88.546769999999995</v>
      </c>
      <c r="H22156" s="25">
        <v>25.23</v>
      </c>
      <c r="I22156" s="25">
        <v>25.482300000000002</v>
      </c>
      <c r="J22156" s="25">
        <v>25.6097115</v>
      </c>
      <c r="K22156" s="25">
        <v>26.045076595499996</v>
      </c>
      <c r="L22156" s="25">
        <v>27.034789506128998</v>
      </c>
      <c r="M22156" s="25">
        <v>27.818798401806738</v>
      </c>
      <c r="N22156" s="25">
        <v>28.514268361851904</v>
      </c>
      <c r="O22156" s="21">
        <v>0.84</v>
      </c>
      <c r="P22156" s="21">
        <v>328.70553096185188</v>
      </c>
      <c r="Q22156" s="21">
        <v>19.130661901979781</v>
      </c>
      <c r="R22156" s="24">
        <v>347.84</v>
      </c>
    </row>
    <row r="22157" spans="2:18" x14ac:dyDescent="0.25">
      <c r="B22157" s="23" t="s">
        <v>22169</v>
      </c>
      <c r="C22157" s="17">
        <v>1.27</v>
      </c>
      <c r="D22157" s="21">
        <v>140.53337999999999</v>
      </c>
      <c r="E22157" s="21">
        <v>178.4773926</v>
      </c>
      <c r="F22157" s="25">
        <v>32.327099999999994</v>
      </c>
      <c r="G22157" s="25">
        <v>88.546769999999995</v>
      </c>
      <c r="H22157" s="25">
        <v>25.23</v>
      </c>
      <c r="I22157" s="25">
        <v>25.482300000000002</v>
      </c>
      <c r="J22157" s="25">
        <v>25.6097115</v>
      </c>
      <c r="K22157" s="25">
        <v>26.045076595499996</v>
      </c>
      <c r="L22157" s="25">
        <v>27.034789506128998</v>
      </c>
      <c r="M22157" s="25">
        <v>27.818798401806738</v>
      </c>
      <c r="N22157" s="25">
        <v>28.514268361851904</v>
      </c>
      <c r="O22157" s="21">
        <v>0.84</v>
      </c>
      <c r="P22157" s="21">
        <v>328.70553096185188</v>
      </c>
      <c r="Q22157" s="21">
        <v>19.130661901979781</v>
      </c>
      <c r="R22157" s="24">
        <v>347.84</v>
      </c>
    </row>
    <row r="22158" spans="2:18" x14ac:dyDescent="0.25">
      <c r="B22158" s="23" t="s">
        <v>22170</v>
      </c>
      <c r="C22158" s="17">
        <v>1.27</v>
      </c>
      <c r="D22158" s="21">
        <v>140.53337999999999</v>
      </c>
      <c r="E22158" s="21">
        <v>178.4773926</v>
      </c>
      <c r="F22158" s="25">
        <v>32.327099999999994</v>
      </c>
      <c r="G22158" s="25">
        <v>88.546769999999995</v>
      </c>
      <c r="H22158" s="25">
        <v>25.23</v>
      </c>
      <c r="I22158" s="25">
        <v>25.482300000000002</v>
      </c>
      <c r="J22158" s="25">
        <v>25.6097115</v>
      </c>
      <c r="K22158" s="25">
        <v>26.045076595499996</v>
      </c>
      <c r="L22158" s="25">
        <v>27.034789506128998</v>
      </c>
      <c r="M22158" s="25">
        <v>27.818798401806738</v>
      </c>
      <c r="N22158" s="25">
        <v>28.514268361851904</v>
      </c>
      <c r="O22158" s="21">
        <v>0.84</v>
      </c>
      <c r="P22158" s="21">
        <v>328.70553096185188</v>
      </c>
      <c r="Q22158" s="21">
        <v>19.130661901979781</v>
      </c>
      <c r="R22158" s="24">
        <v>347.84</v>
      </c>
    </row>
    <row r="22159" spans="2:18" x14ac:dyDescent="0.25">
      <c r="B22159" s="23" t="s">
        <v>22171</v>
      </c>
      <c r="C22159" s="17">
        <v>1.27</v>
      </c>
      <c r="D22159" s="21">
        <v>140.53337999999999</v>
      </c>
      <c r="E22159" s="21">
        <v>178.4773926</v>
      </c>
      <c r="F22159" s="25">
        <v>32.327099999999994</v>
      </c>
      <c r="G22159" s="25">
        <v>88.546769999999995</v>
      </c>
      <c r="H22159" s="25">
        <v>25.23</v>
      </c>
      <c r="I22159" s="25">
        <v>25.482300000000002</v>
      </c>
      <c r="J22159" s="25">
        <v>25.6097115</v>
      </c>
      <c r="K22159" s="25">
        <v>26.045076595499996</v>
      </c>
      <c r="L22159" s="25">
        <v>27.034789506128998</v>
      </c>
      <c r="M22159" s="25">
        <v>27.818798401806738</v>
      </c>
      <c r="N22159" s="25">
        <v>28.514268361851904</v>
      </c>
      <c r="O22159" s="21">
        <v>0.84</v>
      </c>
      <c r="P22159" s="21">
        <v>328.70553096185188</v>
      </c>
      <c r="Q22159" s="21">
        <v>19.130661901979781</v>
      </c>
      <c r="R22159" s="24">
        <v>347.84</v>
      </c>
    </row>
    <row r="22160" spans="2:18" x14ac:dyDescent="0.25">
      <c r="B22160" s="23" t="s">
        <v>22172</v>
      </c>
      <c r="C22160" s="17">
        <v>1.27</v>
      </c>
      <c r="D22160" s="21">
        <v>140.53337999999999</v>
      </c>
      <c r="E22160" s="21">
        <v>178.4773926</v>
      </c>
      <c r="F22160" s="25">
        <v>32.327099999999994</v>
      </c>
      <c r="G22160" s="25">
        <v>88.546769999999995</v>
      </c>
      <c r="H22160" s="25">
        <v>25.23</v>
      </c>
      <c r="I22160" s="25">
        <v>25.482300000000002</v>
      </c>
      <c r="J22160" s="25">
        <v>25.6097115</v>
      </c>
      <c r="K22160" s="25">
        <v>26.045076595499996</v>
      </c>
      <c r="L22160" s="25">
        <v>27.034789506128998</v>
      </c>
      <c r="M22160" s="25">
        <v>27.818798401806738</v>
      </c>
      <c r="N22160" s="25">
        <v>28.514268361851904</v>
      </c>
      <c r="O22160" s="21">
        <v>0.84</v>
      </c>
      <c r="P22160" s="21">
        <v>328.70553096185188</v>
      </c>
      <c r="Q22160" s="21">
        <v>19.130661901979781</v>
      </c>
      <c r="R22160" s="24">
        <v>347.84</v>
      </c>
    </row>
    <row r="22161" spans="2:18" x14ac:dyDescent="0.25">
      <c r="B22161" s="23" t="s">
        <v>22173</v>
      </c>
      <c r="C22161" s="17">
        <v>1.27</v>
      </c>
      <c r="D22161" s="21">
        <v>140.53337999999999</v>
      </c>
      <c r="E22161" s="21">
        <v>178.4773926</v>
      </c>
      <c r="F22161" s="25">
        <v>32.327099999999994</v>
      </c>
      <c r="G22161" s="25">
        <v>88.546769999999995</v>
      </c>
      <c r="H22161" s="25">
        <v>25.23</v>
      </c>
      <c r="I22161" s="25">
        <v>25.482300000000002</v>
      </c>
      <c r="J22161" s="25">
        <v>25.6097115</v>
      </c>
      <c r="K22161" s="25">
        <v>26.045076595499996</v>
      </c>
      <c r="L22161" s="25">
        <v>27.034789506128998</v>
      </c>
      <c r="M22161" s="25">
        <v>27.818798401806738</v>
      </c>
      <c r="N22161" s="25">
        <v>28.514268361851904</v>
      </c>
      <c r="O22161" s="21">
        <v>0.84</v>
      </c>
      <c r="P22161" s="21">
        <v>328.70553096185188</v>
      </c>
      <c r="Q22161" s="21">
        <v>19.130661901979781</v>
      </c>
      <c r="R22161" s="24">
        <v>347.84</v>
      </c>
    </row>
    <row r="22162" spans="2:18" x14ac:dyDescent="0.25">
      <c r="B22162" s="23" t="s">
        <v>22174</v>
      </c>
      <c r="C22162" s="17">
        <v>1.27</v>
      </c>
      <c r="D22162" s="21">
        <v>140.53337999999999</v>
      </c>
      <c r="E22162" s="21">
        <v>178.4773926</v>
      </c>
      <c r="F22162" s="25">
        <v>32.327099999999994</v>
      </c>
      <c r="G22162" s="25">
        <v>88.546769999999995</v>
      </c>
      <c r="H22162" s="25">
        <v>25.23</v>
      </c>
      <c r="I22162" s="25">
        <v>25.482300000000002</v>
      </c>
      <c r="J22162" s="25">
        <v>25.6097115</v>
      </c>
      <c r="K22162" s="25">
        <v>26.045076595499996</v>
      </c>
      <c r="L22162" s="25">
        <v>27.034789506128998</v>
      </c>
      <c r="M22162" s="25">
        <v>27.818798401806738</v>
      </c>
      <c r="N22162" s="25">
        <v>28.514268361851904</v>
      </c>
      <c r="O22162" s="21">
        <v>0.84</v>
      </c>
      <c r="P22162" s="21">
        <v>328.70553096185188</v>
      </c>
      <c r="Q22162" s="21">
        <v>19.130661901979781</v>
      </c>
      <c r="R22162" s="24">
        <v>347.84</v>
      </c>
    </row>
    <row r="22163" spans="2:18" x14ac:dyDescent="0.25">
      <c r="B22163" s="23" t="s">
        <v>22175</v>
      </c>
      <c r="C22163" s="17">
        <v>1.27</v>
      </c>
      <c r="D22163" s="21">
        <v>140.53337999999999</v>
      </c>
      <c r="E22163" s="21">
        <v>178.4773926</v>
      </c>
      <c r="F22163" s="25">
        <v>32.327099999999994</v>
      </c>
      <c r="G22163" s="25">
        <v>88.546769999999995</v>
      </c>
      <c r="H22163" s="25">
        <v>25.23</v>
      </c>
      <c r="I22163" s="25">
        <v>25.482300000000002</v>
      </c>
      <c r="J22163" s="25">
        <v>25.6097115</v>
      </c>
      <c r="K22163" s="25">
        <v>26.045076595499996</v>
      </c>
      <c r="L22163" s="25">
        <v>27.034789506128998</v>
      </c>
      <c r="M22163" s="25">
        <v>27.818798401806738</v>
      </c>
      <c r="N22163" s="25">
        <v>28.514268361851904</v>
      </c>
      <c r="O22163" s="21">
        <v>0.84</v>
      </c>
      <c r="P22163" s="21">
        <v>328.70553096185188</v>
      </c>
      <c r="Q22163" s="21">
        <v>19.130661901979781</v>
      </c>
      <c r="R22163" s="24">
        <v>347.84</v>
      </c>
    </row>
    <row r="22164" spans="2:18" x14ac:dyDescent="0.25">
      <c r="B22164" s="23" t="s">
        <v>22176</v>
      </c>
      <c r="C22164" s="17">
        <v>1.27</v>
      </c>
      <c r="D22164" s="21">
        <v>140.53337999999999</v>
      </c>
      <c r="E22164" s="21">
        <v>178.4773926</v>
      </c>
      <c r="F22164" s="25">
        <v>32.327099999999994</v>
      </c>
      <c r="G22164" s="25">
        <v>88.546769999999995</v>
      </c>
      <c r="H22164" s="25">
        <v>25.23</v>
      </c>
      <c r="I22164" s="25">
        <v>25.482300000000002</v>
      </c>
      <c r="J22164" s="25">
        <v>25.6097115</v>
      </c>
      <c r="K22164" s="25">
        <v>26.045076595499996</v>
      </c>
      <c r="L22164" s="25">
        <v>27.034789506128998</v>
      </c>
      <c r="M22164" s="25">
        <v>27.818798401806738</v>
      </c>
      <c r="N22164" s="25">
        <v>28.514268361851904</v>
      </c>
      <c r="O22164" s="21">
        <v>0.84</v>
      </c>
      <c r="P22164" s="21">
        <v>328.70553096185188</v>
      </c>
      <c r="Q22164" s="21">
        <v>19.130661901979781</v>
      </c>
      <c r="R22164" s="24">
        <v>347.84</v>
      </c>
    </row>
    <row r="22165" spans="2:18" x14ac:dyDescent="0.25">
      <c r="B22165" s="23" t="s">
        <v>22177</v>
      </c>
      <c r="C22165" s="17">
        <v>1.27</v>
      </c>
      <c r="D22165" s="21">
        <v>140.53337999999999</v>
      </c>
      <c r="E22165" s="21">
        <v>178.4773926</v>
      </c>
      <c r="F22165" s="25">
        <v>32.327099999999994</v>
      </c>
      <c r="G22165" s="25">
        <v>88.546769999999995</v>
      </c>
      <c r="H22165" s="25">
        <v>25.23</v>
      </c>
      <c r="I22165" s="25">
        <v>25.482300000000002</v>
      </c>
      <c r="J22165" s="25">
        <v>25.6097115</v>
      </c>
      <c r="K22165" s="25">
        <v>26.045076595499996</v>
      </c>
      <c r="L22165" s="25">
        <v>27.034789506128998</v>
      </c>
      <c r="M22165" s="25">
        <v>27.818798401806738</v>
      </c>
      <c r="N22165" s="25">
        <v>28.514268361851904</v>
      </c>
      <c r="O22165" s="21">
        <v>0.84</v>
      </c>
      <c r="P22165" s="21">
        <v>328.70553096185188</v>
      </c>
      <c r="Q22165" s="21">
        <v>19.130661901979781</v>
      </c>
      <c r="R22165" s="24">
        <v>347.84</v>
      </c>
    </row>
    <row r="22166" spans="2:18" x14ac:dyDescent="0.25">
      <c r="B22166" s="23" t="s">
        <v>22178</v>
      </c>
      <c r="C22166" s="17">
        <v>1.27</v>
      </c>
      <c r="D22166" s="21">
        <v>140.53337999999999</v>
      </c>
      <c r="E22166" s="21">
        <v>178.4773926</v>
      </c>
      <c r="F22166" s="25">
        <v>32.327099999999994</v>
      </c>
      <c r="G22166" s="25">
        <v>88.546769999999995</v>
      </c>
      <c r="H22166" s="25">
        <v>25.23</v>
      </c>
      <c r="I22166" s="25">
        <v>25.482300000000002</v>
      </c>
      <c r="J22166" s="25">
        <v>25.6097115</v>
      </c>
      <c r="K22166" s="25">
        <v>26.045076595499996</v>
      </c>
      <c r="L22166" s="25">
        <v>27.034789506128998</v>
      </c>
      <c r="M22166" s="25">
        <v>27.818798401806738</v>
      </c>
      <c r="N22166" s="25">
        <v>28.514268361851904</v>
      </c>
      <c r="O22166" s="21">
        <v>0.84</v>
      </c>
      <c r="P22166" s="21">
        <v>328.70553096185188</v>
      </c>
      <c r="Q22166" s="21">
        <v>19.130661901979781</v>
      </c>
      <c r="R22166" s="24">
        <v>347.84</v>
      </c>
    </row>
    <row r="22167" spans="2:18" x14ac:dyDescent="0.25">
      <c r="B22167" s="23" t="s">
        <v>22179</v>
      </c>
      <c r="C22167" s="17">
        <v>1.27</v>
      </c>
      <c r="D22167" s="21">
        <v>140.53337999999999</v>
      </c>
      <c r="E22167" s="21">
        <v>178.4773926</v>
      </c>
      <c r="F22167" s="25">
        <v>32.327099999999994</v>
      </c>
      <c r="G22167" s="25">
        <v>88.546769999999995</v>
      </c>
      <c r="H22167" s="25">
        <v>25.23</v>
      </c>
      <c r="I22167" s="25">
        <v>25.482300000000002</v>
      </c>
      <c r="J22167" s="25">
        <v>25.6097115</v>
      </c>
      <c r="K22167" s="25">
        <v>26.045076595499996</v>
      </c>
      <c r="L22167" s="25">
        <v>27.034789506128998</v>
      </c>
      <c r="M22167" s="25">
        <v>27.818798401806738</v>
      </c>
      <c r="N22167" s="25">
        <v>28.514268361851904</v>
      </c>
      <c r="O22167" s="21">
        <v>0.84</v>
      </c>
      <c r="P22167" s="21">
        <v>328.70553096185188</v>
      </c>
      <c r="Q22167" s="21">
        <v>19.130661901979781</v>
      </c>
      <c r="R22167" s="24">
        <v>347.84</v>
      </c>
    </row>
    <row r="22168" spans="2:18" x14ac:dyDescent="0.25">
      <c r="B22168" s="23" t="s">
        <v>22180</v>
      </c>
      <c r="C22168" s="17">
        <v>1.27</v>
      </c>
      <c r="D22168" s="21">
        <v>140.53337999999999</v>
      </c>
      <c r="E22168" s="21">
        <v>178.4773926</v>
      </c>
      <c r="F22168" s="25">
        <v>32.327099999999994</v>
      </c>
      <c r="G22168" s="25">
        <v>88.546769999999995</v>
      </c>
      <c r="H22168" s="25">
        <v>25.23</v>
      </c>
      <c r="I22168" s="25">
        <v>25.482300000000002</v>
      </c>
      <c r="J22168" s="25">
        <v>25.6097115</v>
      </c>
      <c r="K22168" s="25">
        <v>26.045076595499996</v>
      </c>
      <c r="L22168" s="25">
        <v>27.034789506128998</v>
      </c>
      <c r="M22168" s="25">
        <v>27.818798401806738</v>
      </c>
      <c r="N22168" s="25">
        <v>28.514268361851904</v>
      </c>
      <c r="O22168" s="21">
        <v>0.84</v>
      </c>
      <c r="P22168" s="21">
        <v>328.70553096185188</v>
      </c>
      <c r="Q22168" s="21">
        <v>19.130661901979781</v>
      </c>
      <c r="R22168" s="24">
        <v>347.84</v>
      </c>
    </row>
    <row r="22169" spans="2:18" x14ac:dyDescent="0.25">
      <c r="B22169" s="23" t="s">
        <v>22181</v>
      </c>
      <c r="C22169" s="17">
        <v>1.27</v>
      </c>
      <c r="D22169" s="21">
        <v>140.53337999999999</v>
      </c>
      <c r="E22169" s="21">
        <v>178.4773926</v>
      </c>
      <c r="F22169" s="25">
        <v>32.327099999999994</v>
      </c>
      <c r="G22169" s="25">
        <v>88.546769999999995</v>
      </c>
      <c r="H22169" s="25">
        <v>25.23</v>
      </c>
      <c r="I22169" s="25">
        <v>25.482300000000002</v>
      </c>
      <c r="J22169" s="25">
        <v>25.6097115</v>
      </c>
      <c r="K22169" s="25">
        <v>26.045076595499996</v>
      </c>
      <c r="L22169" s="25">
        <v>27.034789506128998</v>
      </c>
      <c r="M22169" s="25">
        <v>27.818798401806738</v>
      </c>
      <c r="N22169" s="25">
        <v>28.514268361851904</v>
      </c>
      <c r="O22169" s="21">
        <v>0.84</v>
      </c>
      <c r="P22169" s="21">
        <v>328.70553096185188</v>
      </c>
      <c r="Q22169" s="21">
        <v>19.130661901979781</v>
      </c>
      <c r="R22169" s="24">
        <v>347.84</v>
      </c>
    </row>
    <row r="22170" spans="2:18" x14ac:dyDescent="0.25">
      <c r="B22170" s="23" t="s">
        <v>22182</v>
      </c>
      <c r="C22170" s="17">
        <v>1.27</v>
      </c>
      <c r="D22170" s="21">
        <v>140.53337999999999</v>
      </c>
      <c r="E22170" s="21">
        <v>178.4773926</v>
      </c>
      <c r="F22170" s="25">
        <v>32.327099999999994</v>
      </c>
      <c r="G22170" s="25">
        <v>88.546769999999995</v>
      </c>
      <c r="H22170" s="25">
        <v>25.23</v>
      </c>
      <c r="I22170" s="25">
        <v>25.482300000000002</v>
      </c>
      <c r="J22170" s="25">
        <v>25.6097115</v>
      </c>
      <c r="K22170" s="25">
        <v>26.045076595499996</v>
      </c>
      <c r="L22170" s="25">
        <v>27.034789506128998</v>
      </c>
      <c r="M22170" s="25">
        <v>27.818798401806738</v>
      </c>
      <c r="N22170" s="25">
        <v>28.514268361851904</v>
      </c>
      <c r="O22170" s="21">
        <v>0.84</v>
      </c>
      <c r="P22170" s="21">
        <v>328.70553096185188</v>
      </c>
      <c r="Q22170" s="21">
        <v>19.130661901979781</v>
      </c>
      <c r="R22170" s="24">
        <v>347.84</v>
      </c>
    </row>
    <row r="22171" spans="2:18" x14ac:dyDescent="0.25">
      <c r="B22171" s="23" t="s">
        <v>22183</v>
      </c>
      <c r="C22171" s="17">
        <v>1.27</v>
      </c>
      <c r="D22171" s="21">
        <v>140.53337999999999</v>
      </c>
      <c r="E22171" s="21">
        <v>178.4773926</v>
      </c>
      <c r="F22171" s="25">
        <v>32.327099999999994</v>
      </c>
      <c r="G22171" s="25">
        <v>88.546769999999995</v>
      </c>
      <c r="H22171" s="25">
        <v>25.23</v>
      </c>
      <c r="I22171" s="25">
        <v>25.482300000000002</v>
      </c>
      <c r="J22171" s="25">
        <v>25.6097115</v>
      </c>
      <c r="K22171" s="25">
        <v>26.045076595499996</v>
      </c>
      <c r="L22171" s="25">
        <v>27.034789506128998</v>
      </c>
      <c r="M22171" s="25">
        <v>27.818798401806738</v>
      </c>
      <c r="N22171" s="25">
        <v>28.514268361851904</v>
      </c>
      <c r="O22171" s="21">
        <v>0.84</v>
      </c>
      <c r="P22171" s="21">
        <v>328.70553096185188</v>
      </c>
      <c r="Q22171" s="21">
        <v>19.130661901979781</v>
      </c>
      <c r="R22171" s="24">
        <v>347.84</v>
      </c>
    </row>
    <row r="22172" spans="2:18" x14ac:dyDescent="0.25">
      <c r="B22172" s="23" t="s">
        <v>22184</v>
      </c>
      <c r="C22172" s="17">
        <v>1.27</v>
      </c>
      <c r="D22172" s="21">
        <v>140.53337999999999</v>
      </c>
      <c r="E22172" s="21">
        <v>178.4773926</v>
      </c>
      <c r="F22172" s="25">
        <v>32.327099999999994</v>
      </c>
      <c r="G22172" s="25">
        <v>88.546769999999995</v>
      </c>
      <c r="H22172" s="25">
        <v>25.23</v>
      </c>
      <c r="I22172" s="25">
        <v>25.482300000000002</v>
      </c>
      <c r="J22172" s="25">
        <v>25.6097115</v>
      </c>
      <c r="K22172" s="25">
        <v>26.045076595499996</v>
      </c>
      <c r="L22172" s="25">
        <v>27.034789506128998</v>
      </c>
      <c r="M22172" s="25">
        <v>27.818798401806738</v>
      </c>
      <c r="N22172" s="25">
        <v>28.514268361851904</v>
      </c>
      <c r="O22172" s="21">
        <v>0.84</v>
      </c>
      <c r="P22172" s="21">
        <v>328.70553096185188</v>
      </c>
      <c r="Q22172" s="21">
        <v>19.130661901979781</v>
      </c>
      <c r="R22172" s="24">
        <v>347.84</v>
      </c>
    </row>
    <row r="22173" spans="2:18" x14ac:dyDescent="0.25">
      <c r="B22173" s="23" t="s">
        <v>22185</v>
      </c>
      <c r="C22173" s="17">
        <v>1.27</v>
      </c>
      <c r="D22173" s="21">
        <v>140.53337999999999</v>
      </c>
      <c r="E22173" s="21">
        <v>178.4773926</v>
      </c>
      <c r="F22173" s="25">
        <v>32.327099999999994</v>
      </c>
      <c r="G22173" s="25">
        <v>88.546769999999995</v>
      </c>
      <c r="H22173" s="25">
        <v>25.23</v>
      </c>
      <c r="I22173" s="25">
        <v>25.482300000000002</v>
      </c>
      <c r="J22173" s="25">
        <v>25.6097115</v>
      </c>
      <c r="K22173" s="25">
        <v>26.045076595499996</v>
      </c>
      <c r="L22173" s="25">
        <v>27.034789506128998</v>
      </c>
      <c r="M22173" s="25">
        <v>27.818798401806738</v>
      </c>
      <c r="N22173" s="25">
        <v>28.514268361851904</v>
      </c>
      <c r="O22173" s="21">
        <v>0.84</v>
      </c>
      <c r="P22173" s="21">
        <v>328.70553096185188</v>
      </c>
      <c r="Q22173" s="21">
        <v>19.130661901979781</v>
      </c>
      <c r="R22173" s="24">
        <v>347.84</v>
      </c>
    </row>
    <row r="22174" spans="2:18" x14ac:dyDescent="0.25">
      <c r="B22174" s="23" t="s">
        <v>22186</v>
      </c>
      <c r="C22174" s="17">
        <v>1.27</v>
      </c>
      <c r="D22174" s="21">
        <v>140.53337999999999</v>
      </c>
      <c r="E22174" s="21">
        <v>178.4773926</v>
      </c>
      <c r="F22174" s="25">
        <v>32.327099999999994</v>
      </c>
      <c r="G22174" s="25">
        <v>88.546769999999995</v>
      </c>
      <c r="H22174" s="25">
        <v>25.23</v>
      </c>
      <c r="I22174" s="25">
        <v>25.482300000000002</v>
      </c>
      <c r="J22174" s="25">
        <v>25.6097115</v>
      </c>
      <c r="K22174" s="25">
        <v>26.045076595499996</v>
      </c>
      <c r="L22174" s="25">
        <v>27.034789506128998</v>
      </c>
      <c r="M22174" s="25">
        <v>27.818798401806738</v>
      </c>
      <c r="N22174" s="25">
        <v>28.514268361851904</v>
      </c>
      <c r="O22174" s="21">
        <v>0.84</v>
      </c>
      <c r="P22174" s="21">
        <v>328.70553096185188</v>
      </c>
      <c r="Q22174" s="21">
        <v>19.130661901979781</v>
      </c>
      <c r="R22174" s="24">
        <v>347.84</v>
      </c>
    </row>
    <row r="22175" spans="2:18" x14ac:dyDescent="0.25">
      <c r="B22175" s="23" t="s">
        <v>22187</v>
      </c>
      <c r="C22175" s="17">
        <v>1.27</v>
      </c>
      <c r="D22175" s="21">
        <v>140.53337999999999</v>
      </c>
      <c r="E22175" s="21">
        <v>178.4773926</v>
      </c>
      <c r="F22175" s="25">
        <v>32.327099999999994</v>
      </c>
      <c r="G22175" s="25">
        <v>88.546769999999995</v>
      </c>
      <c r="H22175" s="25">
        <v>25.23</v>
      </c>
      <c r="I22175" s="25">
        <v>25.482300000000002</v>
      </c>
      <c r="J22175" s="25">
        <v>25.6097115</v>
      </c>
      <c r="K22175" s="25">
        <v>26.045076595499996</v>
      </c>
      <c r="L22175" s="25">
        <v>27.034789506128998</v>
      </c>
      <c r="M22175" s="25">
        <v>27.818798401806738</v>
      </c>
      <c r="N22175" s="25">
        <v>28.514268361851904</v>
      </c>
      <c r="O22175" s="21">
        <v>0.84</v>
      </c>
      <c r="P22175" s="21">
        <v>328.70553096185188</v>
      </c>
      <c r="Q22175" s="21">
        <v>19.130661901979781</v>
      </c>
      <c r="R22175" s="24">
        <v>347.84</v>
      </c>
    </row>
    <row r="22176" spans="2:18" x14ac:dyDescent="0.25">
      <c r="B22176" s="23" t="s">
        <v>22188</v>
      </c>
      <c r="C22176" s="17">
        <v>1.27</v>
      </c>
      <c r="D22176" s="21">
        <v>140.53337999999999</v>
      </c>
      <c r="E22176" s="21">
        <v>178.4773926</v>
      </c>
      <c r="F22176" s="25">
        <v>32.327099999999994</v>
      </c>
      <c r="G22176" s="25">
        <v>88.546769999999995</v>
      </c>
      <c r="H22176" s="25">
        <v>25.23</v>
      </c>
      <c r="I22176" s="25">
        <v>25.482300000000002</v>
      </c>
      <c r="J22176" s="25">
        <v>25.6097115</v>
      </c>
      <c r="K22176" s="25">
        <v>26.045076595499996</v>
      </c>
      <c r="L22176" s="25">
        <v>27.034789506128998</v>
      </c>
      <c r="M22176" s="25">
        <v>27.818798401806738</v>
      </c>
      <c r="N22176" s="25">
        <v>28.514268361851904</v>
      </c>
      <c r="O22176" s="21">
        <v>0.84</v>
      </c>
      <c r="P22176" s="21">
        <v>328.70553096185188</v>
      </c>
      <c r="Q22176" s="21">
        <v>19.130661901979781</v>
      </c>
      <c r="R22176" s="24">
        <v>347.84</v>
      </c>
    </row>
    <row r="22177" spans="2:18" x14ac:dyDescent="0.25">
      <c r="B22177" s="23" t="s">
        <v>22189</v>
      </c>
      <c r="C22177" s="17">
        <v>1.27</v>
      </c>
      <c r="D22177" s="21">
        <v>140.53337999999999</v>
      </c>
      <c r="E22177" s="21">
        <v>178.4773926</v>
      </c>
      <c r="F22177" s="25">
        <v>32.327099999999994</v>
      </c>
      <c r="G22177" s="25">
        <v>88.546769999999995</v>
      </c>
      <c r="H22177" s="25">
        <v>25.23</v>
      </c>
      <c r="I22177" s="25">
        <v>25.482300000000002</v>
      </c>
      <c r="J22177" s="25">
        <v>25.6097115</v>
      </c>
      <c r="K22177" s="25">
        <v>26.045076595499996</v>
      </c>
      <c r="L22177" s="25">
        <v>27.034789506128998</v>
      </c>
      <c r="M22177" s="25">
        <v>27.818798401806738</v>
      </c>
      <c r="N22177" s="25">
        <v>28.514268361851904</v>
      </c>
      <c r="O22177" s="21">
        <v>0.84</v>
      </c>
      <c r="P22177" s="21">
        <v>328.70553096185188</v>
      </c>
      <c r="Q22177" s="21">
        <v>19.130661901979781</v>
      </c>
      <c r="R22177" s="24">
        <v>347.84</v>
      </c>
    </row>
    <row r="22178" spans="2:18" x14ac:dyDescent="0.25">
      <c r="B22178" s="23" t="s">
        <v>22190</v>
      </c>
      <c r="C22178" s="17">
        <v>1.27</v>
      </c>
      <c r="D22178" s="21">
        <v>140.53337999999999</v>
      </c>
      <c r="E22178" s="21">
        <v>178.4773926</v>
      </c>
      <c r="F22178" s="25">
        <v>32.327099999999994</v>
      </c>
      <c r="G22178" s="25">
        <v>88.546769999999995</v>
      </c>
      <c r="H22178" s="25">
        <v>25.23</v>
      </c>
      <c r="I22178" s="25">
        <v>25.482300000000002</v>
      </c>
      <c r="J22178" s="25">
        <v>25.6097115</v>
      </c>
      <c r="K22178" s="25">
        <v>26.045076595499996</v>
      </c>
      <c r="L22178" s="25">
        <v>27.034789506128998</v>
      </c>
      <c r="M22178" s="25">
        <v>27.818798401806738</v>
      </c>
      <c r="N22178" s="25">
        <v>28.514268361851904</v>
      </c>
      <c r="O22178" s="21">
        <v>0.84</v>
      </c>
      <c r="P22178" s="21">
        <v>328.70553096185188</v>
      </c>
      <c r="Q22178" s="21">
        <v>19.130661901979781</v>
      </c>
      <c r="R22178" s="24">
        <v>347.84</v>
      </c>
    </row>
    <row r="22179" spans="2:18" x14ac:dyDescent="0.25">
      <c r="B22179" s="23" t="s">
        <v>22191</v>
      </c>
      <c r="C22179" s="17">
        <v>1.27</v>
      </c>
      <c r="D22179" s="21">
        <v>140.53337999999999</v>
      </c>
      <c r="E22179" s="21">
        <v>178.4773926</v>
      </c>
      <c r="F22179" s="25">
        <v>32.327099999999994</v>
      </c>
      <c r="G22179" s="25">
        <v>88.546769999999995</v>
      </c>
      <c r="H22179" s="25">
        <v>25.23</v>
      </c>
      <c r="I22179" s="25">
        <v>25.482300000000002</v>
      </c>
      <c r="J22179" s="25">
        <v>25.6097115</v>
      </c>
      <c r="K22179" s="25">
        <v>26.045076595499996</v>
      </c>
      <c r="L22179" s="25">
        <v>27.034789506128998</v>
      </c>
      <c r="M22179" s="25">
        <v>27.818798401806738</v>
      </c>
      <c r="N22179" s="25">
        <v>28.514268361851904</v>
      </c>
      <c r="O22179" s="21">
        <v>0.84</v>
      </c>
      <c r="P22179" s="21">
        <v>328.70553096185188</v>
      </c>
      <c r="Q22179" s="21">
        <v>19.130661901979781</v>
      </c>
      <c r="R22179" s="24">
        <v>347.84</v>
      </c>
    </row>
    <row r="22180" spans="2:18" x14ac:dyDescent="0.25">
      <c r="B22180" s="23" t="s">
        <v>22192</v>
      </c>
      <c r="C22180" s="17">
        <v>1.27</v>
      </c>
      <c r="D22180" s="21">
        <v>140.53337999999999</v>
      </c>
      <c r="E22180" s="21">
        <v>178.4773926</v>
      </c>
      <c r="F22180" s="25">
        <v>32.327099999999994</v>
      </c>
      <c r="G22180" s="25">
        <v>88.546769999999995</v>
      </c>
      <c r="H22180" s="25">
        <v>25.23</v>
      </c>
      <c r="I22180" s="25">
        <v>25.482300000000002</v>
      </c>
      <c r="J22180" s="25">
        <v>25.6097115</v>
      </c>
      <c r="K22180" s="25">
        <v>26.045076595499996</v>
      </c>
      <c r="L22180" s="25">
        <v>27.034789506128998</v>
      </c>
      <c r="M22180" s="25">
        <v>27.818798401806738</v>
      </c>
      <c r="N22180" s="25">
        <v>28.514268361851904</v>
      </c>
      <c r="O22180" s="21">
        <v>0.84</v>
      </c>
      <c r="P22180" s="21">
        <v>328.70553096185188</v>
      </c>
      <c r="Q22180" s="21">
        <v>19.130661901979781</v>
      </c>
      <c r="R22180" s="24">
        <v>347.84</v>
      </c>
    </row>
    <row r="22181" spans="2:18" x14ac:dyDescent="0.25">
      <c r="B22181" s="23" t="s">
        <v>22193</v>
      </c>
      <c r="C22181" s="17">
        <v>1.27</v>
      </c>
      <c r="D22181" s="21">
        <v>140.53337999999999</v>
      </c>
      <c r="E22181" s="21">
        <v>178.4773926</v>
      </c>
      <c r="F22181" s="25">
        <v>32.327099999999994</v>
      </c>
      <c r="G22181" s="25">
        <v>88.546769999999995</v>
      </c>
      <c r="H22181" s="25">
        <v>25.23</v>
      </c>
      <c r="I22181" s="25">
        <v>25.482300000000002</v>
      </c>
      <c r="J22181" s="25">
        <v>25.6097115</v>
      </c>
      <c r="K22181" s="25">
        <v>26.045076595499996</v>
      </c>
      <c r="L22181" s="25">
        <v>27.034789506128998</v>
      </c>
      <c r="M22181" s="25">
        <v>27.818798401806738</v>
      </c>
      <c r="N22181" s="25">
        <v>28.514268361851904</v>
      </c>
      <c r="O22181" s="21">
        <v>0.84</v>
      </c>
      <c r="P22181" s="21">
        <v>328.70553096185188</v>
      </c>
      <c r="Q22181" s="21">
        <v>19.130661901979781</v>
      </c>
      <c r="R22181" s="24">
        <v>347.84</v>
      </c>
    </row>
    <row r="22182" spans="2:18" x14ac:dyDescent="0.25">
      <c r="B22182" s="23" t="s">
        <v>22194</v>
      </c>
      <c r="C22182" s="17">
        <v>1.27</v>
      </c>
      <c r="D22182" s="21">
        <v>140.53337999999999</v>
      </c>
      <c r="E22182" s="21">
        <v>178.4773926</v>
      </c>
      <c r="F22182" s="25">
        <v>32.327099999999994</v>
      </c>
      <c r="G22182" s="25">
        <v>88.546769999999995</v>
      </c>
      <c r="H22182" s="25">
        <v>25.23</v>
      </c>
      <c r="I22182" s="25">
        <v>25.482300000000002</v>
      </c>
      <c r="J22182" s="25">
        <v>25.6097115</v>
      </c>
      <c r="K22182" s="25">
        <v>26.045076595499996</v>
      </c>
      <c r="L22182" s="25">
        <v>27.034789506128998</v>
      </c>
      <c r="M22182" s="25">
        <v>27.818798401806738</v>
      </c>
      <c r="N22182" s="25">
        <v>28.514268361851904</v>
      </c>
      <c r="O22182" s="21">
        <v>0.84</v>
      </c>
      <c r="P22182" s="21">
        <v>328.70553096185188</v>
      </c>
      <c r="Q22182" s="21">
        <v>19.130661901979781</v>
      </c>
      <c r="R22182" s="24">
        <v>347.84</v>
      </c>
    </row>
    <row r="22183" spans="2:18" x14ac:dyDescent="0.25">
      <c r="B22183" s="23" t="s">
        <v>22195</v>
      </c>
      <c r="C22183" s="17">
        <v>1.27</v>
      </c>
      <c r="D22183" s="21">
        <v>140.53337999999999</v>
      </c>
      <c r="E22183" s="21">
        <v>178.4773926</v>
      </c>
      <c r="F22183" s="25">
        <v>32.327099999999994</v>
      </c>
      <c r="G22183" s="25">
        <v>88.546769999999995</v>
      </c>
      <c r="H22183" s="25">
        <v>25.23</v>
      </c>
      <c r="I22183" s="25">
        <v>25.482300000000002</v>
      </c>
      <c r="J22183" s="25">
        <v>25.6097115</v>
      </c>
      <c r="K22183" s="25">
        <v>26.045076595499996</v>
      </c>
      <c r="L22183" s="25">
        <v>27.034789506128998</v>
      </c>
      <c r="M22183" s="25">
        <v>27.818798401806738</v>
      </c>
      <c r="N22183" s="25">
        <v>28.514268361851904</v>
      </c>
      <c r="O22183" s="21">
        <v>0.84</v>
      </c>
      <c r="P22183" s="21">
        <v>328.70553096185188</v>
      </c>
      <c r="Q22183" s="21">
        <v>19.130661901979781</v>
      </c>
      <c r="R22183" s="24">
        <v>347.84</v>
      </c>
    </row>
    <row r="22184" spans="2:18" x14ac:dyDescent="0.25">
      <c r="B22184" s="23" t="s">
        <v>22196</v>
      </c>
      <c r="C22184" s="17">
        <v>1.27</v>
      </c>
      <c r="D22184" s="21">
        <v>140.53337999999999</v>
      </c>
      <c r="E22184" s="21">
        <v>178.4773926</v>
      </c>
      <c r="F22184" s="25">
        <v>32.327099999999994</v>
      </c>
      <c r="G22184" s="25">
        <v>88.546769999999995</v>
      </c>
      <c r="H22184" s="25">
        <v>25.23</v>
      </c>
      <c r="I22184" s="25">
        <v>25.482300000000002</v>
      </c>
      <c r="J22184" s="25">
        <v>25.6097115</v>
      </c>
      <c r="K22184" s="25">
        <v>26.045076595499996</v>
      </c>
      <c r="L22184" s="25">
        <v>27.034789506128998</v>
      </c>
      <c r="M22184" s="25">
        <v>27.818798401806738</v>
      </c>
      <c r="N22184" s="25">
        <v>28.514268361851904</v>
      </c>
      <c r="O22184" s="21">
        <v>0.84</v>
      </c>
      <c r="P22184" s="21">
        <v>328.70553096185188</v>
      </c>
      <c r="Q22184" s="21">
        <v>19.130661901979781</v>
      </c>
      <c r="R22184" s="24">
        <v>347.84</v>
      </c>
    </row>
    <row r="22185" spans="2:18" x14ac:dyDescent="0.25">
      <c r="B22185" s="23" t="s">
        <v>22197</v>
      </c>
      <c r="C22185" s="17">
        <v>1.27</v>
      </c>
      <c r="D22185" s="21">
        <v>140.53337999999999</v>
      </c>
      <c r="E22185" s="21">
        <v>178.4773926</v>
      </c>
      <c r="F22185" s="25">
        <v>32.327099999999994</v>
      </c>
      <c r="G22185" s="25">
        <v>88.546769999999995</v>
      </c>
      <c r="H22185" s="25">
        <v>25.23</v>
      </c>
      <c r="I22185" s="25">
        <v>25.482300000000002</v>
      </c>
      <c r="J22185" s="25">
        <v>25.6097115</v>
      </c>
      <c r="K22185" s="25">
        <v>26.045076595499996</v>
      </c>
      <c r="L22185" s="25">
        <v>27.034789506128998</v>
      </c>
      <c r="M22185" s="25">
        <v>27.818798401806738</v>
      </c>
      <c r="N22185" s="25">
        <v>28.514268361851904</v>
      </c>
      <c r="O22185" s="21">
        <v>0.84</v>
      </c>
      <c r="P22185" s="21">
        <v>328.70553096185188</v>
      </c>
      <c r="Q22185" s="21">
        <v>19.130661901979781</v>
      </c>
      <c r="R22185" s="24">
        <v>347.84</v>
      </c>
    </row>
    <row r="22186" spans="2:18" x14ac:dyDescent="0.25">
      <c r="B22186" s="23" t="s">
        <v>22198</v>
      </c>
      <c r="C22186" s="17">
        <v>1.27</v>
      </c>
      <c r="D22186" s="21">
        <v>140.53337999999999</v>
      </c>
      <c r="E22186" s="21">
        <v>178.4773926</v>
      </c>
      <c r="F22186" s="25">
        <v>32.327099999999994</v>
      </c>
      <c r="G22186" s="25">
        <v>88.546769999999995</v>
      </c>
      <c r="H22186" s="25">
        <v>25.23</v>
      </c>
      <c r="I22186" s="25">
        <v>25.482300000000002</v>
      </c>
      <c r="J22186" s="25">
        <v>25.6097115</v>
      </c>
      <c r="K22186" s="25">
        <v>26.045076595499996</v>
      </c>
      <c r="L22186" s="25">
        <v>27.034789506128998</v>
      </c>
      <c r="M22186" s="25">
        <v>27.818798401806738</v>
      </c>
      <c r="N22186" s="25">
        <v>28.514268361851904</v>
      </c>
      <c r="O22186" s="21">
        <v>0.84</v>
      </c>
      <c r="P22186" s="21">
        <v>328.70553096185188</v>
      </c>
      <c r="Q22186" s="21">
        <v>19.130661901979781</v>
      </c>
      <c r="R22186" s="24">
        <v>347.84</v>
      </c>
    </row>
    <row r="22187" spans="2:18" x14ac:dyDescent="0.25">
      <c r="B22187" s="23" t="s">
        <v>22199</v>
      </c>
      <c r="C22187" s="17">
        <v>1.27</v>
      </c>
      <c r="D22187" s="21">
        <v>140.53337999999999</v>
      </c>
      <c r="E22187" s="21">
        <v>178.4773926</v>
      </c>
      <c r="F22187" s="25">
        <v>32.327099999999994</v>
      </c>
      <c r="G22187" s="25">
        <v>88.546769999999995</v>
      </c>
      <c r="H22187" s="25">
        <v>25.23</v>
      </c>
      <c r="I22187" s="25">
        <v>25.482300000000002</v>
      </c>
      <c r="J22187" s="25">
        <v>25.6097115</v>
      </c>
      <c r="K22187" s="25">
        <v>26.045076595499996</v>
      </c>
      <c r="L22187" s="25">
        <v>27.034789506128998</v>
      </c>
      <c r="M22187" s="25">
        <v>27.818798401806738</v>
      </c>
      <c r="N22187" s="25">
        <v>28.514268361851904</v>
      </c>
      <c r="O22187" s="21">
        <v>0.84</v>
      </c>
      <c r="P22187" s="21">
        <v>328.70553096185188</v>
      </c>
      <c r="Q22187" s="21">
        <v>19.130661901979781</v>
      </c>
      <c r="R22187" s="24">
        <v>347.84</v>
      </c>
    </row>
    <row r="22188" spans="2:18" x14ac:dyDescent="0.25">
      <c r="B22188" s="23" t="s">
        <v>22200</v>
      </c>
      <c r="C22188" s="17">
        <v>1.27</v>
      </c>
      <c r="D22188" s="21">
        <v>140.53337999999999</v>
      </c>
      <c r="E22188" s="21">
        <v>178.4773926</v>
      </c>
      <c r="F22188" s="25">
        <v>32.327099999999994</v>
      </c>
      <c r="G22188" s="25">
        <v>88.546769999999995</v>
      </c>
      <c r="H22188" s="25">
        <v>25.23</v>
      </c>
      <c r="I22188" s="25">
        <v>25.482300000000002</v>
      </c>
      <c r="J22188" s="25">
        <v>25.6097115</v>
      </c>
      <c r="K22188" s="25">
        <v>26.045076595499996</v>
      </c>
      <c r="L22188" s="25">
        <v>27.034789506128998</v>
      </c>
      <c r="M22188" s="25">
        <v>27.818798401806738</v>
      </c>
      <c r="N22188" s="25">
        <v>28.514268361851904</v>
      </c>
      <c r="O22188" s="21">
        <v>0.84</v>
      </c>
      <c r="P22188" s="21">
        <v>328.70553096185188</v>
      </c>
      <c r="Q22188" s="21">
        <v>19.130661901979781</v>
      </c>
      <c r="R22188" s="24">
        <v>347.84</v>
      </c>
    </row>
    <row r="22189" spans="2:18" x14ac:dyDescent="0.25">
      <c r="B22189" s="23" t="s">
        <v>22201</v>
      </c>
      <c r="C22189" s="17">
        <v>1.27</v>
      </c>
      <c r="D22189" s="21">
        <v>140.53337999999999</v>
      </c>
      <c r="E22189" s="21">
        <v>178.4773926</v>
      </c>
      <c r="F22189" s="25">
        <v>32.327099999999994</v>
      </c>
      <c r="G22189" s="25">
        <v>88.546769999999995</v>
      </c>
      <c r="H22189" s="25">
        <v>25.23</v>
      </c>
      <c r="I22189" s="25">
        <v>25.482300000000002</v>
      </c>
      <c r="J22189" s="25">
        <v>25.6097115</v>
      </c>
      <c r="K22189" s="25">
        <v>26.045076595499996</v>
      </c>
      <c r="L22189" s="25">
        <v>27.034789506128998</v>
      </c>
      <c r="M22189" s="25">
        <v>27.818798401806738</v>
      </c>
      <c r="N22189" s="25">
        <v>28.514268361851904</v>
      </c>
      <c r="O22189" s="21">
        <v>0.84</v>
      </c>
      <c r="P22189" s="21">
        <v>328.70553096185188</v>
      </c>
      <c r="Q22189" s="21">
        <v>19.130661901979781</v>
      </c>
      <c r="R22189" s="24">
        <v>347.84</v>
      </c>
    </row>
    <row r="22190" spans="2:18" x14ac:dyDescent="0.25">
      <c r="B22190" s="23" t="s">
        <v>22202</v>
      </c>
      <c r="C22190" s="17">
        <v>1.27</v>
      </c>
      <c r="D22190" s="21">
        <v>140.53337999999999</v>
      </c>
      <c r="E22190" s="21">
        <v>178.4773926</v>
      </c>
      <c r="F22190" s="25">
        <v>32.327099999999994</v>
      </c>
      <c r="G22190" s="25">
        <v>88.546769999999995</v>
      </c>
      <c r="H22190" s="25">
        <v>25.23</v>
      </c>
      <c r="I22190" s="25">
        <v>25.482300000000002</v>
      </c>
      <c r="J22190" s="25">
        <v>25.6097115</v>
      </c>
      <c r="K22190" s="25">
        <v>26.045076595499996</v>
      </c>
      <c r="L22190" s="25">
        <v>27.034789506128998</v>
      </c>
      <c r="M22190" s="25">
        <v>27.818798401806738</v>
      </c>
      <c r="N22190" s="25">
        <v>28.514268361851904</v>
      </c>
      <c r="O22190" s="21">
        <v>0.84</v>
      </c>
      <c r="P22190" s="21">
        <v>328.70553096185188</v>
      </c>
      <c r="Q22190" s="21">
        <v>19.130661901979781</v>
      </c>
      <c r="R22190" s="24">
        <v>347.84</v>
      </c>
    </row>
    <row r="22191" spans="2:18" x14ac:dyDescent="0.25">
      <c r="B22191" s="23" t="s">
        <v>22203</v>
      </c>
      <c r="C22191" s="17">
        <v>1.27</v>
      </c>
      <c r="D22191" s="21">
        <v>140.53337999999999</v>
      </c>
      <c r="E22191" s="21">
        <v>178.4773926</v>
      </c>
      <c r="F22191" s="25">
        <v>32.327099999999994</v>
      </c>
      <c r="G22191" s="25">
        <v>88.546769999999995</v>
      </c>
      <c r="H22191" s="25">
        <v>25.23</v>
      </c>
      <c r="I22191" s="25">
        <v>25.482300000000002</v>
      </c>
      <c r="J22191" s="25">
        <v>25.6097115</v>
      </c>
      <c r="K22191" s="25">
        <v>26.045076595499996</v>
      </c>
      <c r="L22191" s="25">
        <v>27.034789506128998</v>
      </c>
      <c r="M22191" s="25">
        <v>27.818798401806738</v>
      </c>
      <c r="N22191" s="25">
        <v>28.514268361851904</v>
      </c>
      <c r="O22191" s="21">
        <v>0.84</v>
      </c>
      <c r="P22191" s="21">
        <v>328.70553096185188</v>
      </c>
      <c r="Q22191" s="21">
        <v>19.130661901979781</v>
      </c>
      <c r="R22191" s="24">
        <v>347.84</v>
      </c>
    </row>
    <row r="22192" spans="2:18" x14ac:dyDescent="0.25">
      <c r="B22192" s="23" t="s">
        <v>22204</v>
      </c>
      <c r="C22192" s="17">
        <v>1.27</v>
      </c>
      <c r="D22192" s="21">
        <v>140.53337999999999</v>
      </c>
      <c r="E22192" s="21">
        <v>178.4773926</v>
      </c>
      <c r="F22192" s="25">
        <v>32.327099999999994</v>
      </c>
      <c r="G22192" s="25">
        <v>88.546769999999995</v>
      </c>
      <c r="H22192" s="25">
        <v>25.23</v>
      </c>
      <c r="I22192" s="25">
        <v>25.482300000000002</v>
      </c>
      <c r="J22192" s="25">
        <v>25.6097115</v>
      </c>
      <c r="K22192" s="25">
        <v>26.045076595499996</v>
      </c>
      <c r="L22192" s="25">
        <v>27.034789506128998</v>
      </c>
      <c r="M22192" s="25">
        <v>27.818798401806738</v>
      </c>
      <c r="N22192" s="25">
        <v>28.514268361851904</v>
      </c>
      <c r="O22192" s="21">
        <v>0.84</v>
      </c>
      <c r="P22192" s="21">
        <v>328.70553096185188</v>
      </c>
      <c r="Q22192" s="21">
        <v>19.130661901979781</v>
      </c>
      <c r="R22192" s="24">
        <v>347.84</v>
      </c>
    </row>
    <row r="22193" spans="2:18" x14ac:dyDescent="0.25">
      <c r="B22193" s="23" t="s">
        <v>22205</v>
      </c>
      <c r="C22193" s="17">
        <v>1.27</v>
      </c>
      <c r="D22193" s="21">
        <v>140.53337999999999</v>
      </c>
      <c r="E22193" s="21">
        <v>178.4773926</v>
      </c>
      <c r="F22193" s="25">
        <v>32.327099999999994</v>
      </c>
      <c r="G22193" s="25">
        <v>88.546769999999995</v>
      </c>
      <c r="H22193" s="25">
        <v>25.23</v>
      </c>
      <c r="I22193" s="25">
        <v>25.482300000000002</v>
      </c>
      <c r="J22193" s="25">
        <v>25.6097115</v>
      </c>
      <c r="K22193" s="25">
        <v>26.045076595499996</v>
      </c>
      <c r="L22193" s="25">
        <v>27.034789506128998</v>
      </c>
      <c r="M22193" s="25">
        <v>27.818798401806738</v>
      </c>
      <c r="N22193" s="25">
        <v>28.514268361851904</v>
      </c>
      <c r="O22193" s="21">
        <v>0.84</v>
      </c>
      <c r="P22193" s="21">
        <v>328.70553096185188</v>
      </c>
      <c r="Q22193" s="21">
        <v>19.130661901979781</v>
      </c>
      <c r="R22193" s="24">
        <v>347.84</v>
      </c>
    </row>
    <row r="22194" spans="2:18" x14ac:dyDescent="0.25">
      <c r="B22194" s="23" t="s">
        <v>22206</v>
      </c>
      <c r="C22194" s="17">
        <v>1.27</v>
      </c>
      <c r="D22194" s="21">
        <v>140.53337999999999</v>
      </c>
      <c r="E22194" s="21">
        <v>178.4773926</v>
      </c>
      <c r="F22194" s="25">
        <v>32.327099999999994</v>
      </c>
      <c r="G22194" s="25">
        <v>88.546769999999995</v>
      </c>
      <c r="H22194" s="25">
        <v>25.23</v>
      </c>
      <c r="I22194" s="25">
        <v>25.482300000000002</v>
      </c>
      <c r="J22194" s="25">
        <v>25.6097115</v>
      </c>
      <c r="K22194" s="25">
        <v>26.045076595499996</v>
      </c>
      <c r="L22194" s="25">
        <v>27.034789506128998</v>
      </c>
      <c r="M22194" s="25">
        <v>27.818798401806738</v>
      </c>
      <c r="N22194" s="25">
        <v>28.514268361851904</v>
      </c>
      <c r="O22194" s="21">
        <v>0.84</v>
      </c>
      <c r="P22194" s="21">
        <v>328.70553096185188</v>
      </c>
      <c r="Q22194" s="21">
        <v>19.130661901979781</v>
      </c>
      <c r="R22194" s="24">
        <v>347.84</v>
      </c>
    </row>
    <row r="22195" spans="2:18" x14ac:dyDescent="0.25">
      <c r="B22195" s="23" t="s">
        <v>22207</v>
      </c>
      <c r="C22195" s="17">
        <v>1.27</v>
      </c>
      <c r="D22195" s="21">
        <v>140.53337999999999</v>
      </c>
      <c r="E22195" s="21">
        <v>178.4773926</v>
      </c>
      <c r="F22195" s="25">
        <v>32.327099999999994</v>
      </c>
      <c r="G22195" s="25">
        <v>88.546769999999995</v>
      </c>
      <c r="H22195" s="25">
        <v>25.23</v>
      </c>
      <c r="I22195" s="25">
        <v>25.482300000000002</v>
      </c>
      <c r="J22195" s="25">
        <v>25.6097115</v>
      </c>
      <c r="K22195" s="25">
        <v>26.045076595499996</v>
      </c>
      <c r="L22195" s="25">
        <v>27.034789506128998</v>
      </c>
      <c r="M22195" s="25">
        <v>27.818798401806738</v>
      </c>
      <c r="N22195" s="25">
        <v>28.514268361851904</v>
      </c>
      <c r="O22195" s="21">
        <v>0.84</v>
      </c>
      <c r="P22195" s="21">
        <v>328.70553096185188</v>
      </c>
      <c r="Q22195" s="21">
        <v>19.130661901979781</v>
      </c>
      <c r="R22195" s="24">
        <v>347.84</v>
      </c>
    </row>
    <row r="22196" spans="2:18" x14ac:dyDescent="0.25">
      <c r="B22196" s="23" t="s">
        <v>22208</v>
      </c>
      <c r="C22196" s="17">
        <v>1.27</v>
      </c>
      <c r="D22196" s="21">
        <v>140.53337999999999</v>
      </c>
      <c r="E22196" s="21">
        <v>178.4773926</v>
      </c>
      <c r="F22196" s="25">
        <v>32.327099999999994</v>
      </c>
      <c r="G22196" s="25">
        <v>88.546769999999995</v>
      </c>
      <c r="H22196" s="25">
        <v>25.23</v>
      </c>
      <c r="I22196" s="25">
        <v>25.482300000000002</v>
      </c>
      <c r="J22196" s="25">
        <v>25.6097115</v>
      </c>
      <c r="K22196" s="25">
        <v>26.045076595499996</v>
      </c>
      <c r="L22196" s="25">
        <v>27.034789506128998</v>
      </c>
      <c r="M22196" s="25">
        <v>27.818798401806738</v>
      </c>
      <c r="N22196" s="25">
        <v>28.514268361851904</v>
      </c>
      <c r="O22196" s="21">
        <v>0.84</v>
      </c>
      <c r="P22196" s="21">
        <v>328.70553096185188</v>
      </c>
      <c r="Q22196" s="21">
        <v>19.130661901979781</v>
      </c>
      <c r="R22196" s="24">
        <v>347.84</v>
      </c>
    </row>
    <row r="22197" spans="2:18" x14ac:dyDescent="0.25">
      <c r="B22197" s="23" t="s">
        <v>22209</v>
      </c>
      <c r="C22197" s="17">
        <v>1.27</v>
      </c>
      <c r="D22197" s="21">
        <v>140.53337999999999</v>
      </c>
      <c r="E22197" s="21">
        <v>178.4773926</v>
      </c>
      <c r="F22197" s="25">
        <v>32.327099999999994</v>
      </c>
      <c r="G22197" s="25">
        <v>88.546769999999995</v>
      </c>
      <c r="H22197" s="25">
        <v>25.23</v>
      </c>
      <c r="I22197" s="25">
        <v>25.482300000000002</v>
      </c>
      <c r="J22197" s="25">
        <v>25.6097115</v>
      </c>
      <c r="K22197" s="25">
        <v>26.045076595499996</v>
      </c>
      <c r="L22197" s="25">
        <v>27.034789506128998</v>
      </c>
      <c r="M22197" s="25">
        <v>27.818798401806738</v>
      </c>
      <c r="N22197" s="25">
        <v>28.514268361851904</v>
      </c>
      <c r="O22197" s="21">
        <v>0.84</v>
      </c>
      <c r="P22197" s="21">
        <v>328.70553096185188</v>
      </c>
      <c r="Q22197" s="21">
        <v>19.130661901979781</v>
      </c>
      <c r="R22197" s="24">
        <v>347.84</v>
      </c>
    </row>
    <row r="22198" spans="2:18" x14ac:dyDescent="0.25">
      <c r="B22198" s="23" t="s">
        <v>22210</v>
      </c>
      <c r="C22198" s="17">
        <v>1.27</v>
      </c>
      <c r="D22198" s="21">
        <v>140.53337999999999</v>
      </c>
      <c r="E22198" s="21">
        <v>178.4773926</v>
      </c>
      <c r="F22198" s="25">
        <v>32.327099999999994</v>
      </c>
      <c r="G22198" s="25">
        <v>88.546769999999995</v>
      </c>
      <c r="H22198" s="25">
        <v>25.23</v>
      </c>
      <c r="I22198" s="25">
        <v>25.482300000000002</v>
      </c>
      <c r="J22198" s="25">
        <v>25.6097115</v>
      </c>
      <c r="K22198" s="25">
        <v>26.045076595499996</v>
      </c>
      <c r="L22198" s="25">
        <v>27.034789506128998</v>
      </c>
      <c r="M22198" s="25">
        <v>27.818798401806738</v>
      </c>
      <c r="N22198" s="25">
        <v>28.514268361851904</v>
      </c>
      <c r="O22198" s="21">
        <v>0.84</v>
      </c>
      <c r="P22198" s="21">
        <v>328.70553096185188</v>
      </c>
      <c r="Q22198" s="21">
        <v>19.130661901979781</v>
      </c>
      <c r="R22198" s="24">
        <v>347.84</v>
      </c>
    </row>
    <row r="22199" spans="2:18" x14ac:dyDescent="0.25">
      <c r="B22199" s="23" t="s">
        <v>22211</v>
      </c>
      <c r="C22199" s="17">
        <v>1.27</v>
      </c>
      <c r="D22199" s="21">
        <v>140.53337999999999</v>
      </c>
      <c r="E22199" s="21">
        <v>178.4773926</v>
      </c>
      <c r="F22199" s="25">
        <v>32.327099999999994</v>
      </c>
      <c r="G22199" s="25">
        <v>88.546769999999995</v>
      </c>
      <c r="H22199" s="25">
        <v>25.23</v>
      </c>
      <c r="I22199" s="25">
        <v>25.482300000000002</v>
      </c>
      <c r="J22199" s="25">
        <v>25.6097115</v>
      </c>
      <c r="K22199" s="25">
        <v>26.045076595499996</v>
      </c>
      <c r="L22199" s="25">
        <v>27.034789506128998</v>
      </c>
      <c r="M22199" s="25">
        <v>27.818798401806738</v>
      </c>
      <c r="N22199" s="25">
        <v>28.514268361851904</v>
      </c>
      <c r="O22199" s="21">
        <v>0.84</v>
      </c>
      <c r="P22199" s="21">
        <v>328.70553096185188</v>
      </c>
      <c r="Q22199" s="21">
        <v>19.130661901979781</v>
      </c>
      <c r="R22199" s="24">
        <v>347.84</v>
      </c>
    </row>
    <row r="22200" spans="2:18" x14ac:dyDescent="0.25">
      <c r="B22200" s="23" t="s">
        <v>22212</v>
      </c>
      <c r="C22200" s="17">
        <v>1.27</v>
      </c>
      <c r="D22200" s="21">
        <v>140.53337999999999</v>
      </c>
      <c r="E22200" s="21">
        <v>178.4773926</v>
      </c>
      <c r="F22200" s="25">
        <v>32.327099999999994</v>
      </c>
      <c r="G22200" s="25">
        <v>88.546769999999995</v>
      </c>
      <c r="H22200" s="25">
        <v>25.23</v>
      </c>
      <c r="I22200" s="25">
        <v>25.482300000000002</v>
      </c>
      <c r="J22200" s="25">
        <v>25.6097115</v>
      </c>
      <c r="K22200" s="25">
        <v>26.045076595499996</v>
      </c>
      <c r="L22200" s="25">
        <v>27.034789506128998</v>
      </c>
      <c r="M22200" s="25">
        <v>27.818798401806738</v>
      </c>
      <c r="N22200" s="25">
        <v>28.514268361851904</v>
      </c>
      <c r="O22200" s="21">
        <v>0.84</v>
      </c>
      <c r="P22200" s="21">
        <v>328.70553096185188</v>
      </c>
      <c r="Q22200" s="21">
        <v>19.130661901979781</v>
      </c>
      <c r="R22200" s="24">
        <v>347.84</v>
      </c>
    </row>
    <row r="22201" spans="2:18" x14ac:dyDescent="0.25">
      <c r="B22201" s="23" t="s">
        <v>22213</v>
      </c>
      <c r="C22201" s="17">
        <v>1.27</v>
      </c>
      <c r="D22201" s="21">
        <v>140.53337999999999</v>
      </c>
      <c r="E22201" s="21">
        <v>178.4773926</v>
      </c>
      <c r="F22201" s="25">
        <v>32.327099999999994</v>
      </c>
      <c r="G22201" s="25">
        <v>88.546769999999995</v>
      </c>
      <c r="H22201" s="25">
        <v>25.23</v>
      </c>
      <c r="I22201" s="25">
        <v>25.482300000000002</v>
      </c>
      <c r="J22201" s="25">
        <v>25.6097115</v>
      </c>
      <c r="K22201" s="25">
        <v>26.045076595499996</v>
      </c>
      <c r="L22201" s="25">
        <v>27.034789506128998</v>
      </c>
      <c r="M22201" s="25">
        <v>27.818798401806738</v>
      </c>
      <c r="N22201" s="25">
        <v>28.514268361851904</v>
      </c>
      <c r="O22201" s="21">
        <v>0.84</v>
      </c>
      <c r="P22201" s="21">
        <v>328.70553096185188</v>
      </c>
      <c r="Q22201" s="21">
        <v>19.130661901979781</v>
      </c>
      <c r="R22201" s="24">
        <v>347.84</v>
      </c>
    </row>
    <row r="22202" spans="2:18" x14ac:dyDescent="0.25">
      <c r="B22202" s="23" t="s">
        <v>22214</v>
      </c>
      <c r="C22202" s="17">
        <v>1.27</v>
      </c>
      <c r="D22202" s="21">
        <v>140.53337999999999</v>
      </c>
      <c r="E22202" s="21">
        <v>178.4773926</v>
      </c>
      <c r="F22202" s="25">
        <v>32.327099999999994</v>
      </c>
      <c r="G22202" s="25">
        <v>88.546769999999995</v>
      </c>
      <c r="H22202" s="25">
        <v>25.23</v>
      </c>
      <c r="I22202" s="25">
        <v>25.482300000000002</v>
      </c>
      <c r="J22202" s="25">
        <v>25.6097115</v>
      </c>
      <c r="K22202" s="25">
        <v>26.045076595499996</v>
      </c>
      <c r="L22202" s="25">
        <v>27.034789506128998</v>
      </c>
      <c r="M22202" s="25">
        <v>27.818798401806738</v>
      </c>
      <c r="N22202" s="25">
        <v>28.514268361851904</v>
      </c>
      <c r="O22202" s="21">
        <v>0.84</v>
      </c>
      <c r="P22202" s="21">
        <v>328.70553096185188</v>
      </c>
      <c r="Q22202" s="21">
        <v>19.130661901979781</v>
      </c>
      <c r="R22202" s="24">
        <v>347.84</v>
      </c>
    </row>
    <row r="22203" spans="2:18" x14ac:dyDescent="0.25">
      <c r="B22203" s="23" t="s">
        <v>22215</v>
      </c>
      <c r="C22203" s="17">
        <v>1.27</v>
      </c>
      <c r="D22203" s="21">
        <v>140.53337999999999</v>
      </c>
      <c r="E22203" s="21">
        <v>178.4773926</v>
      </c>
      <c r="F22203" s="25">
        <v>32.327099999999994</v>
      </c>
      <c r="G22203" s="25">
        <v>88.546769999999995</v>
      </c>
      <c r="H22203" s="25">
        <v>25.23</v>
      </c>
      <c r="I22203" s="25">
        <v>25.482300000000002</v>
      </c>
      <c r="J22203" s="25">
        <v>25.6097115</v>
      </c>
      <c r="K22203" s="25">
        <v>26.045076595499996</v>
      </c>
      <c r="L22203" s="25">
        <v>27.034789506128998</v>
      </c>
      <c r="M22203" s="25">
        <v>27.818798401806738</v>
      </c>
      <c r="N22203" s="25">
        <v>28.514268361851904</v>
      </c>
      <c r="O22203" s="21">
        <v>0.84</v>
      </c>
      <c r="P22203" s="21">
        <v>328.70553096185188</v>
      </c>
      <c r="Q22203" s="21">
        <v>19.130661901979781</v>
      </c>
      <c r="R22203" s="24">
        <v>347.84</v>
      </c>
    </row>
    <row r="22204" spans="2:18" x14ac:dyDescent="0.25">
      <c r="B22204" s="23" t="s">
        <v>22216</v>
      </c>
      <c r="C22204" s="17">
        <v>1.27</v>
      </c>
      <c r="D22204" s="21">
        <v>140.53337999999999</v>
      </c>
      <c r="E22204" s="21">
        <v>178.4773926</v>
      </c>
      <c r="F22204" s="25">
        <v>32.327099999999994</v>
      </c>
      <c r="G22204" s="25">
        <v>88.546769999999995</v>
      </c>
      <c r="H22204" s="25">
        <v>25.23</v>
      </c>
      <c r="I22204" s="25">
        <v>25.482300000000002</v>
      </c>
      <c r="J22204" s="25">
        <v>25.6097115</v>
      </c>
      <c r="K22204" s="25">
        <v>26.045076595499996</v>
      </c>
      <c r="L22204" s="25">
        <v>27.034789506128998</v>
      </c>
      <c r="M22204" s="25">
        <v>27.818798401806738</v>
      </c>
      <c r="N22204" s="25">
        <v>28.514268361851904</v>
      </c>
      <c r="O22204" s="21">
        <v>0.84</v>
      </c>
      <c r="P22204" s="21">
        <v>328.70553096185188</v>
      </c>
      <c r="Q22204" s="21">
        <v>19.130661901979781</v>
      </c>
      <c r="R22204" s="24">
        <v>347.84</v>
      </c>
    </row>
    <row r="22205" spans="2:18" x14ac:dyDescent="0.25">
      <c r="B22205" s="23" t="s">
        <v>22217</v>
      </c>
      <c r="C22205" s="17">
        <v>1.27</v>
      </c>
      <c r="D22205" s="21">
        <v>140.53337999999999</v>
      </c>
      <c r="E22205" s="21">
        <v>178.4773926</v>
      </c>
      <c r="F22205" s="25">
        <v>32.327099999999994</v>
      </c>
      <c r="G22205" s="25">
        <v>88.546769999999995</v>
      </c>
      <c r="H22205" s="25">
        <v>25.23</v>
      </c>
      <c r="I22205" s="25">
        <v>25.482300000000002</v>
      </c>
      <c r="J22205" s="25">
        <v>25.6097115</v>
      </c>
      <c r="K22205" s="25">
        <v>26.045076595499996</v>
      </c>
      <c r="L22205" s="25">
        <v>27.034789506128998</v>
      </c>
      <c r="M22205" s="25">
        <v>27.818798401806738</v>
      </c>
      <c r="N22205" s="25">
        <v>28.514268361851904</v>
      </c>
      <c r="O22205" s="21">
        <v>0.84</v>
      </c>
      <c r="P22205" s="21">
        <v>328.70553096185188</v>
      </c>
      <c r="Q22205" s="21">
        <v>19.130661901979781</v>
      </c>
      <c r="R22205" s="24">
        <v>347.84</v>
      </c>
    </row>
    <row r="22206" spans="2:18" x14ac:dyDescent="0.25">
      <c r="B22206" s="23" t="s">
        <v>22218</v>
      </c>
      <c r="C22206" s="17">
        <v>1.27</v>
      </c>
      <c r="D22206" s="21">
        <v>140.53337999999999</v>
      </c>
      <c r="E22206" s="21">
        <v>178.4773926</v>
      </c>
      <c r="F22206" s="25">
        <v>32.327099999999994</v>
      </c>
      <c r="G22206" s="25">
        <v>88.546769999999995</v>
      </c>
      <c r="H22206" s="25">
        <v>25.23</v>
      </c>
      <c r="I22206" s="25">
        <v>25.482300000000002</v>
      </c>
      <c r="J22206" s="25">
        <v>25.6097115</v>
      </c>
      <c r="K22206" s="25">
        <v>26.045076595499996</v>
      </c>
      <c r="L22206" s="25">
        <v>27.034789506128998</v>
      </c>
      <c r="M22206" s="25">
        <v>27.818798401806738</v>
      </c>
      <c r="N22206" s="25">
        <v>28.514268361851904</v>
      </c>
      <c r="O22206" s="21">
        <v>0.84</v>
      </c>
      <c r="P22206" s="21">
        <v>328.70553096185188</v>
      </c>
      <c r="Q22206" s="21">
        <v>19.130661901979781</v>
      </c>
      <c r="R22206" s="24">
        <v>347.84</v>
      </c>
    </row>
    <row r="22207" spans="2:18" x14ac:dyDescent="0.25">
      <c r="B22207" s="23" t="s">
        <v>22219</v>
      </c>
      <c r="C22207" s="17">
        <v>1.27</v>
      </c>
      <c r="D22207" s="21">
        <v>140.53337999999999</v>
      </c>
      <c r="E22207" s="21">
        <v>178.4773926</v>
      </c>
      <c r="F22207" s="25">
        <v>32.327099999999994</v>
      </c>
      <c r="G22207" s="25">
        <v>88.546769999999995</v>
      </c>
      <c r="H22207" s="25">
        <v>25.23</v>
      </c>
      <c r="I22207" s="25">
        <v>25.482300000000002</v>
      </c>
      <c r="J22207" s="25">
        <v>25.6097115</v>
      </c>
      <c r="K22207" s="25">
        <v>26.045076595499996</v>
      </c>
      <c r="L22207" s="25">
        <v>27.034789506128998</v>
      </c>
      <c r="M22207" s="25">
        <v>27.818798401806738</v>
      </c>
      <c r="N22207" s="25">
        <v>28.514268361851904</v>
      </c>
      <c r="O22207" s="21">
        <v>0.84</v>
      </c>
      <c r="P22207" s="21">
        <v>328.70553096185188</v>
      </c>
      <c r="Q22207" s="21">
        <v>19.130661901979781</v>
      </c>
      <c r="R22207" s="24">
        <v>347.84</v>
      </c>
    </row>
    <row r="22208" spans="2:18" x14ac:dyDescent="0.25">
      <c r="B22208" s="23" t="s">
        <v>22220</v>
      </c>
      <c r="C22208" s="17">
        <v>1.27</v>
      </c>
      <c r="D22208" s="21">
        <v>140.53337999999999</v>
      </c>
      <c r="E22208" s="21">
        <v>178.4773926</v>
      </c>
      <c r="F22208" s="25">
        <v>32.327099999999994</v>
      </c>
      <c r="G22208" s="25">
        <v>88.546769999999995</v>
      </c>
      <c r="H22208" s="25">
        <v>25.23</v>
      </c>
      <c r="I22208" s="25">
        <v>25.482300000000002</v>
      </c>
      <c r="J22208" s="25">
        <v>25.6097115</v>
      </c>
      <c r="K22208" s="25">
        <v>26.045076595499996</v>
      </c>
      <c r="L22208" s="25">
        <v>27.034789506128998</v>
      </c>
      <c r="M22208" s="25">
        <v>27.818798401806738</v>
      </c>
      <c r="N22208" s="25">
        <v>28.514268361851904</v>
      </c>
      <c r="O22208" s="21">
        <v>0.84</v>
      </c>
      <c r="P22208" s="21">
        <v>328.70553096185188</v>
      </c>
      <c r="Q22208" s="21">
        <v>19.130661901979781</v>
      </c>
      <c r="R22208" s="24">
        <v>347.84</v>
      </c>
    </row>
    <row r="22209" spans="2:18" x14ac:dyDescent="0.25">
      <c r="B22209" s="23" t="s">
        <v>22221</v>
      </c>
      <c r="C22209" s="17">
        <v>1.27</v>
      </c>
      <c r="D22209" s="21">
        <v>140.53337999999999</v>
      </c>
      <c r="E22209" s="21">
        <v>178.4773926</v>
      </c>
      <c r="F22209" s="25">
        <v>32.327099999999994</v>
      </c>
      <c r="G22209" s="25">
        <v>88.546769999999995</v>
      </c>
      <c r="H22209" s="25">
        <v>25.23</v>
      </c>
      <c r="I22209" s="25">
        <v>25.482300000000002</v>
      </c>
      <c r="J22209" s="25">
        <v>25.6097115</v>
      </c>
      <c r="K22209" s="25">
        <v>26.045076595499996</v>
      </c>
      <c r="L22209" s="25">
        <v>27.034789506128998</v>
      </c>
      <c r="M22209" s="25">
        <v>27.818798401806738</v>
      </c>
      <c r="N22209" s="25">
        <v>28.514268361851904</v>
      </c>
      <c r="O22209" s="21">
        <v>0.84</v>
      </c>
      <c r="P22209" s="21">
        <v>328.70553096185188</v>
      </c>
      <c r="Q22209" s="21">
        <v>19.130661901979781</v>
      </c>
      <c r="R22209" s="24">
        <v>347.84</v>
      </c>
    </row>
    <row r="22210" spans="2:18" x14ac:dyDescent="0.25">
      <c r="B22210" s="23" t="s">
        <v>22222</v>
      </c>
      <c r="C22210" s="17">
        <v>1.27</v>
      </c>
      <c r="D22210" s="21">
        <v>140.53337999999999</v>
      </c>
      <c r="E22210" s="21">
        <v>178.4773926</v>
      </c>
      <c r="F22210" s="25">
        <v>32.327099999999994</v>
      </c>
      <c r="G22210" s="25">
        <v>88.546769999999995</v>
      </c>
      <c r="H22210" s="25">
        <v>25.23</v>
      </c>
      <c r="I22210" s="25">
        <v>25.482300000000002</v>
      </c>
      <c r="J22210" s="25">
        <v>25.6097115</v>
      </c>
      <c r="K22210" s="25">
        <v>26.045076595499996</v>
      </c>
      <c r="L22210" s="25">
        <v>27.034789506128998</v>
      </c>
      <c r="M22210" s="25">
        <v>27.818798401806738</v>
      </c>
      <c r="N22210" s="25">
        <v>28.514268361851904</v>
      </c>
      <c r="O22210" s="21">
        <v>0.84</v>
      </c>
      <c r="P22210" s="21">
        <v>328.70553096185188</v>
      </c>
      <c r="Q22210" s="21">
        <v>19.130661901979781</v>
      </c>
      <c r="R22210" s="24">
        <v>347.84</v>
      </c>
    </row>
    <row r="22211" spans="2:18" x14ac:dyDescent="0.25">
      <c r="B22211" s="23" t="s">
        <v>22223</v>
      </c>
      <c r="C22211" s="17">
        <v>1.27</v>
      </c>
      <c r="D22211" s="21">
        <v>140.53337999999999</v>
      </c>
      <c r="E22211" s="21">
        <v>178.4773926</v>
      </c>
      <c r="F22211" s="25">
        <v>32.327099999999994</v>
      </c>
      <c r="G22211" s="25">
        <v>88.546769999999995</v>
      </c>
      <c r="H22211" s="25">
        <v>25.23</v>
      </c>
      <c r="I22211" s="25">
        <v>25.482300000000002</v>
      </c>
      <c r="J22211" s="25">
        <v>25.6097115</v>
      </c>
      <c r="K22211" s="25">
        <v>26.045076595499996</v>
      </c>
      <c r="L22211" s="25">
        <v>27.034789506128998</v>
      </c>
      <c r="M22211" s="25">
        <v>27.818798401806738</v>
      </c>
      <c r="N22211" s="25">
        <v>28.514268361851904</v>
      </c>
      <c r="O22211" s="21">
        <v>0.84</v>
      </c>
      <c r="P22211" s="21">
        <v>328.70553096185188</v>
      </c>
      <c r="Q22211" s="21">
        <v>19.130661901979781</v>
      </c>
      <c r="R22211" s="24">
        <v>347.84</v>
      </c>
    </row>
    <row r="22212" spans="2:18" x14ac:dyDescent="0.25">
      <c r="B22212" s="23" t="s">
        <v>22224</v>
      </c>
      <c r="C22212" s="17">
        <v>1.27</v>
      </c>
      <c r="D22212" s="21">
        <v>140.53337999999999</v>
      </c>
      <c r="E22212" s="21">
        <v>178.4773926</v>
      </c>
      <c r="F22212" s="25">
        <v>32.327099999999994</v>
      </c>
      <c r="G22212" s="25">
        <v>88.546769999999995</v>
      </c>
      <c r="H22212" s="25">
        <v>25.23</v>
      </c>
      <c r="I22212" s="25">
        <v>25.482300000000002</v>
      </c>
      <c r="J22212" s="25">
        <v>25.6097115</v>
      </c>
      <c r="K22212" s="25">
        <v>26.045076595499996</v>
      </c>
      <c r="L22212" s="25">
        <v>27.034789506128998</v>
      </c>
      <c r="M22212" s="25">
        <v>27.818798401806738</v>
      </c>
      <c r="N22212" s="25">
        <v>28.514268361851904</v>
      </c>
      <c r="O22212" s="21">
        <v>0.84</v>
      </c>
      <c r="P22212" s="21">
        <v>328.70553096185188</v>
      </c>
      <c r="Q22212" s="21">
        <v>19.130661901979781</v>
      </c>
      <c r="R22212" s="24">
        <v>347.84</v>
      </c>
    </row>
    <row r="22213" spans="2:18" x14ac:dyDescent="0.25">
      <c r="B22213" s="23" t="s">
        <v>22225</v>
      </c>
      <c r="C22213" s="17">
        <v>1.27</v>
      </c>
      <c r="D22213" s="21">
        <v>140.53337999999999</v>
      </c>
      <c r="E22213" s="21">
        <v>178.4773926</v>
      </c>
      <c r="F22213" s="25">
        <v>32.327099999999994</v>
      </c>
      <c r="G22213" s="25">
        <v>88.546769999999995</v>
      </c>
      <c r="H22213" s="25">
        <v>25.23</v>
      </c>
      <c r="I22213" s="25">
        <v>25.482300000000002</v>
      </c>
      <c r="J22213" s="25">
        <v>25.6097115</v>
      </c>
      <c r="K22213" s="25">
        <v>26.045076595499996</v>
      </c>
      <c r="L22213" s="25">
        <v>27.034789506128998</v>
      </c>
      <c r="M22213" s="25">
        <v>27.818798401806738</v>
      </c>
      <c r="N22213" s="25">
        <v>28.514268361851904</v>
      </c>
      <c r="O22213" s="21">
        <v>0.84</v>
      </c>
      <c r="P22213" s="21">
        <v>328.70553096185188</v>
      </c>
      <c r="Q22213" s="21">
        <v>19.130661901979781</v>
      </c>
      <c r="R22213" s="24">
        <v>347.84</v>
      </c>
    </row>
    <row r="22214" spans="2:18" x14ac:dyDescent="0.25">
      <c r="B22214" s="23" t="s">
        <v>22226</v>
      </c>
      <c r="C22214" s="17">
        <v>1.27</v>
      </c>
      <c r="D22214" s="21">
        <v>140.53337999999999</v>
      </c>
      <c r="E22214" s="21">
        <v>178.4773926</v>
      </c>
      <c r="F22214" s="25">
        <v>32.327099999999994</v>
      </c>
      <c r="G22214" s="25">
        <v>88.546769999999995</v>
      </c>
      <c r="H22214" s="25">
        <v>25.23</v>
      </c>
      <c r="I22214" s="25">
        <v>25.482300000000002</v>
      </c>
      <c r="J22214" s="25">
        <v>25.6097115</v>
      </c>
      <c r="K22214" s="25">
        <v>26.045076595499996</v>
      </c>
      <c r="L22214" s="25">
        <v>27.034789506128998</v>
      </c>
      <c r="M22214" s="25">
        <v>27.818798401806738</v>
      </c>
      <c r="N22214" s="25">
        <v>28.514268361851904</v>
      </c>
      <c r="O22214" s="21">
        <v>0.84</v>
      </c>
      <c r="P22214" s="21">
        <v>328.70553096185188</v>
      </c>
      <c r="Q22214" s="21">
        <v>19.130661901979781</v>
      </c>
      <c r="R22214" s="24">
        <v>347.84</v>
      </c>
    </row>
    <row r="22215" spans="2:18" x14ac:dyDescent="0.25">
      <c r="B22215" s="23" t="s">
        <v>22227</v>
      </c>
      <c r="C22215" s="17">
        <v>1.27</v>
      </c>
      <c r="D22215" s="21">
        <v>140.53337999999999</v>
      </c>
      <c r="E22215" s="21">
        <v>178.4773926</v>
      </c>
      <c r="F22215" s="25">
        <v>32.327099999999994</v>
      </c>
      <c r="G22215" s="25">
        <v>88.546769999999995</v>
      </c>
      <c r="H22215" s="25">
        <v>25.23</v>
      </c>
      <c r="I22215" s="25">
        <v>25.482300000000002</v>
      </c>
      <c r="J22215" s="25">
        <v>25.6097115</v>
      </c>
      <c r="K22215" s="25">
        <v>26.045076595499996</v>
      </c>
      <c r="L22215" s="25">
        <v>27.034789506128998</v>
      </c>
      <c r="M22215" s="25">
        <v>27.818798401806738</v>
      </c>
      <c r="N22215" s="25">
        <v>28.514268361851904</v>
      </c>
      <c r="O22215" s="21">
        <v>0.84</v>
      </c>
      <c r="P22215" s="21">
        <v>328.70553096185188</v>
      </c>
      <c r="Q22215" s="21">
        <v>19.130661901979781</v>
      </c>
      <c r="R22215" s="24">
        <v>347.84</v>
      </c>
    </row>
    <row r="22216" spans="2:18" x14ac:dyDescent="0.25">
      <c r="B22216" s="23" t="s">
        <v>22228</v>
      </c>
      <c r="C22216" s="17">
        <v>1.27</v>
      </c>
      <c r="D22216" s="21">
        <v>140.53337999999999</v>
      </c>
      <c r="E22216" s="21">
        <v>178.4773926</v>
      </c>
      <c r="F22216" s="25">
        <v>32.327099999999994</v>
      </c>
      <c r="G22216" s="25">
        <v>88.546769999999995</v>
      </c>
      <c r="H22216" s="25">
        <v>25.23</v>
      </c>
      <c r="I22216" s="25">
        <v>25.482300000000002</v>
      </c>
      <c r="J22216" s="25">
        <v>25.6097115</v>
      </c>
      <c r="K22216" s="25">
        <v>26.045076595499996</v>
      </c>
      <c r="L22216" s="25">
        <v>27.034789506128998</v>
      </c>
      <c r="M22216" s="25">
        <v>27.818798401806738</v>
      </c>
      <c r="N22216" s="25">
        <v>28.514268361851904</v>
      </c>
      <c r="O22216" s="21">
        <v>0.84</v>
      </c>
      <c r="P22216" s="21">
        <v>328.70553096185188</v>
      </c>
      <c r="Q22216" s="21">
        <v>19.130661901979781</v>
      </c>
      <c r="R22216" s="24">
        <v>347.84</v>
      </c>
    </row>
    <row r="22217" spans="2:18" x14ac:dyDescent="0.25">
      <c r="B22217" s="23" t="s">
        <v>22229</v>
      </c>
      <c r="C22217" s="17">
        <v>1.27</v>
      </c>
      <c r="D22217" s="21">
        <v>140.53337999999999</v>
      </c>
      <c r="E22217" s="21">
        <v>178.4773926</v>
      </c>
      <c r="F22217" s="25">
        <v>32.327099999999994</v>
      </c>
      <c r="G22217" s="25">
        <v>88.546769999999995</v>
      </c>
      <c r="H22217" s="25">
        <v>25.23</v>
      </c>
      <c r="I22217" s="25">
        <v>25.482300000000002</v>
      </c>
      <c r="J22217" s="25">
        <v>25.6097115</v>
      </c>
      <c r="K22217" s="25">
        <v>26.045076595499996</v>
      </c>
      <c r="L22217" s="25">
        <v>27.034789506128998</v>
      </c>
      <c r="M22217" s="25">
        <v>27.818798401806738</v>
      </c>
      <c r="N22217" s="25">
        <v>28.514268361851904</v>
      </c>
      <c r="O22217" s="21">
        <v>0.84</v>
      </c>
      <c r="P22217" s="21">
        <v>328.70553096185188</v>
      </c>
      <c r="Q22217" s="21">
        <v>19.130661901979781</v>
      </c>
      <c r="R22217" s="24">
        <v>347.84</v>
      </c>
    </row>
    <row r="22218" spans="2:18" x14ac:dyDescent="0.25">
      <c r="B22218" s="23" t="s">
        <v>22230</v>
      </c>
      <c r="C22218" s="17">
        <v>1.27</v>
      </c>
      <c r="D22218" s="21">
        <v>140.53337999999999</v>
      </c>
      <c r="E22218" s="21">
        <v>178.4773926</v>
      </c>
      <c r="F22218" s="25">
        <v>32.327099999999994</v>
      </c>
      <c r="G22218" s="25">
        <v>88.546769999999995</v>
      </c>
      <c r="H22218" s="25">
        <v>25.23</v>
      </c>
      <c r="I22218" s="25">
        <v>25.482300000000002</v>
      </c>
      <c r="J22218" s="25">
        <v>25.6097115</v>
      </c>
      <c r="K22218" s="25">
        <v>26.045076595499996</v>
      </c>
      <c r="L22218" s="25">
        <v>27.034789506128998</v>
      </c>
      <c r="M22218" s="25">
        <v>27.818798401806738</v>
      </c>
      <c r="N22218" s="25">
        <v>28.514268361851904</v>
      </c>
      <c r="O22218" s="21">
        <v>0.84</v>
      </c>
      <c r="P22218" s="21">
        <v>328.70553096185188</v>
      </c>
      <c r="Q22218" s="21">
        <v>19.130661901979781</v>
      </c>
      <c r="R22218" s="24">
        <v>347.84</v>
      </c>
    </row>
    <row r="22219" spans="2:18" x14ac:dyDescent="0.25">
      <c r="B22219" s="23" t="s">
        <v>22231</v>
      </c>
      <c r="C22219" s="17">
        <v>1.27</v>
      </c>
      <c r="D22219" s="21">
        <v>140.53337999999999</v>
      </c>
      <c r="E22219" s="21">
        <v>178.4773926</v>
      </c>
      <c r="F22219" s="25">
        <v>32.327099999999994</v>
      </c>
      <c r="G22219" s="25">
        <v>88.546769999999995</v>
      </c>
      <c r="H22219" s="25">
        <v>25.23</v>
      </c>
      <c r="I22219" s="25">
        <v>25.482300000000002</v>
      </c>
      <c r="J22219" s="25">
        <v>25.6097115</v>
      </c>
      <c r="K22219" s="25">
        <v>26.045076595499996</v>
      </c>
      <c r="L22219" s="25">
        <v>27.034789506128998</v>
      </c>
      <c r="M22219" s="25">
        <v>27.818798401806738</v>
      </c>
      <c r="N22219" s="25">
        <v>28.514268361851904</v>
      </c>
      <c r="O22219" s="21">
        <v>0.84</v>
      </c>
      <c r="P22219" s="21">
        <v>328.70553096185188</v>
      </c>
      <c r="Q22219" s="21">
        <v>19.130661901979781</v>
      </c>
      <c r="R22219" s="24">
        <v>347.84</v>
      </c>
    </row>
    <row r="22220" spans="2:18" x14ac:dyDescent="0.25">
      <c r="B22220" s="23" t="s">
        <v>22232</v>
      </c>
      <c r="C22220" s="17">
        <v>1.27</v>
      </c>
      <c r="D22220" s="21">
        <v>140.53337999999999</v>
      </c>
      <c r="E22220" s="21">
        <v>178.4773926</v>
      </c>
      <c r="F22220" s="25">
        <v>32.327099999999994</v>
      </c>
      <c r="G22220" s="25">
        <v>88.546769999999995</v>
      </c>
      <c r="H22220" s="25">
        <v>25.23</v>
      </c>
      <c r="I22220" s="25">
        <v>25.482300000000002</v>
      </c>
      <c r="J22220" s="25">
        <v>25.6097115</v>
      </c>
      <c r="K22220" s="25">
        <v>26.045076595499996</v>
      </c>
      <c r="L22220" s="25">
        <v>27.034789506128998</v>
      </c>
      <c r="M22220" s="25">
        <v>27.818798401806738</v>
      </c>
      <c r="N22220" s="25">
        <v>28.514268361851904</v>
      </c>
      <c r="O22220" s="21">
        <v>0.84</v>
      </c>
      <c r="P22220" s="21">
        <v>328.70553096185188</v>
      </c>
      <c r="Q22220" s="21">
        <v>19.130661901979781</v>
      </c>
      <c r="R22220" s="24">
        <v>347.84</v>
      </c>
    </row>
    <row r="22221" spans="2:18" x14ac:dyDescent="0.25">
      <c r="B22221" s="23" t="s">
        <v>22233</v>
      </c>
      <c r="C22221" s="17">
        <v>1.27</v>
      </c>
      <c r="D22221" s="21">
        <v>140.53337999999999</v>
      </c>
      <c r="E22221" s="21">
        <v>178.4773926</v>
      </c>
      <c r="F22221" s="25">
        <v>32.327099999999994</v>
      </c>
      <c r="G22221" s="25">
        <v>88.546769999999995</v>
      </c>
      <c r="H22221" s="25">
        <v>25.23</v>
      </c>
      <c r="I22221" s="25">
        <v>25.482300000000002</v>
      </c>
      <c r="J22221" s="25">
        <v>25.6097115</v>
      </c>
      <c r="K22221" s="25">
        <v>26.045076595499996</v>
      </c>
      <c r="L22221" s="25">
        <v>27.034789506128998</v>
      </c>
      <c r="M22221" s="25">
        <v>27.818798401806738</v>
      </c>
      <c r="N22221" s="25">
        <v>28.514268361851904</v>
      </c>
      <c r="O22221" s="21">
        <v>0.84</v>
      </c>
      <c r="P22221" s="21">
        <v>328.70553096185188</v>
      </c>
      <c r="Q22221" s="21">
        <v>19.130661901979781</v>
      </c>
      <c r="R22221" s="24">
        <v>347.84</v>
      </c>
    </row>
    <row r="22222" spans="2:18" x14ac:dyDescent="0.25">
      <c r="B22222" s="23" t="s">
        <v>22234</v>
      </c>
      <c r="C22222" s="17">
        <v>1.27</v>
      </c>
      <c r="D22222" s="21">
        <v>140.53337999999999</v>
      </c>
      <c r="E22222" s="21">
        <v>178.4773926</v>
      </c>
      <c r="F22222" s="25">
        <v>32.327099999999994</v>
      </c>
      <c r="G22222" s="25">
        <v>88.546769999999995</v>
      </c>
      <c r="H22222" s="25">
        <v>25.23</v>
      </c>
      <c r="I22222" s="25">
        <v>25.482300000000002</v>
      </c>
      <c r="J22222" s="25">
        <v>25.6097115</v>
      </c>
      <c r="K22222" s="25">
        <v>26.045076595499996</v>
      </c>
      <c r="L22222" s="25">
        <v>27.034789506128998</v>
      </c>
      <c r="M22222" s="25">
        <v>27.818798401806738</v>
      </c>
      <c r="N22222" s="25">
        <v>28.514268361851904</v>
      </c>
      <c r="O22222" s="21">
        <v>0.84</v>
      </c>
      <c r="P22222" s="21">
        <v>328.70553096185188</v>
      </c>
      <c r="Q22222" s="21">
        <v>19.130661901979781</v>
      </c>
      <c r="R22222" s="24">
        <v>347.84</v>
      </c>
    </row>
    <row r="22223" spans="2:18" x14ac:dyDescent="0.25">
      <c r="B22223" s="23" t="s">
        <v>22235</v>
      </c>
      <c r="C22223" s="17">
        <v>1.27</v>
      </c>
      <c r="D22223" s="21">
        <v>140.53337999999999</v>
      </c>
      <c r="E22223" s="21">
        <v>178.4773926</v>
      </c>
      <c r="F22223" s="25">
        <v>32.327099999999994</v>
      </c>
      <c r="G22223" s="25">
        <v>88.546769999999995</v>
      </c>
      <c r="H22223" s="25">
        <v>25.23</v>
      </c>
      <c r="I22223" s="25">
        <v>25.482300000000002</v>
      </c>
      <c r="J22223" s="25">
        <v>25.6097115</v>
      </c>
      <c r="K22223" s="25">
        <v>26.045076595499996</v>
      </c>
      <c r="L22223" s="25">
        <v>27.034789506128998</v>
      </c>
      <c r="M22223" s="25">
        <v>27.818798401806738</v>
      </c>
      <c r="N22223" s="25">
        <v>28.514268361851904</v>
      </c>
      <c r="O22223" s="21">
        <v>0.84</v>
      </c>
      <c r="P22223" s="21">
        <v>328.70553096185188</v>
      </c>
      <c r="Q22223" s="21">
        <v>19.130661901979781</v>
      </c>
      <c r="R22223" s="24">
        <v>347.84</v>
      </c>
    </row>
    <row r="22224" spans="2:18" x14ac:dyDescent="0.25">
      <c r="B22224" s="23" t="s">
        <v>22236</v>
      </c>
      <c r="C22224" s="17">
        <v>1.27</v>
      </c>
      <c r="D22224" s="21">
        <v>140.53337999999999</v>
      </c>
      <c r="E22224" s="21">
        <v>178.4773926</v>
      </c>
      <c r="F22224" s="25">
        <v>32.327099999999994</v>
      </c>
      <c r="G22224" s="25">
        <v>88.546769999999995</v>
      </c>
      <c r="H22224" s="25">
        <v>25.23</v>
      </c>
      <c r="I22224" s="25">
        <v>25.482300000000002</v>
      </c>
      <c r="J22224" s="25">
        <v>25.6097115</v>
      </c>
      <c r="K22224" s="25">
        <v>26.045076595499996</v>
      </c>
      <c r="L22224" s="25">
        <v>27.034789506128998</v>
      </c>
      <c r="M22224" s="25">
        <v>27.818798401806738</v>
      </c>
      <c r="N22224" s="25">
        <v>28.514268361851904</v>
      </c>
      <c r="O22224" s="21">
        <v>0.84</v>
      </c>
      <c r="P22224" s="21">
        <v>328.70553096185188</v>
      </c>
      <c r="Q22224" s="21">
        <v>19.130661901979781</v>
      </c>
      <c r="R22224" s="24">
        <v>347.84</v>
      </c>
    </row>
    <row r="22225" spans="2:18" x14ac:dyDescent="0.25">
      <c r="B22225" s="23" t="s">
        <v>22237</v>
      </c>
      <c r="C22225" s="17">
        <v>1.27</v>
      </c>
      <c r="D22225" s="21">
        <v>140.53337999999999</v>
      </c>
      <c r="E22225" s="21">
        <v>178.4773926</v>
      </c>
      <c r="F22225" s="25">
        <v>32.327099999999994</v>
      </c>
      <c r="G22225" s="25">
        <v>88.546769999999995</v>
      </c>
      <c r="H22225" s="25">
        <v>25.23</v>
      </c>
      <c r="I22225" s="25">
        <v>25.482300000000002</v>
      </c>
      <c r="J22225" s="25">
        <v>25.6097115</v>
      </c>
      <c r="K22225" s="25">
        <v>26.045076595499996</v>
      </c>
      <c r="L22225" s="25">
        <v>27.034789506128998</v>
      </c>
      <c r="M22225" s="25">
        <v>27.818798401806738</v>
      </c>
      <c r="N22225" s="25">
        <v>28.514268361851904</v>
      </c>
      <c r="O22225" s="21">
        <v>0.84</v>
      </c>
      <c r="P22225" s="21">
        <v>328.70553096185188</v>
      </c>
      <c r="Q22225" s="21">
        <v>19.130661901979781</v>
      </c>
      <c r="R22225" s="24">
        <v>347.84</v>
      </c>
    </row>
    <row r="22226" spans="2:18" x14ac:dyDescent="0.25">
      <c r="B22226" s="23" t="s">
        <v>22238</v>
      </c>
      <c r="C22226" s="17">
        <v>1.27</v>
      </c>
      <c r="D22226" s="21">
        <v>140.53337999999999</v>
      </c>
      <c r="E22226" s="21">
        <v>178.4773926</v>
      </c>
      <c r="F22226" s="25">
        <v>32.327099999999994</v>
      </c>
      <c r="G22226" s="25">
        <v>88.546769999999995</v>
      </c>
      <c r="H22226" s="25">
        <v>25.23</v>
      </c>
      <c r="I22226" s="25">
        <v>25.482300000000002</v>
      </c>
      <c r="J22226" s="25">
        <v>25.6097115</v>
      </c>
      <c r="K22226" s="25">
        <v>26.045076595499996</v>
      </c>
      <c r="L22226" s="25">
        <v>27.034789506128998</v>
      </c>
      <c r="M22226" s="25">
        <v>27.818798401806738</v>
      </c>
      <c r="N22226" s="25">
        <v>28.514268361851904</v>
      </c>
      <c r="O22226" s="21">
        <v>0.84</v>
      </c>
      <c r="P22226" s="21">
        <v>328.70553096185188</v>
      </c>
      <c r="Q22226" s="21">
        <v>19.130661901979781</v>
      </c>
      <c r="R22226" s="24">
        <v>347.84</v>
      </c>
    </row>
    <row r="22227" spans="2:18" x14ac:dyDescent="0.25">
      <c r="B22227" s="23" t="s">
        <v>22239</v>
      </c>
      <c r="C22227" s="17">
        <v>1.27</v>
      </c>
      <c r="D22227" s="21">
        <v>140.53337999999999</v>
      </c>
      <c r="E22227" s="21">
        <v>178.4773926</v>
      </c>
      <c r="F22227" s="25">
        <v>32.327099999999994</v>
      </c>
      <c r="G22227" s="25">
        <v>88.546769999999995</v>
      </c>
      <c r="H22227" s="25">
        <v>25.23</v>
      </c>
      <c r="I22227" s="25">
        <v>25.482300000000002</v>
      </c>
      <c r="J22227" s="25">
        <v>25.6097115</v>
      </c>
      <c r="K22227" s="25">
        <v>26.045076595499996</v>
      </c>
      <c r="L22227" s="25">
        <v>27.034789506128998</v>
      </c>
      <c r="M22227" s="25">
        <v>27.818798401806738</v>
      </c>
      <c r="N22227" s="25">
        <v>28.514268361851904</v>
      </c>
      <c r="O22227" s="21">
        <v>0.84</v>
      </c>
      <c r="P22227" s="21">
        <v>328.70553096185188</v>
      </c>
      <c r="Q22227" s="21">
        <v>19.130661901979781</v>
      </c>
      <c r="R22227" s="24">
        <v>347.84</v>
      </c>
    </row>
    <row r="22228" spans="2:18" x14ac:dyDescent="0.25">
      <c r="B22228" s="23" t="s">
        <v>22240</v>
      </c>
      <c r="C22228" s="17">
        <v>1.27</v>
      </c>
      <c r="D22228" s="21">
        <v>140.53337999999999</v>
      </c>
      <c r="E22228" s="21">
        <v>178.4773926</v>
      </c>
      <c r="F22228" s="25">
        <v>32.327099999999994</v>
      </c>
      <c r="G22228" s="25">
        <v>88.546769999999995</v>
      </c>
      <c r="H22228" s="25">
        <v>25.23</v>
      </c>
      <c r="I22228" s="25">
        <v>25.482300000000002</v>
      </c>
      <c r="J22228" s="25">
        <v>25.6097115</v>
      </c>
      <c r="K22228" s="25">
        <v>26.045076595499996</v>
      </c>
      <c r="L22228" s="25">
        <v>27.034789506128998</v>
      </c>
      <c r="M22228" s="25">
        <v>27.818798401806738</v>
      </c>
      <c r="N22228" s="25">
        <v>28.514268361851904</v>
      </c>
      <c r="O22228" s="21">
        <v>0.84</v>
      </c>
      <c r="P22228" s="21">
        <v>328.70553096185188</v>
      </c>
      <c r="Q22228" s="21">
        <v>19.130661901979781</v>
      </c>
      <c r="R22228" s="24">
        <v>347.84</v>
      </c>
    </row>
    <row r="22229" spans="2:18" x14ac:dyDescent="0.25">
      <c r="B22229" s="23" t="s">
        <v>22241</v>
      </c>
      <c r="C22229" s="17">
        <v>1.27</v>
      </c>
      <c r="D22229" s="21">
        <v>140.53337999999999</v>
      </c>
      <c r="E22229" s="21">
        <v>178.4773926</v>
      </c>
      <c r="F22229" s="25">
        <v>32.327099999999994</v>
      </c>
      <c r="G22229" s="25">
        <v>88.546769999999995</v>
      </c>
      <c r="H22229" s="25">
        <v>25.23</v>
      </c>
      <c r="I22229" s="25">
        <v>25.482300000000002</v>
      </c>
      <c r="J22229" s="25">
        <v>25.6097115</v>
      </c>
      <c r="K22229" s="25">
        <v>26.045076595499996</v>
      </c>
      <c r="L22229" s="25">
        <v>27.034789506128998</v>
      </c>
      <c r="M22229" s="25">
        <v>27.818798401806738</v>
      </c>
      <c r="N22229" s="25">
        <v>28.514268361851904</v>
      </c>
      <c r="O22229" s="21">
        <v>0.84</v>
      </c>
      <c r="P22229" s="21">
        <v>328.70553096185188</v>
      </c>
      <c r="Q22229" s="21">
        <v>19.130661901979781</v>
      </c>
      <c r="R22229" s="24">
        <v>347.84</v>
      </c>
    </row>
    <row r="22230" spans="2:18" x14ac:dyDescent="0.25">
      <c r="B22230" s="23" t="s">
        <v>22242</v>
      </c>
      <c r="C22230" s="17">
        <v>1.27</v>
      </c>
      <c r="D22230" s="21">
        <v>140.53337999999999</v>
      </c>
      <c r="E22230" s="21">
        <v>178.4773926</v>
      </c>
      <c r="F22230" s="25">
        <v>32.327099999999994</v>
      </c>
      <c r="G22230" s="25">
        <v>88.546769999999995</v>
      </c>
      <c r="H22230" s="25">
        <v>25.23</v>
      </c>
      <c r="I22230" s="25">
        <v>25.482300000000002</v>
      </c>
      <c r="J22230" s="25">
        <v>25.6097115</v>
      </c>
      <c r="K22230" s="25">
        <v>26.045076595499996</v>
      </c>
      <c r="L22230" s="25">
        <v>27.034789506128998</v>
      </c>
      <c r="M22230" s="25">
        <v>27.818798401806738</v>
      </c>
      <c r="N22230" s="25">
        <v>28.514268361851904</v>
      </c>
      <c r="O22230" s="21">
        <v>0.84</v>
      </c>
      <c r="P22230" s="21">
        <v>328.70553096185188</v>
      </c>
      <c r="Q22230" s="21">
        <v>19.130661901979781</v>
      </c>
      <c r="R22230" s="24">
        <v>347.84</v>
      </c>
    </row>
    <row r="22231" spans="2:18" x14ac:dyDescent="0.25">
      <c r="B22231" s="23" t="s">
        <v>22243</v>
      </c>
      <c r="C22231" s="17">
        <v>1.27</v>
      </c>
      <c r="D22231" s="21">
        <v>140.53337999999999</v>
      </c>
      <c r="E22231" s="21">
        <v>178.4773926</v>
      </c>
      <c r="F22231" s="25">
        <v>32.327099999999994</v>
      </c>
      <c r="G22231" s="25">
        <v>88.546769999999995</v>
      </c>
      <c r="H22231" s="25">
        <v>25.23</v>
      </c>
      <c r="I22231" s="25">
        <v>25.482300000000002</v>
      </c>
      <c r="J22231" s="25">
        <v>25.6097115</v>
      </c>
      <c r="K22231" s="25">
        <v>26.045076595499996</v>
      </c>
      <c r="L22231" s="25">
        <v>27.034789506128998</v>
      </c>
      <c r="M22231" s="25">
        <v>27.818798401806738</v>
      </c>
      <c r="N22231" s="25">
        <v>28.514268361851904</v>
      </c>
      <c r="O22231" s="21">
        <v>0.84</v>
      </c>
      <c r="P22231" s="21">
        <v>328.70553096185188</v>
      </c>
      <c r="Q22231" s="21">
        <v>19.130661901979781</v>
      </c>
      <c r="R22231" s="24">
        <v>347.84</v>
      </c>
    </row>
    <row r="22232" spans="2:18" x14ac:dyDescent="0.25">
      <c r="B22232" s="23" t="s">
        <v>22244</v>
      </c>
      <c r="C22232" s="17">
        <v>1.27</v>
      </c>
      <c r="D22232" s="21">
        <v>140.53337999999999</v>
      </c>
      <c r="E22232" s="21">
        <v>178.4773926</v>
      </c>
      <c r="F22232" s="25">
        <v>32.327099999999994</v>
      </c>
      <c r="G22232" s="25">
        <v>88.546769999999995</v>
      </c>
      <c r="H22232" s="25">
        <v>25.23</v>
      </c>
      <c r="I22232" s="25">
        <v>25.482300000000002</v>
      </c>
      <c r="J22232" s="25">
        <v>25.6097115</v>
      </c>
      <c r="K22232" s="25">
        <v>26.045076595499996</v>
      </c>
      <c r="L22232" s="25">
        <v>27.034789506128998</v>
      </c>
      <c r="M22232" s="25">
        <v>27.818798401806738</v>
      </c>
      <c r="N22232" s="25">
        <v>28.514268361851904</v>
      </c>
      <c r="O22232" s="21">
        <v>0.84</v>
      </c>
      <c r="P22232" s="21">
        <v>328.70553096185188</v>
      </c>
      <c r="Q22232" s="21">
        <v>19.130661901979781</v>
      </c>
      <c r="R22232" s="24">
        <v>347.84</v>
      </c>
    </row>
    <row r="22233" spans="2:18" x14ac:dyDescent="0.25">
      <c r="B22233" s="23" t="s">
        <v>22245</v>
      </c>
      <c r="C22233" s="17">
        <v>1.27</v>
      </c>
      <c r="D22233" s="21">
        <v>140.53337999999999</v>
      </c>
      <c r="E22233" s="21">
        <v>178.4773926</v>
      </c>
      <c r="F22233" s="25">
        <v>32.327099999999994</v>
      </c>
      <c r="G22233" s="25">
        <v>88.546769999999995</v>
      </c>
      <c r="H22233" s="25">
        <v>25.23</v>
      </c>
      <c r="I22233" s="25">
        <v>25.482300000000002</v>
      </c>
      <c r="J22233" s="25">
        <v>25.6097115</v>
      </c>
      <c r="K22233" s="25">
        <v>26.045076595499996</v>
      </c>
      <c r="L22233" s="25">
        <v>27.034789506128998</v>
      </c>
      <c r="M22233" s="25">
        <v>27.818798401806738</v>
      </c>
      <c r="N22233" s="25">
        <v>28.514268361851904</v>
      </c>
      <c r="O22233" s="21">
        <v>0.84</v>
      </c>
      <c r="P22233" s="21">
        <v>328.70553096185188</v>
      </c>
      <c r="Q22233" s="21">
        <v>19.130661901979781</v>
      </c>
      <c r="R22233" s="24">
        <v>347.84</v>
      </c>
    </row>
    <row r="22234" spans="2:18" x14ac:dyDescent="0.25">
      <c r="B22234" s="23" t="s">
        <v>22246</v>
      </c>
      <c r="C22234" s="17">
        <v>1.27</v>
      </c>
      <c r="D22234" s="21">
        <v>140.53337999999999</v>
      </c>
      <c r="E22234" s="21">
        <v>178.4773926</v>
      </c>
      <c r="F22234" s="25">
        <v>32.327099999999994</v>
      </c>
      <c r="G22234" s="25">
        <v>88.546769999999995</v>
      </c>
      <c r="H22234" s="25">
        <v>25.23</v>
      </c>
      <c r="I22234" s="25">
        <v>25.482300000000002</v>
      </c>
      <c r="J22234" s="25">
        <v>25.6097115</v>
      </c>
      <c r="K22234" s="25">
        <v>26.045076595499996</v>
      </c>
      <c r="L22234" s="25">
        <v>27.034789506128998</v>
      </c>
      <c r="M22234" s="25">
        <v>27.818798401806738</v>
      </c>
      <c r="N22234" s="25">
        <v>28.514268361851904</v>
      </c>
      <c r="O22234" s="21">
        <v>0.84</v>
      </c>
      <c r="P22234" s="21">
        <v>328.70553096185188</v>
      </c>
      <c r="Q22234" s="21">
        <v>19.130661901979781</v>
      </c>
      <c r="R22234" s="24">
        <v>347.84</v>
      </c>
    </row>
    <row r="22235" spans="2:18" x14ac:dyDescent="0.25">
      <c r="B22235" s="23" t="s">
        <v>22247</v>
      </c>
      <c r="C22235" s="17">
        <v>1.27</v>
      </c>
      <c r="D22235" s="21">
        <v>140.53337999999999</v>
      </c>
      <c r="E22235" s="21">
        <v>178.4773926</v>
      </c>
      <c r="F22235" s="25">
        <v>32.327099999999994</v>
      </c>
      <c r="G22235" s="25">
        <v>88.546769999999995</v>
      </c>
      <c r="H22235" s="25">
        <v>25.23</v>
      </c>
      <c r="I22235" s="25">
        <v>25.482300000000002</v>
      </c>
      <c r="J22235" s="25">
        <v>25.6097115</v>
      </c>
      <c r="K22235" s="25">
        <v>26.045076595499996</v>
      </c>
      <c r="L22235" s="25">
        <v>27.034789506128998</v>
      </c>
      <c r="M22235" s="25">
        <v>27.818798401806738</v>
      </c>
      <c r="N22235" s="25">
        <v>28.514268361851904</v>
      </c>
      <c r="O22235" s="21">
        <v>0.84</v>
      </c>
      <c r="P22235" s="21">
        <v>328.70553096185188</v>
      </c>
      <c r="Q22235" s="21">
        <v>19.130661901979781</v>
      </c>
      <c r="R22235" s="24">
        <v>347.84</v>
      </c>
    </row>
    <row r="22236" spans="2:18" x14ac:dyDescent="0.25">
      <c r="B22236" s="23" t="s">
        <v>22248</v>
      </c>
      <c r="C22236" s="17">
        <v>1.27</v>
      </c>
      <c r="D22236" s="21">
        <v>140.53337999999999</v>
      </c>
      <c r="E22236" s="21">
        <v>178.4773926</v>
      </c>
      <c r="F22236" s="25">
        <v>32.327099999999994</v>
      </c>
      <c r="G22236" s="25">
        <v>88.546769999999995</v>
      </c>
      <c r="H22236" s="25">
        <v>25.23</v>
      </c>
      <c r="I22236" s="25">
        <v>25.482300000000002</v>
      </c>
      <c r="J22236" s="25">
        <v>25.6097115</v>
      </c>
      <c r="K22236" s="25">
        <v>26.045076595499996</v>
      </c>
      <c r="L22236" s="25">
        <v>27.034789506128998</v>
      </c>
      <c r="M22236" s="25">
        <v>27.818798401806738</v>
      </c>
      <c r="N22236" s="25">
        <v>28.514268361851904</v>
      </c>
      <c r="O22236" s="21">
        <v>0.84</v>
      </c>
      <c r="P22236" s="21">
        <v>328.70553096185188</v>
      </c>
      <c r="Q22236" s="21">
        <v>19.130661901979781</v>
      </c>
      <c r="R22236" s="24">
        <v>347.84</v>
      </c>
    </row>
    <row r="22237" spans="2:18" x14ac:dyDescent="0.25">
      <c r="B22237" s="23" t="s">
        <v>22249</v>
      </c>
      <c r="C22237" s="17">
        <v>1.27</v>
      </c>
      <c r="D22237" s="21">
        <v>140.53337999999999</v>
      </c>
      <c r="E22237" s="21">
        <v>178.4773926</v>
      </c>
      <c r="F22237" s="25">
        <v>32.327099999999994</v>
      </c>
      <c r="G22237" s="25">
        <v>88.546769999999995</v>
      </c>
      <c r="H22237" s="25">
        <v>25.23</v>
      </c>
      <c r="I22237" s="25">
        <v>25.482300000000002</v>
      </c>
      <c r="J22237" s="25">
        <v>25.6097115</v>
      </c>
      <c r="K22237" s="25">
        <v>26.045076595499996</v>
      </c>
      <c r="L22237" s="25">
        <v>27.034789506128998</v>
      </c>
      <c r="M22237" s="25">
        <v>27.818798401806738</v>
      </c>
      <c r="N22237" s="25">
        <v>28.514268361851904</v>
      </c>
      <c r="O22237" s="21">
        <v>0.84</v>
      </c>
      <c r="P22237" s="21">
        <v>328.70553096185188</v>
      </c>
      <c r="Q22237" s="21">
        <v>19.130661901979781</v>
      </c>
      <c r="R22237" s="24">
        <v>347.84</v>
      </c>
    </row>
    <row r="22238" spans="2:18" x14ac:dyDescent="0.25">
      <c r="B22238" s="23" t="s">
        <v>22250</v>
      </c>
      <c r="C22238" s="17">
        <v>1.27</v>
      </c>
      <c r="D22238" s="21">
        <v>140.53337999999999</v>
      </c>
      <c r="E22238" s="21">
        <v>178.4773926</v>
      </c>
      <c r="F22238" s="25">
        <v>32.327099999999994</v>
      </c>
      <c r="G22238" s="25">
        <v>88.546769999999995</v>
      </c>
      <c r="H22238" s="25">
        <v>25.23</v>
      </c>
      <c r="I22238" s="25">
        <v>25.482300000000002</v>
      </c>
      <c r="J22238" s="25">
        <v>25.6097115</v>
      </c>
      <c r="K22238" s="25">
        <v>26.045076595499996</v>
      </c>
      <c r="L22238" s="25">
        <v>27.034789506128998</v>
      </c>
      <c r="M22238" s="25">
        <v>27.818798401806738</v>
      </c>
      <c r="N22238" s="25">
        <v>28.514268361851904</v>
      </c>
      <c r="O22238" s="21">
        <v>0.84</v>
      </c>
      <c r="P22238" s="21">
        <v>328.70553096185188</v>
      </c>
      <c r="Q22238" s="21">
        <v>19.130661901979781</v>
      </c>
      <c r="R22238" s="24">
        <v>347.84</v>
      </c>
    </row>
    <row r="22239" spans="2:18" x14ac:dyDescent="0.25">
      <c r="B22239" s="23" t="s">
        <v>22251</v>
      </c>
      <c r="C22239" s="17">
        <v>1.27</v>
      </c>
      <c r="D22239" s="21">
        <v>140.53337999999999</v>
      </c>
      <c r="E22239" s="21">
        <v>178.4773926</v>
      </c>
      <c r="F22239" s="25">
        <v>32.327099999999994</v>
      </c>
      <c r="G22239" s="25">
        <v>88.546769999999995</v>
      </c>
      <c r="H22239" s="25">
        <v>25.23</v>
      </c>
      <c r="I22239" s="25">
        <v>25.482300000000002</v>
      </c>
      <c r="J22239" s="25">
        <v>25.6097115</v>
      </c>
      <c r="K22239" s="25">
        <v>26.045076595499996</v>
      </c>
      <c r="L22239" s="25">
        <v>27.034789506128998</v>
      </c>
      <c r="M22239" s="25">
        <v>27.818798401806738</v>
      </c>
      <c r="N22239" s="25">
        <v>28.514268361851904</v>
      </c>
      <c r="O22239" s="21">
        <v>0.84</v>
      </c>
      <c r="P22239" s="21">
        <v>328.70553096185188</v>
      </c>
      <c r="Q22239" s="21">
        <v>19.130661901979781</v>
      </c>
      <c r="R22239" s="24">
        <v>347.84</v>
      </c>
    </row>
    <row r="22240" spans="2:18" x14ac:dyDescent="0.25">
      <c r="B22240" s="23" t="s">
        <v>22252</v>
      </c>
      <c r="C22240" s="17">
        <v>1.27</v>
      </c>
      <c r="D22240" s="21">
        <v>140.53337999999999</v>
      </c>
      <c r="E22240" s="21">
        <v>178.4773926</v>
      </c>
      <c r="F22240" s="25">
        <v>32.327099999999994</v>
      </c>
      <c r="G22240" s="25">
        <v>88.546769999999995</v>
      </c>
      <c r="H22240" s="25">
        <v>25.23</v>
      </c>
      <c r="I22240" s="25">
        <v>25.482300000000002</v>
      </c>
      <c r="J22240" s="25">
        <v>25.6097115</v>
      </c>
      <c r="K22240" s="25">
        <v>26.045076595499996</v>
      </c>
      <c r="L22240" s="25">
        <v>27.034789506128998</v>
      </c>
      <c r="M22240" s="25">
        <v>27.818798401806738</v>
      </c>
      <c r="N22240" s="25">
        <v>28.514268361851904</v>
      </c>
      <c r="O22240" s="21">
        <v>0.84</v>
      </c>
      <c r="P22240" s="21">
        <v>328.70553096185188</v>
      </c>
      <c r="Q22240" s="21">
        <v>19.130661901979781</v>
      </c>
      <c r="R22240" s="24">
        <v>347.84</v>
      </c>
    </row>
    <row r="22241" spans="2:18" x14ac:dyDescent="0.25">
      <c r="B22241" s="23" t="s">
        <v>22253</v>
      </c>
      <c r="C22241" s="17">
        <v>1.27</v>
      </c>
      <c r="D22241" s="21">
        <v>140.53337999999999</v>
      </c>
      <c r="E22241" s="21">
        <v>178.4773926</v>
      </c>
      <c r="F22241" s="25">
        <v>32.327099999999994</v>
      </c>
      <c r="G22241" s="25">
        <v>88.546769999999995</v>
      </c>
      <c r="H22241" s="25">
        <v>25.23</v>
      </c>
      <c r="I22241" s="25">
        <v>25.482300000000002</v>
      </c>
      <c r="J22241" s="25">
        <v>25.6097115</v>
      </c>
      <c r="K22241" s="25">
        <v>26.045076595499996</v>
      </c>
      <c r="L22241" s="25">
        <v>27.034789506128998</v>
      </c>
      <c r="M22241" s="25">
        <v>27.818798401806738</v>
      </c>
      <c r="N22241" s="25">
        <v>28.514268361851904</v>
      </c>
      <c r="O22241" s="21">
        <v>0.84</v>
      </c>
      <c r="P22241" s="21">
        <v>328.70553096185188</v>
      </c>
      <c r="Q22241" s="21">
        <v>19.130661901979781</v>
      </c>
      <c r="R22241" s="24">
        <v>347.84</v>
      </c>
    </row>
    <row r="22242" spans="2:18" x14ac:dyDescent="0.25">
      <c r="B22242" s="23" t="s">
        <v>22254</v>
      </c>
      <c r="C22242" s="17">
        <v>1.27</v>
      </c>
      <c r="D22242" s="21">
        <v>140.53337999999999</v>
      </c>
      <c r="E22242" s="21">
        <v>178.4773926</v>
      </c>
      <c r="F22242" s="25">
        <v>32.327099999999994</v>
      </c>
      <c r="G22242" s="25">
        <v>88.546769999999995</v>
      </c>
      <c r="H22242" s="25">
        <v>25.23</v>
      </c>
      <c r="I22242" s="25">
        <v>25.482300000000002</v>
      </c>
      <c r="J22242" s="25">
        <v>25.6097115</v>
      </c>
      <c r="K22242" s="25">
        <v>26.045076595499996</v>
      </c>
      <c r="L22242" s="25">
        <v>27.034789506128998</v>
      </c>
      <c r="M22242" s="25">
        <v>27.818798401806738</v>
      </c>
      <c r="N22242" s="25">
        <v>28.514268361851904</v>
      </c>
      <c r="O22242" s="21">
        <v>0.84</v>
      </c>
      <c r="P22242" s="21">
        <v>328.70553096185188</v>
      </c>
      <c r="Q22242" s="21">
        <v>19.130661901979781</v>
      </c>
      <c r="R22242" s="24">
        <v>347.84</v>
      </c>
    </row>
    <row r="22243" spans="2:18" x14ac:dyDescent="0.25">
      <c r="B22243" s="23" t="s">
        <v>22255</v>
      </c>
      <c r="C22243" s="17">
        <v>1.27</v>
      </c>
      <c r="D22243" s="21">
        <v>140.53337999999999</v>
      </c>
      <c r="E22243" s="21">
        <v>178.4773926</v>
      </c>
      <c r="F22243" s="25">
        <v>32.327099999999994</v>
      </c>
      <c r="G22243" s="25">
        <v>88.546769999999995</v>
      </c>
      <c r="H22243" s="25">
        <v>25.23</v>
      </c>
      <c r="I22243" s="25">
        <v>25.482300000000002</v>
      </c>
      <c r="J22243" s="25">
        <v>25.6097115</v>
      </c>
      <c r="K22243" s="25">
        <v>26.045076595499996</v>
      </c>
      <c r="L22243" s="25">
        <v>27.034789506128998</v>
      </c>
      <c r="M22243" s="25">
        <v>27.818798401806738</v>
      </c>
      <c r="N22243" s="25">
        <v>28.514268361851904</v>
      </c>
      <c r="O22243" s="21">
        <v>0.84</v>
      </c>
      <c r="P22243" s="21">
        <v>328.70553096185188</v>
      </c>
      <c r="Q22243" s="21">
        <v>19.130661901979781</v>
      </c>
      <c r="R22243" s="24">
        <v>347.84</v>
      </c>
    </row>
    <row r="22244" spans="2:18" x14ac:dyDescent="0.25">
      <c r="B22244" s="23" t="s">
        <v>22256</v>
      </c>
      <c r="C22244" s="17">
        <v>1.27</v>
      </c>
      <c r="D22244" s="21">
        <v>140.53337999999999</v>
      </c>
      <c r="E22244" s="21">
        <v>178.4773926</v>
      </c>
      <c r="F22244" s="25">
        <v>32.327099999999994</v>
      </c>
      <c r="G22244" s="25">
        <v>88.546769999999995</v>
      </c>
      <c r="H22244" s="25">
        <v>25.23</v>
      </c>
      <c r="I22244" s="25">
        <v>25.482300000000002</v>
      </c>
      <c r="J22244" s="25">
        <v>25.6097115</v>
      </c>
      <c r="K22244" s="25">
        <v>26.045076595499996</v>
      </c>
      <c r="L22244" s="25">
        <v>27.034789506128998</v>
      </c>
      <c r="M22244" s="25">
        <v>27.818798401806738</v>
      </c>
      <c r="N22244" s="25">
        <v>28.514268361851904</v>
      </c>
      <c r="O22244" s="21">
        <v>0.84</v>
      </c>
      <c r="P22244" s="21">
        <v>328.70553096185188</v>
      </c>
      <c r="Q22244" s="21">
        <v>19.130661901979781</v>
      </c>
      <c r="R22244" s="24">
        <v>347.84</v>
      </c>
    </row>
    <row r="22245" spans="2:18" x14ac:dyDescent="0.25">
      <c r="B22245" s="23" t="s">
        <v>22257</v>
      </c>
      <c r="C22245" s="17">
        <v>1.27</v>
      </c>
      <c r="D22245" s="21">
        <v>140.53337999999999</v>
      </c>
      <c r="E22245" s="21">
        <v>178.4773926</v>
      </c>
      <c r="F22245" s="25">
        <v>32.327099999999994</v>
      </c>
      <c r="G22245" s="25">
        <v>88.546769999999995</v>
      </c>
      <c r="H22245" s="25">
        <v>25.23</v>
      </c>
      <c r="I22245" s="25">
        <v>25.482300000000002</v>
      </c>
      <c r="J22245" s="25">
        <v>25.6097115</v>
      </c>
      <c r="K22245" s="25">
        <v>26.045076595499996</v>
      </c>
      <c r="L22245" s="25">
        <v>27.034789506128998</v>
      </c>
      <c r="M22245" s="25">
        <v>27.818798401806738</v>
      </c>
      <c r="N22245" s="25">
        <v>28.514268361851904</v>
      </c>
      <c r="O22245" s="21">
        <v>0.84</v>
      </c>
      <c r="P22245" s="21">
        <v>328.70553096185188</v>
      </c>
      <c r="Q22245" s="21">
        <v>19.130661901979781</v>
      </c>
      <c r="R22245" s="24">
        <v>347.84</v>
      </c>
    </row>
    <row r="22246" spans="2:18" x14ac:dyDescent="0.25">
      <c r="B22246" s="23" t="s">
        <v>22258</v>
      </c>
      <c r="C22246" s="17">
        <v>1.27</v>
      </c>
      <c r="D22246" s="21">
        <v>140.53337999999999</v>
      </c>
      <c r="E22246" s="21">
        <v>178.4773926</v>
      </c>
      <c r="F22246" s="25">
        <v>32.327099999999994</v>
      </c>
      <c r="G22246" s="25">
        <v>88.546769999999995</v>
      </c>
      <c r="H22246" s="25">
        <v>25.23</v>
      </c>
      <c r="I22246" s="25">
        <v>25.482300000000002</v>
      </c>
      <c r="J22246" s="25">
        <v>25.6097115</v>
      </c>
      <c r="K22246" s="25">
        <v>26.045076595499996</v>
      </c>
      <c r="L22246" s="25">
        <v>27.034789506128998</v>
      </c>
      <c r="M22246" s="25">
        <v>27.818798401806738</v>
      </c>
      <c r="N22246" s="25">
        <v>28.514268361851904</v>
      </c>
      <c r="O22246" s="21">
        <v>0.84</v>
      </c>
      <c r="P22246" s="21">
        <v>328.70553096185188</v>
      </c>
      <c r="Q22246" s="21">
        <v>19.130661901979781</v>
      </c>
      <c r="R22246" s="24">
        <v>347.84</v>
      </c>
    </row>
    <row r="22247" spans="2:18" x14ac:dyDescent="0.25">
      <c r="B22247" s="23" t="s">
        <v>22259</v>
      </c>
      <c r="C22247" s="17">
        <v>1.27</v>
      </c>
      <c r="D22247" s="21">
        <v>140.53337999999999</v>
      </c>
      <c r="E22247" s="21">
        <v>178.4773926</v>
      </c>
      <c r="F22247" s="25">
        <v>32.327099999999994</v>
      </c>
      <c r="G22247" s="25">
        <v>88.546769999999995</v>
      </c>
      <c r="H22247" s="25">
        <v>25.23</v>
      </c>
      <c r="I22247" s="25">
        <v>25.482300000000002</v>
      </c>
      <c r="J22247" s="25">
        <v>25.6097115</v>
      </c>
      <c r="K22247" s="25">
        <v>26.045076595499996</v>
      </c>
      <c r="L22247" s="25">
        <v>27.034789506128998</v>
      </c>
      <c r="M22247" s="25">
        <v>27.818798401806738</v>
      </c>
      <c r="N22247" s="25">
        <v>28.514268361851904</v>
      </c>
      <c r="O22247" s="21">
        <v>0.84</v>
      </c>
      <c r="P22247" s="21">
        <v>328.70553096185188</v>
      </c>
      <c r="Q22247" s="21">
        <v>19.130661901979781</v>
      </c>
      <c r="R22247" s="24">
        <v>347.84</v>
      </c>
    </row>
    <row r="22248" spans="2:18" x14ac:dyDescent="0.25">
      <c r="B22248" s="23" t="s">
        <v>22260</v>
      </c>
      <c r="C22248" s="17">
        <v>1.27</v>
      </c>
      <c r="D22248" s="21">
        <v>140.53337999999999</v>
      </c>
      <c r="E22248" s="21">
        <v>178.4773926</v>
      </c>
      <c r="F22248" s="25">
        <v>32.327099999999994</v>
      </c>
      <c r="G22248" s="25">
        <v>88.546769999999995</v>
      </c>
      <c r="H22248" s="25">
        <v>25.23</v>
      </c>
      <c r="I22248" s="25">
        <v>25.482300000000002</v>
      </c>
      <c r="J22248" s="25">
        <v>25.6097115</v>
      </c>
      <c r="K22248" s="25">
        <v>26.045076595499996</v>
      </c>
      <c r="L22248" s="25">
        <v>27.034789506128998</v>
      </c>
      <c r="M22248" s="25">
        <v>27.818798401806738</v>
      </c>
      <c r="N22248" s="25">
        <v>28.514268361851904</v>
      </c>
      <c r="O22248" s="21">
        <v>0.84</v>
      </c>
      <c r="P22248" s="21">
        <v>328.70553096185188</v>
      </c>
      <c r="Q22248" s="21">
        <v>19.130661901979781</v>
      </c>
      <c r="R22248" s="24">
        <v>347.84</v>
      </c>
    </row>
    <row r="22249" spans="2:18" x14ac:dyDescent="0.25">
      <c r="B22249" s="23" t="s">
        <v>22261</v>
      </c>
      <c r="C22249" s="17">
        <v>1.27</v>
      </c>
      <c r="D22249" s="21">
        <v>140.53337999999999</v>
      </c>
      <c r="E22249" s="21">
        <v>178.4773926</v>
      </c>
      <c r="F22249" s="25">
        <v>32.327099999999994</v>
      </c>
      <c r="G22249" s="25">
        <v>88.546769999999995</v>
      </c>
      <c r="H22249" s="25">
        <v>25.23</v>
      </c>
      <c r="I22249" s="25">
        <v>25.482300000000002</v>
      </c>
      <c r="J22249" s="25">
        <v>25.6097115</v>
      </c>
      <c r="K22249" s="25">
        <v>26.045076595499996</v>
      </c>
      <c r="L22249" s="25">
        <v>27.034789506128998</v>
      </c>
      <c r="M22249" s="25">
        <v>27.818798401806738</v>
      </c>
      <c r="N22249" s="25">
        <v>28.514268361851904</v>
      </c>
      <c r="O22249" s="21">
        <v>0.84</v>
      </c>
      <c r="P22249" s="21">
        <v>328.70553096185188</v>
      </c>
      <c r="Q22249" s="21">
        <v>19.130661901979781</v>
      </c>
      <c r="R22249" s="24">
        <v>347.84</v>
      </c>
    </row>
    <row r="22250" spans="2:18" x14ac:dyDescent="0.25">
      <c r="B22250" s="23" t="s">
        <v>22262</v>
      </c>
      <c r="C22250" s="17">
        <v>1.27</v>
      </c>
      <c r="D22250" s="21">
        <v>140.53337999999999</v>
      </c>
      <c r="E22250" s="21">
        <v>178.4773926</v>
      </c>
      <c r="F22250" s="25">
        <v>32.327099999999994</v>
      </c>
      <c r="G22250" s="25">
        <v>88.546769999999995</v>
      </c>
      <c r="H22250" s="25">
        <v>25.23</v>
      </c>
      <c r="I22250" s="25">
        <v>25.482300000000002</v>
      </c>
      <c r="J22250" s="25">
        <v>25.6097115</v>
      </c>
      <c r="K22250" s="25">
        <v>26.045076595499996</v>
      </c>
      <c r="L22250" s="25">
        <v>27.034789506128998</v>
      </c>
      <c r="M22250" s="25">
        <v>27.818798401806738</v>
      </c>
      <c r="N22250" s="25">
        <v>28.514268361851904</v>
      </c>
      <c r="O22250" s="21">
        <v>0.84</v>
      </c>
      <c r="P22250" s="21">
        <v>328.70553096185188</v>
      </c>
      <c r="Q22250" s="21">
        <v>19.130661901979781</v>
      </c>
      <c r="R22250" s="24">
        <v>347.84</v>
      </c>
    </row>
    <row r="22251" spans="2:18" x14ac:dyDescent="0.25">
      <c r="B22251" s="23" t="s">
        <v>22263</v>
      </c>
      <c r="C22251" s="17">
        <v>1.27</v>
      </c>
      <c r="D22251" s="21">
        <v>140.53337999999999</v>
      </c>
      <c r="E22251" s="21">
        <v>178.4773926</v>
      </c>
      <c r="F22251" s="25">
        <v>32.327099999999994</v>
      </c>
      <c r="G22251" s="25">
        <v>88.546769999999995</v>
      </c>
      <c r="H22251" s="25">
        <v>25.23</v>
      </c>
      <c r="I22251" s="25">
        <v>25.482300000000002</v>
      </c>
      <c r="J22251" s="25">
        <v>25.6097115</v>
      </c>
      <c r="K22251" s="25">
        <v>26.045076595499996</v>
      </c>
      <c r="L22251" s="25">
        <v>27.034789506128998</v>
      </c>
      <c r="M22251" s="25">
        <v>27.818798401806738</v>
      </c>
      <c r="N22251" s="25">
        <v>28.514268361851904</v>
      </c>
      <c r="O22251" s="21">
        <v>0.84</v>
      </c>
      <c r="P22251" s="21">
        <v>328.70553096185188</v>
      </c>
      <c r="Q22251" s="21">
        <v>19.130661901979781</v>
      </c>
      <c r="R22251" s="24">
        <v>347.84</v>
      </c>
    </row>
    <row r="22252" spans="2:18" x14ac:dyDescent="0.25">
      <c r="B22252" s="23" t="s">
        <v>22264</v>
      </c>
      <c r="C22252" s="17">
        <v>1.27</v>
      </c>
      <c r="D22252" s="21">
        <v>140.53337999999999</v>
      </c>
      <c r="E22252" s="21">
        <v>178.4773926</v>
      </c>
      <c r="F22252" s="25">
        <v>32.327099999999994</v>
      </c>
      <c r="G22252" s="25">
        <v>88.546769999999995</v>
      </c>
      <c r="H22252" s="25">
        <v>25.23</v>
      </c>
      <c r="I22252" s="25">
        <v>25.482300000000002</v>
      </c>
      <c r="J22252" s="25">
        <v>25.6097115</v>
      </c>
      <c r="K22252" s="25">
        <v>26.045076595499996</v>
      </c>
      <c r="L22252" s="25">
        <v>27.034789506128998</v>
      </c>
      <c r="M22252" s="25">
        <v>27.818798401806738</v>
      </c>
      <c r="N22252" s="25">
        <v>28.514268361851904</v>
      </c>
      <c r="O22252" s="21">
        <v>0.84</v>
      </c>
      <c r="P22252" s="21">
        <v>328.70553096185188</v>
      </c>
      <c r="Q22252" s="21">
        <v>19.130661901979781</v>
      </c>
      <c r="R22252" s="24">
        <v>347.84</v>
      </c>
    </row>
    <row r="22253" spans="2:18" x14ac:dyDescent="0.25">
      <c r="B22253" s="23" t="s">
        <v>22265</v>
      </c>
      <c r="C22253" s="17">
        <v>1.27</v>
      </c>
      <c r="D22253" s="21">
        <v>140.53337999999999</v>
      </c>
      <c r="E22253" s="21">
        <v>178.4773926</v>
      </c>
      <c r="F22253" s="25">
        <v>32.327099999999994</v>
      </c>
      <c r="G22253" s="25">
        <v>88.546769999999995</v>
      </c>
      <c r="H22253" s="25">
        <v>25.23</v>
      </c>
      <c r="I22253" s="25">
        <v>25.482300000000002</v>
      </c>
      <c r="J22253" s="25">
        <v>25.6097115</v>
      </c>
      <c r="K22253" s="25">
        <v>26.045076595499996</v>
      </c>
      <c r="L22253" s="25">
        <v>27.034789506128998</v>
      </c>
      <c r="M22253" s="25">
        <v>27.818798401806738</v>
      </c>
      <c r="N22253" s="25">
        <v>28.514268361851904</v>
      </c>
      <c r="O22253" s="21">
        <v>0.84</v>
      </c>
      <c r="P22253" s="21">
        <v>328.70553096185188</v>
      </c>
      <c r="Q22253" s="21">
        <v>19.130661901979781</v>
      </c>
      <c r="R22253" s="24">
        <v>347.84</v>
      </c>
    </row>
    <row r="22254" spans="2:18" x14ac:dyDescent="0.25">
      <c r="B22254" s="23" t="s">
        <v>22266</v>
      </c>
      <c r="C22254" s="17">
        <v>1.27</v>
      </c>
      <c r="D22254" s="21">
        <v>140.53337999999999</v>
      </c>
      <c r="E22254" s="21">
        <v>178.4773926</v>
      </c>
      <c r="F22254" s="25">
        <v>32.327099999999994</v>
      </c>
      <c r="G22254" s="25">
        <v>88.546769999999995</v>
      </c>
      <c r="H22254" s="25">
        <v>25.23</v>
      </c>
      <c r="I22254" s="25">
        <v>25.482300000000002</v>
      </c>
      <c r="J22254" s="25">
        <v>25.6097115</v>
      </c>
      <c r="K22254" s="25">
        <v>26.045076595499996</v>
      </c>
      <c r="L22254" s="25">
        <v>27.034789506128998</v>
      </c>
      <c r="M22254" s="25">
        <v>27.818798401806738</v>
      </c>
      <c r="N22254" s="25">
        <v>28.514268361851904</v>
      </c>
      <c r="O22254" s="21">
        <v>0.84</v>
      </c>
      <c r="P22254" s="21">
        <v>328.70553096185188</v>
      </c>
      <c r="Q22254" s="21">
        <v>19.130661901979781</v>
      </c>
      <c r="R22254" s="24">
        <v>347.84</v>
      </c>
    </row>
    <row r="22255" spans="2:18" x14ac:dyDescent="0.25">
      <c r="B22255" s="23" t="s">
        <v>22267</v>
      </c>
      <c r="C22255" s="17">
        <v>1.27</v>
      </c>
      <c r="D22255" s="21">
        <v>140.53337999999999</v>
      </c>
      <c r="E22255" s="21">
        <v>178.4773926</v>
      </c>
      <c r="F22255" s="25">
        <v>32.327099999999994</v>
      </c>
      <c r="G22255" s="25">
        <v>88.546769999999995</v>
      </c>
      <c r="H22255" s="25">
        <v>25.23</v>
      </c>
      <c r="I22255" s="25">
        <v>25.482300000000002</v>
      </c>
      <c r="J22255" s="25">
        <v>25.6097115</v>
      </c>
      <c r="K22255" s="25">
        <v>26.045076595499996</v>
      </c>
      <c r="L22255" s="25">
        <v>27.034789506128998</v>
      </c>
      <c r="M22255" s="25">
        <v>27.818798401806738</v>
      </c>
      <c r="N22255" s="25">
        <v>28.514268361851904</v>
      </c>
      <c r="O22255" s="21">
        <v>0.84</v>
      </c>
      <c r="P22255" s="21">
        <v>328.70553096185188</v>
      </c>
      <c r="Q22255" s="21">
        <v>19.130661901979781</v>
      </c>
      <c r="R22255" s="24">
        <v>347.84</v>
      </c>
    </row>
    <row r="22256" spans="2:18" x14ac:dyDescent="0.25">
      <c r="B22256" s="23" t="s">
        <v>22268</v>
      </c>
      <c r="C22256" s="17">
        <v>1.27</v>
      </c>
      <c r="D22256" s="21">
        <v>140.53337999999999</v>
      </c>
      <c r="E22256" s="21">
        <v>178.4773926</v>
      </c>
      <c r="F22256" s="25">
        <v>32.327099999999994</v>
      </c>
      <c r="G22256" s="25">
        <v>88.546769999999995</v>
      </c>
      <c r="H22256" s="25">
        <v>25.23</v>
      </c>
      <c r="I22256" s="25">
        <v>25.482300000000002</v>
      </c>
      <c r="J22256" s="25">
        <v>25.6097115</v>
      </c>
      <c r="K22256" s="25">
        <v>26.045076595499996</v>
      </c>
      <c r="L22256" s="25">
        <v>27.034789506128998</v>
      </c>
      <c r="M22256" s="25">
        <v>27.818798401806738</v>
      </c>
      <c r="N22256" s="25">
        <v>28.514268361851904</v>
      </c>
      <c r="O22256" s="21">
        <v>0.84</v>
      </c>
      <c r="P22256" s="21">
        <v>328.70553096185188</v>
      </c>
      <c r="Q22256" s="21">
        <v>19.130661901979781</v>
      </c>
      <c r="R22256" s="24">
        <v>347.84</v>
      </c>
    </row>
    <row r="22257" spans="2:18" x14ac:dyDescent="0.25">
      <c r="B22257" s="23" t="s">
        <v>22269</v>
      </c>
      <c r="C22257" s="17">
        <v>1.27</v>
      </c>
      <c r="D22257" s="21">
        <v>140.53337999999999</v>
      </c>
      <c r="E22257" s="21">
        <v>178.4773926</v>
      </c>
      <c r="F22257" s="25">
        <v>32.327099999999994</v>
      </c>
      <c r="G22257" s="25">
        <v>88.546769999999995</v>
      </c>
      <c r="H22257" s="25">
        <v>25.23</v>
      </c>
      <c r="I22257" s="25">
        <v>25.482300000000002</v>
      </c>
      <c r="J22257" s="25">
        <v>25.6097115</v>
      </c>
      <c r="K22257" s="25">
        <v>26.045076595499996</v>
      </c>
      <c r="L22257" s="25">
        <v>27.034789506128998</v>
      </c>
      <c r="M22257" s="25">
        <v>27.818798401806738</v>
      </c>
      <c r="N22257" s="25">
        <v>28.514268361851904</v>
      </c>
      <c r="O22257" s="21">
        <v>0.84</v>
      </c>
      <c r="P22257" s="21">
        <v>328.70553096185188</v>
      </c>
      <c r="Q22257" s="21">
        <v>19.130661901979781</v>
      </c>
      <c r="R22257" s="24">
        <v>347.84</v>
      </c>
    </row>
    <row r="22258" spans="2:18" x14ac:dyDescent="0.25">
      <c r="B22258" s="23" t="s">
        <v>22270</v>
      </c>
      <c r="C22258" s="17">
        <v>1.27</v>
      </c>
      <c r="D22258" s="21">
        <v>140.53337999999999</v>
      </c>
      <c r="E22258" s="21">
        <v>178.4773926</v>
      </c>
      <c r="F22258" s="25">
        <v>32.327099999999994</v>
      </c>
      <c r="G22258" s="25">
        <v>88.546769999999995</v>
      </c>
      <c r="H22258" s="25">
        <v>25.23</v>
      </c>
      <c r="I22258" s="25">
        <v>25.482300000000002</v>
      </c>
      <c r="J22258" s="25">
        <v>25.6097115</v>
      </c>
      <c r="K22258" s="25">
        <v>26.045076595499996</v>
      </c>
      <c r="L22258" s="25">
        <v>27.034789506128998</v>
      </c>
      <c r="M22258" s="25">
        <v>27.818798401806738</v>
      </c>
      <c r="N22258" s="25">
        <v>28.514268361851904</v>
      </c>
      <c r="O22258" s="21">
        <v>0.84</v>
      </c>
      <c r="P22258" s="21">
        <v>328.70553096185188</v>
      </c>
      <c r="Q22258" s="21">
        <v>19.130661901979781</v>
      </c>
      <c r="R22258" s="24">
        <v>347.84</v>
      </c>
    </row>
    <row r="22259" spans="2:18" x14ac:dyDescent="0.25">
      <c r="B22259" s="23" t="s">
        <v>22271</v>
      </c>
      <c r="C22259" s="17">
        <v>1.27</v>
      </c>
      <c r="D22259" s="21">
        <v>140.53337999999999</v>
      </c>
      <c r="E22259" s="21">
        <v>178.4773926</v>
      </c>
      <c r="F22259" s="25">
        <v>32.327099999999994</v>
      </c>
      <c r="G22259" s="25">
        <v>88.546769999999995</v>
      </c>
      <c r="H22259" s="25">
        <v>25.23</v>
      </c>
      <c r="I22259" s="25">
        <v>25.482300000000002</v>
      </c>
      <c r="J22259" s="25">
        <v>25.6097115</v>
      </c>
      <c r="K22259" s="25">
        <v>26.045076595499996</v>
      </c>
      <c r="L22259" s="25">
        <v>27.034789506128998</v>
      </c>
      <c r="M22259" s="25">
        <v>27.818798401806738</v>
      </c>
      <c r="N22259" s="25">
        <v>28.514268361851904</v>
      </c>
      <c r="O22259" s="21">
        <v>0.84</v>
      </c>
      <c r="P22259" s="21">
        <v>328.70553096185188</v>
      </c>
      <c r="Q22259" s="21">
        <v>19.130661901979781</v>
      </c>
      <c r="R22259" s="24">
        <v>347.84</v>
      </c>
    </row>
    <row r="22260" spans="2:18" x14ac:dyDescent="0.25">
      <c r="B22260" s="23" t="s">
        <v>22272</v>
      </c>
      <c r="C22260" s="17">
        <v>1.27</v>
      </c>
      <c r="D22260" s="21">
        <v>140.53337999999999</v>
      </c>
      <c r="E22260" s="21">
        <v>178.4773926</v>
      </c>
      <c r="F22260" s="25">
        <v>32.327099999999994</v>
      </c>
      <c r="G22260" s="25">
        <v>88.546769999999995</v>
      </c>
      <c r="H22260" s="25">
        <v>25.23</v>
      </c>
      <c r="I22260" s="25">
        <v>25.482300000000002</v>
      </c>
      <c r="J22260" s="25">
        <v>25.6097115</v>
      </c>
      <c r="K22260" s="25">
        <v>26.045076595499996</v>
      </c>
      <c r="L22260" s="25">
        <v>27.034789506128998</v>
      </c>
      <c r="M22260" s="25">
        <v>27.818798401806738</v>
      </c>
      <c r="N22260" s="25">
        <v>28.514268361851904</v>
      </c>
      <c r="O22260" s="21">
        <v>0.84</v>
      </c>
      <c r="P22260" s="21">
        <v>328.70553096185188</v>
      </c>
      <c r="Q22260" s="21">
        <v>19.130661901979781</v>
      </c>
      <c r="R22260" s="24">
        <v>347.84</v>
      </c>
    </row>
    <row r="22261" spans="2:18" x14ac:dyDescent="0.25">
      <c r="B22261" s="23" t="s">
        <v>22273</v>
      </c>
      <c r="C22261" s="17">
        <v>1.27</v>
      </c>
      <c r="D22261" s="21">
        <v>140.53337999999999</v>
      </c>
      <c r="E22261" s="21">
        <v>178.4773926</v>
      </c>
      <c r="F22261" s="25">
        <v>32.327099999999994</v>
      </c>
      <c r="G22261" s="25">
        <v>88.546769999999995</v>
      </c>
      <c r="H22261" s="25">
        <v>25.23</v>
      </c>
      <c r="I22261" s="25">
        <v>25.482300000000002</v>
      </c>
      <c r="J22261" s="25">
        <v>25.6097115</v>
      </c>
      <c r="K22261" s="25">
        <v>26.045076595499996</v>
      </c>
      <c r="L22261" s="25">
        <v>27.034789506128998</v>
      </c>
      <c r="M22261" s="25">
        <v>27.818798401806738</v>
      </c>
      <c r="N22261" s="25">
        <v>28.514268361851904</v>
      </c>
      <c r="O22261" s="21">
        <v>0.84</v>
      </c>
      <c r="P22261" s="21">
        <v>328.70553096185188</v>
      </c>
      <c r="Q22261" s="21">
        <v>19.130661901979781</v>
      </c>
      <c r="R22261" s="24">
        <v>347.84</v>
      </c>
    </row>
    <row r="22262" spans="2:18" x14ac:dyDescent="0.25">
      <c r="B22262" s="23" t="s">
        <v>22274</v>
      </c>
      <c r="C22262" s="17">
        <v>1.27</v>
      </c>
      <c r="D22262" s="21">
        <v>140.53337999999999</v>
      </c>
      <c r="E22262" s="21">
        <v>178.4773926</v>
      </c>
      <c r="F22262" s="25">
        <v>32.327099999999994</v>
      </c>
      <c r="G22262" s="25">
        <v>88.546769999999995</v>
      </c>
      <c r="H22262" s="25">
        <v>25.23</v>
      </c>
      <c r="I22262" s="25">
        <v>25.482300000000002</v>
      </c>
      <c r="J22262" s="25">
        <v>25.6097115</v>
      </c>
      <c r="K22262" s="25">
        <v>26.045076595499996</v>
      </c>
      <c r="L22262" s="25">
        <v>27.034789506128998</v>
      </c>
      <c r="M22262" s="25">
        <v>27.818798401806738</v>
      </c>
      <c r="N22262" s="25">
        <v>28.514268361851904</v>
      </c>
      <c r="O22262" s="21">
        <v>0.84</v>
      </c>
      <c r="P22262" s="21">
        <v>328.70553096185188</v>
      </c>
      <c r="Q22262" s="21">
        <v>19.130661901979781</v>
      </c>
      <c r="R22262" s="24">
        <v>347.84</v>
      </c>
    </row>
    <row r="22263" spans="2:18" x14ac:dyDescent="0.25">
      <c r="B22263" s="23" t="s">
        <v>22275</v>
      </c>
      <c r="C22263" s="17">
        <v>1.27</v>
      </c>
      <c r="D22263" s="21">
        <v>140.53337999999999</v>
      </c>
      <c r="E22263" s="21">
        <v>178.4773926</v>
      </c>
      <c r="F22263" s="25">
        <v>32.327099999999994</v>
      </c>
      <c r="G22263" s="25">
        <v>88.546769999999995</v>
      </c>
      <c r="H22263" s="25">
        <v>25.23</v>
      </c>
      <c r="I22263" s="25">
        <v>25.482300000000002</v>
      </c>
      <c r="J22263" s="25">
        <v>25.6097115</v>
      </c>
      <c r="K22263" s="25">
        <v>26.045076595499996</v>
      </c>
      <c r="L22263" s="25">
        <v>27.034789506128998</v>
      </c>
      <c r="M22263" s="25">
        <v>27.818798401806738</v>
      </c>
      <c r="N22263" s="25">
        <v>28.514268361851904</v>
      </c>
      <c r="O22263" s="21">
        <v>0.84</v>
      </c>
      <c r="P22263" s="21">
        <v>328.70553096185188</v>
      </c>
      <c r="Q22263" s="21">
        <v>19.130661901979781</v>
      </c>
      <c r="R22263" s="24">
        <v>347.84</v>
      </c>
    </row>
    <row r="22264" spans="2:18" x14ac:dyDescent="0.25">
      <c r="B22264" s="23" t="s">
        <v>22276</v>
      </c>
      <c r="C22264" s="17">
        <v>1.27</v>
      </c>
      <c r="D22264" s="21">
        <v>140.53337999999999</v>
      </c>
      <c r="E22264" s="21">
        <v>178.4773926</v>
      </c>
      <c r="F22264" s="25">
        <v>32.327099999999994</v>
      </c>
      <c r="G22264" s="25">
        <v>88.546769999999995</v>
      </c>
      <c r="H22264" s="25">
        <v>25.23</v>
      </c>
      <c r="I22264" s="25">
        <v>25.482300000000002</v>
      </c>
      <c r="J22264" s="25">
        <v>25.6097115</v>
      </c>
      <c r="K22264" s="25">
        <v>26.045076595499996</v>
      </c>
      <c r="L22264" s="25">
        <v>27.034789506128998</v>
      </c>
      <c r="M22264" s="25">
        <v>27.818798401806738</v>
      </c>
      <c r="N22264" s="25">
        <v>28.514268361851904</v>
      </c>
      <c r="O22264" s="21">
        <v>0.84</v>
      </c>
      <c r="P22264" s="21">
        <v>328.70553096185188</v>
      </c>
      <c r="Q22264" s="21">
        <v>19.130661901979781</v>
      </c>
      <c r="R22264" s="24">
        <v>347.84</v>
      </c>
    </row>
    <row r="22265" spans="2:18" x14ac:dyDescent="0.25">
      <c r="B22265" s="23" t="s">
        <v>22277</v>
      </c>
      <c r="C22265" s="17">
        <v>1.27</v>
      </c>
      <c r="D22265" s="21">
        <v>140.53337999999999</v>
      </c>
      <c r="E22265" s="21">
        <v>178.4773926</v>
      </c>
      <c r="F22265" s="25">
        <v>32.327099999999994</v>
      </c>
      <c r="G22265" s="25">
        <v>88.546769999999995</v>
      </c>
      <c r="H22265" s="25">
        <v>25.23</v>
      </c>
      <c r="I22265" s="25">
        <v>25.482300000000002</v>
      </c>
      <c r="J22265" s="25">
        <v>25.6097115</v>
      </c>
      <c r="K22265" s="25">
        <v>26.045076595499996</v>
      </c>
      <c r="L22265" s="25">
        <v>27.034789506128998</v>
      </c>
      <c r="M22265" s="25">
        <v>27.818798401806738</v>
      </c>
      <c r="N22265" s="25">
        <v>28.514268361851904</v>
      </c>
      <c r="O22265" s="21">
        <v>0.84</v>
      </c>
      <c r="P22265" s="21">
        <v>328.70553096185188</v>
      </c>
      <c r="Q22265" s="21">
        <v>19.130661901979781</v>
      </c>
      <c r="R22265" s="24">
        <v>347.84</v>
      </c>
    </row>
    <row r="22266" spans="2:18" x14ac:dyDescent="0.25">
      <c r="B22266" s="23" t="s">
        <v>22278</v>
      </c>
      <c r="C22266" s="17">
        <v>1.27</v>
      </c>
      <c r="D22266" s="21">
        <v>140.53337999999999</v>
      </c>
      <c r="E22266" s="21">
        <v>178.4773926</v>
      </c>
      <c r="F22266" s="25">
        <v>32.327099999999994</v>
      </c>
      <c r="G22266" s="25">
        <v>88.546769999999995</v>
      </c>
      <c r="H22266" s="25">
        <v>25.23</v>
      </c>
      <c r="I22266" s="25">
        <v>25.482300000000002</v>
      </c>
      <c r="J22266" s="25">
        <v>25.6097115</v>
      </c>
      <c r="K22266" s="25">
        <v>26.045076595499996</v>
      </c>
      <c r="L22266" s="25">
        <v>27.034789506128998</v>
      </c>
      <c r="M22266" s="25">
        <v>27.818798401806738</v>
      </c>
      <c r="N22266" s="25">
        <v>28.514268361851904</v>
      </c>
      <c r="O22266" s="21">
        <v>0.84</v>
      </c>
      <c r="P22266" s="21">
        <v>328.70553096185188</v>
      </c>
      <c r="Q22266" s="21">
        <v>19.130661901979781</v>
      </c>
      <c r="R22266" s="24">
        <v>347.84</v>
      </c>
    </row>
    <row r="22267" spans="2:18" x14ac:dyDescent="0.25">
      <c r="B22267" s="23" t="s">
        <v>22279</v>
      </c>
      <c r="C22267" s="17">
        <v>1.27</v>
      </c>
      <c r="D22267" s="21">
        <v>140.53337999999999</v>
      </c>
      <c r="E22267" s="21">
        <v>178.4773926</v>
      </c>
      <c r="F22267" s="25">
        <v>32.327099999999994</v>
      </c>
      <c r="G22267" s="25">
        <v>88.546769999999995</v>
      </c>
      <c r="H22267" s="25">
        <v>25.23</v>
      </c>
      <c r="I22267" s="25">
        <v>25.482300000000002</v>
      </c>
      <c r="J22267" s="25">
        <v>25.6097115</v>
      </c>
      <c r="K22267" s="25">
        <v>26.045076595499996</v>
      </c>
      <c r="L22267" s="25">
        <v>27.034789506128998</v>
      </c>
      <c r="M22267" s="25">
        <v>27.818798401806738</v>
      </c>
      <c r="N22267" s="25">
        <v>28.514268361851904</v>
      </c>
      <c r="O22267" s="21">
        <v>0.84</v>
      </c>
      <c r="P22267" s="21">
        <v>328.70553096185188</v>
      </c>
      <c r="Q22267" s="21">
        <v>19.130661901979781</v>
      </c>
      <c r="R22267" s="24">
        <v>347.84</v>
      </c>
    </row>
    <row r="22268" spans="2:18" x14ac:dyDescent="0.25">
      <c r="B22268" s="23" t="s">
        <v>22280</v>
      </c>
      <c r="C22268" s="17">
        <v>1.27</v>
      </c>
      <c r="D22268" s="21">
        <v>140.53337999999999</v>
      </c>
      <c r="E22268" s="21">
        <v>178.4773926</v>
      </c>
      <c r="F22268" s="25">
        <v>32.327099999999994</v>
      </c>
      <c r="G22268" s="25">
        <v>88.546769999999995</v>
      </c>
      <c r="H22268" s="25">
        <v>25.23</v>
      </c>
      <c r="I22268" s="25">
        <v>25.482300000000002</v>
      </c>
      <c r="J22268" s="25">
        <v>25.6097115</v>
      </c>
      <c r="K22268" s="25">
        <v>26.045076595499996</v>
      </c>
      <c r="L22268" s="25">
        <v>27.034789506128998</v>
      </c>
      <c r="M22268" s="25">
        <v>27.818798401806738</v>
      </c>
      <c r="N22268" s="25">
        <v>28.514268361851904</v>
      </c>
      <c r="O22268" s="21">
        <v>0.84</v>
      </c>
      <c r="P22268" s="21">
        <v>328.70553096185188</v>
      </c>
      <c r="Q22268" s="21">
        <v>19.130661901979781</v>
      </c>
      <c r="R22268" s="24">
        <v>347.84</v>
      </c>
    </row>
    <row r="22269" spans="2:18" x14ac:dyDescent="0.25">
      <c r="B22269" s="23" t="s">
        <v>22281</v>
      </c>
      <c r="C22269" s="17">
        <v>1.27</v>
      </c>
      <c r="D22269" s="21">
        <v>140.53337999999999</v>
      </c>
      <c r="E22269" s="21">
        <v>178.4773926</v>
      </c>
      <c r="F22269" s="25">
        <v>32.327099999999994</v>
      </c>
      <c r="G22269" s="25">
        <v>88.546769999999995</v>
      </c>
      <c r="H22269" s="25">
        <v>25.23</v>
      </c>
      <c r="I22269" s="25">
        <v>25.482300000000002</v>
      </c>
      <c r="J22269" s="25">
        <v>25.6097115</v>
      </c>
      <c r="K22269" s="25">
        <v>26.045076595499996</v>
      </c>
      <c r="L22269" s="25">
        <v>27.034789506128998</v>
      </c>
      <c r="M22269" s="25">
        <v>27.818798401806738</v>
      </c>
      <c r="N22269" s="25">
        <v>28.514268361851904</v>
      </c>
      <c r="O22269" s="21">
        <v>0.84</v>
      </c>
      <c r="P22269" s="21">
        <v>328.70553096185188</v>
      </c>
      <c r="Q22269" s="21">
        <v>19.130661901979781</v>
      </c>
      <c r="R22269" s="24">
        <v>347.84</v>
      </c>
    </row>
    <row r="22270" spans="2:18" x14ac:dyDescent="0.25">
      <c r="B22270" s="23" t="s">
        <v>22282</v>
      </c>
      <c r="C22270" s="17">
        <v>1.27</v>
      </c>
      <c r="D22270" s="21">
        <v>140.53337999999999</v>
      </c>
      <c r="E22270" s="21">
        <v>178.4773926</v>
      </c>
      <c r="F22270" s="25">
        <v>32.327099999999994</v>
      </c>
      <c r="G22270" s="25">
        <v>88.546769999999995</v>
      </c>
      <c r="H22270" s="25">
        <v>25.23</v>
      </c>
      <c r="I22270" s="25">
        <v>25.482300000000002</v>
      </c>
      <c r="J22270" s="25">
        <v>25.6097115</v>
      </c>
      <c r="K22270" s="25">
        <v>26.045076595499996</v>
      </c>
      <c r="L22270" s="25">
        <v>27.034789506128998</v>
      </c>
      <c r="M22270" s="25">
        <v>27.818798401806738</v>
      </c>
      <c r="N22270" s="25">
        <v>28.514268361851904</v>
      </c>
      <c r="O22270" s="21">
        <v>0.84</v>
      </c>
      <c r="P22270" s="21">
        <v>328.70553096185188</v>
      </c>
      <c r="Q22270" s="21">
        <v>19.130661901979781</v>
      </c>
      <c r="R22270" s="24">
        <v>347.84</v>
      </c>
    </row>
    <row r="22271" spans="2:18" x14ac:dyDescent="0.25">
      <c r="B22271" s="23" t="s">
        <v>22283</v>
      </c>
      <c r="C22271" s="17">
        <v>1.27</v>
      </c>
      <c r="D22271" s="21">
        <v>140.53337999999999</v>
      </c>
      <c r="E22271" s="21">
        <v>178.4773926</v>
      </c>
      <c r="F22271" s="25">
        <v>32.327099999999994</v>
      </c>
      <c r="G22271" s="25">
        <v>88.546769999999995</v>
      </c>
      <c r="H22271" s="25">
        <v>25.23</v>
      </c>
      <c r="I22271" s="25">
        <v>25.482300000000002</v>
      </c>
      <c r="J22271" s="25">
        <v>25.6097115</v>
      </c>
      <c r="K22271" s="25">
        <v>26.045076595499996</v>
      </c>
      <c r="L22271" s="25">
        <v>27.034789506128998</v>
      </c>
      <c r="M22271" s="25">
        <v>27.818798401806738</v>
      </c>
      <c r="N22271" s="25">
        <v>28.514268361851904</v>
      </c>
      <c r="O22271" s="21">
        <v>0.84</v>
      </c>
      <c r="P22271" s="21">
        <v>328.70553096185188</v>
      </c>
      <c r="Q22271" s="21">
        <v>19.130661901979781</v>
      </c>
      <c r="R22271" s="24">
        <v>347.84</v>
      </c>
    </row>
    <row r="22272" spans="2:18" x14ac:dyDescent="0.25">
      <c r="B22272" s="23" t="s">
        <v>22284</v>
      </c>
      <c r="C22272" s="17">
        <v>1.27</v>
      </c>
      <c r="D22272" s="21">
        <v>140.53337999999999</v>
      </c>
      <c r="E22272" s="21">
        <v>178.4773926</v>
      </c>
      <c r="F22272" s="25">
        <v>32.327099999999994</v>
      </c>
      <c r="G22272" s="25">
        <v>88.546769999999995</v>
      </c>
      <c r="H22272" s="25">
        <v>25.23</v>
      </c>
      <c r="I22272" s="25">
        <v>25.482300000000002</v>
      </c>
      <c r="J22272" s="25">
        <v>25.6097115</v>
      </c>
      <c r="K22272" s="25">
        <v>26.045076595499996</v>
      </c>
      <c r="L22272" s="25">
        <v>27.034789506128998</v>
      </c>
      <c r="M22272" s="25">
        <v>27.818798401806738</v>
      </c>
      <c r="N22272" s="25">
        <v>28.514268361851904</v>
      </c>
      <c r="O22272" s="21">
        <v>0.84</v>
      </c>
      <c r="P22272" s="21">
        <v>328.70553096185188</v>
      </c>
      <c r="Q22272" s="21">
        <v>19.130661901979781</v>
      </c>
      <c r="R22272" s="24">
        <v>347.84</v>
      </c>
    </row>
    <row r="22273" spans="2:18" x14ac:dyDescent="0.25">
      <c r="B22273" s="23" t="s">
        <v>22285</v>
      </c>
      <c r="C22273" s="17">
        <v>1.27</v>
      </c>
      <c r="D22273" s="21">
        <v>140.53337999999999</v>
      </c>
      <c r="E22273" s="21">
        <v>178.4773926</v>
      </c>
      <c r="F22273" s="25">
        <v>32.327099999999994</v>
      </c>
      <c r="G22273" s="25">
        <v>88.546769999999995</v>
      </c>
      <c r="H22273" s="25">
        <v>25.23</v>
      </c>
      <c r="I22273" s="25">
        <v>25.482300000000002</v>
      </c>
      <c r="J22273" s="25">
        <v>25.6097115</v>
      </c>
      <c r="K22273" s="25">
        <v>26.045076595499996</v>
      </c>
      <c r="L22273" s="25">
        <v>27.034789506128998</v>
      </c>
      <c r="M22273" s="25">
        <v>27.818798401806738</v>
      </c>
      <c r="N22273" s="25">
        <v>28.514268361851904</v>
      </c>
      <c r="O22273" s="21">
        <v>0.84</v>
      </c>
      <c r="P22273" s="21">
        <v>328.70553096185188</v>
      </c>
      <c r="Q22273" s="21">
        <v>19.130661901979781</v>
      </c>
      <c r="R22273" s="24">
        <v>347.84</v>
      </c>
    </row>
    <row r="22274" spans="2:18" x14ac:dyDescent="0.25">
      <c r="B22274" s="23" t="s">
        <v>22286</v>
      </c>
      <c r="C22274" s="17">
        <v>1.27</v>
      </c>
      <c r="D22274" s="21">
        <v>140.53337999999999</v>
      </c>
      <c r="E22274" s="21">
        <v>178.4773926</v>
      </c>
      <c r="F22274" s="25">
        <v>32.327099999999994</v>
      </c>
      <c r="G22274" s="25">
        <v>88.546769999999995</v>
      </c>
      <c r="H22274" s="25">
        <v>25.23</v>
      </c>
      <c r="I22274" s="25">
        <v>25.482300000000002</v>
      </c>
      <c r="J22274" s="25">
        <v>25.6097115</v>
      </c>
      <c r="K22274" s="25">
        <v>26.045076595499996</v>
      </c>
      <c r="L22274" s="25">
        <v>27.034789506128998</v>
      </c>
      <c r="M22274" s="25">
        <v>27.818798401806738</v>
      </c>
      <c r="N22274" s="25">
        <v>28.514268361851904</v>
      </c>
      <c r="O22274" s="21">
        <v>0.84</v>
      </c>
      <c r="P22274" s="21">
        <v>328.70553096185188</v>
      </c>
      <c r="Q22274" s="21">
        <v>19.130661901979781</v>
      </c>
      <c r="R22274" s="24">
        <v>347.84</v>
      </c>
    </row>
    <row r="22275" spans="2:18" x14ac:dyDescent="0.25">
      <c r="B22275" s="23" t="s">
        <v>22287</v>
      </c>
      <c r="C22275" s="17">
        <v>1.27</v>
      </c>
      <c r="D22275" s="21">
        <v>140.53337999999999</v>
      </c>
      <c r="E22275" s="21">
        <v>178.4773926</v>
      </c>
      <c r="F22275" s="25">
        <v>32.327099999999994</v>
      </c>
      <c r="G22275" s="25">
        <v>88.546769999999995</v>
      </c>
      <c r="H22275" s="25">
        <v>25.23</v>
      </c>
      <c r="I22275" s="25">
        <v>25.482300000000002</v>
      </c>
      <c r="J22275" s="25">
        <v>25.6097115</v>
      </c>
      <c r="K22275" s="25">
        <v>26.045076595499996</v>
      </c>
      <c r="L22275" s="25">
        <v>27.034789506128998</v>
      </c>
      <c r="M22275" s="25">
        <v>27.818798401806738</v>
      </c>
      <c r="N22275" s="25">
        <v>28.514268361851904</v>
      </c>
      <c r="O22275" s="21">
        <v>0.84</v>
      </c>
      <c r="P22275" s="21">
        <v>328.70553096185188</v>
      </c>
      <c r="Q22275" s="21">
        <v>19.130661901979781</v>
      </c>
      <c r="R22275" s="24">
        <v>347.84</v>
      </c>
    </row>
    <row r="22276" spans="2:18" x14ac:dyDescent="0.25">
      <c r="B22276" s="23" t="s">
        <v>22288</v>
      </c>
      <c r="C22276" s="17">
        <v>1.27</v>
      </c>
      <c r="D22276" s="21">
        <v>140.53337999999999</v>
      </c>
      <c r="E22276" s="21">
        <v>178.4773926</v>
      </c>
      <c r="F22276" s="25">
        <v>32.327099999999994</v>
      </c>
      <c r="G22276" s="25">
        <v>88.546769999999995</v>
      </c>
      <c r="H22276" s="25">
        <v>25.23</v>
      </c>
      <c r="I22276" s="25">
        <v>25.482300000000002</v>
      </c>
      <c r="J22276" s="25">
        <v>25.6097115</v>
      </c>
      <c r="K22276" s="25">
        <v>26.045076595499996</v>
      </c>
      <c r="L22276" s="25">
        <v>27.034789506128998</v>
      </c>
      <c r="M22276" s="25">
        <v>27.818798401806738</v>
      </c>
      <c r="N22276" s="25">
        <v>28.514268361851904</v>
      </c>
      <c r="O22276" s="21">
        <v>0.84</v>
      </c>
      <c r="P22276" s="21">
        <v>328.70553096185188</v>
      </c>
      <c r="Q22276" s="21">
        <v>19.130661901979781</v>
      </c>
      <c r="R22276" s="24">
        <v>347.84</v>
      </c>
    </row>
    <row r="22277" spans="2:18" x14ac:dyDescent="0.25">
      <c r="B22277" s="23" t="s">
        <v>22289</v>
      </c>
      <c r="C22277" s="17">
        <v>1.27</v>
      </c>
      <c r="D22277" s="21">
        <v>140.53337999999999</v>
      </c>
      <c r="E22277" s="21">
        <v>178.4773926</v>
      </c>
      <c r="F22277" s="25">
        <v>32.327099999999994</v>
      </c>
      <c r="G22277" s="25">
        <v>88.546769999999995</v>
      </c>
      <c r="H22277" s="25">
        <v>25.23</v>
      </c>
      <c r="I22277" s="25">
        <v>25.482300000000002</v>
      </c>
      <c r="J22277" s="25">
        <v>25.6097115</v>
      </c>
      <c r="K22277" s="25">
        <v>26.045076595499996</v>
      </c>
      <c r="L22277" s="25">
        <v>27.034789506128998</v>
      </c>
      <c r="M22277" s="25">
        <v>27.818798401806738</v>
      </c>
      <c r="N22277" s="25">
        <v>28.514268361851904</v>
      </c>
      <c r="O22277" s="21">
        <v>0.84</v>
      </c>
      <c r="P22277" s="21">
        <v>328.70553096185188</v>
      </c>
      <c r="Q22277" s="21">
        <v>19.130661901979781</v>
      </c>
      <c r="R22277" s="24">
        <v>347.84</v>
      </c>
    </row>
    <row r="22278" spans="2:18" x14ac:dyDescent="0.25">
      <c r="B22278" s="23" t="s">
        <v>22290</v>
      </c>
      <c r="C22278" s="17">
        <v>0.89</v>
      </c>
      <c r="D22278" s="21">
        <v>140.53337999999999</v>
      </c>
      <c r="E22278" s="21">
        <v>125.0747082</v>
      </c>
      <c r="F22278" s="25">
        <v>32.327099999999994</v>
      </c>
      <c r="G22278" s="25">
        <v>88.546769999999995</v>
      </c>
      <c r="H22278" s="25">
        <v>25.23</v>
      </c>
      <c r="I22278" s="25">
        <v>25.482300000000002</v>
      </c>
      <c r="J22278" s="25">
        <v>25.6097115</v>
      </c>
      <c r="K22278" s="25">
        <v>26.045076595499996</v>
      </c>
      <c r="L22278" s="25">
        <v>27.034789506128998</v>
      </c>
      <c r="M22278" s="25">
        <v>27.818798401806738</v>
      </c>
      <c r="N22278" s="25">
        <v>28.514268361851904</v>
      </c>
      <c r="O22278" s="21">
        <v>0.84</v>
      </c>
      <c r="P22278" s="21">
        <v>275.30284656185188</v>
      </c>
      <c r="Q22278" s="21">
        <v>16.022625669899782</v>
      </c>
      <c r="R22278" s="24">
        <v>291.33</v>
      </c>
    </row>
    <row r="22279" spans="2:18" x14ac:dyDescent="0.25">
      <c r="B22279" s="23" t="s">
        <v>22291</v>
      </c>
      <c r="C22279" s="17">
        <v>0.89</v>
      </c>
      <c r="D22279" s="21">
        <v>140.53337999999999</v>
      </c>
      <c r="E22279" s="21">
        <v>125.0747082</v>
      </c>
      <c r="F22279" s="25">
        <v>32.327099999999994</v>
      </c>
      <c r="G22279" s="25">
        <v>88.546769999999995</v>
      </c>
      <c r="H22279" s="25">
        <v>25.23</v>
      </c>
      <c r="I22279" s="25">
        <v>25.482300000000002</v>
      </c>
      <c r="J22279" s="25">
        <v>25.6097115</v>
      </c>
      <c r="K22279" s="25">
        <v>26.045076595499996</v>
      </c>
      <c r="L22279" s="25">
        <v>27.034789506128998</v>
      </c>
      <c r="M22279" s="25">
        <v>27.818798401806738</v>
      </c>
      <c r="N22279" s="25">
        <v>28.514268361851904</v>
      </c>
      <c r="O22279" s="21">
        <v>0.84</v>
      </c>
      <c r="P22279" s="21">
        <v>275.30284656185188</v>
      </c>
      <c r="Q22279" s="21">
        <v>16.022625669899782</v>
      </c>
      <c r="R22279" s="24">
        <v>291.33</v>
      </c>
    </row>
    <row r="22280" spans="2:18" x14ac:dyDescent="0.25">
      <c r="B22280" s="23" t="s">
        <v>22292</v>
      </c>
      <c r="C22280" s="17">
        <v>0.89</v>
      </c>
      <c r="D22280" s="21">
        <v>140.53337999999999</v>
      </c>
      <c r="E22280" s="21">
        <v>125.0747082</v>
      </c>
      <c r="F22280" s="25">
        <v>32.327099999999994</v>
      </c>
      <c r="G22280" s="25">
        <v>88.546769999999995</v>
      </c>
      <c r="H22280" s="25">
        <v>25.23</v>
      </c>
      <c r="I22280" s="25">
        <v>25.482300000000002</v>
      </c>
      <c r="J22280" s="25">
        <v>25.6097115</v>
      </c>
      <c r="K22280" s="25">
        <v>26.045076595499996</v>
      </c>
      <c r="L22280" s="25">
        <v>27.034789506128998</v>
      </c>
      <c r="M22280" s="25">
        <v>27.818798401806738</v>
      </c>
      <c r="N22280" s="25">
        <v>28.514268361851904</v>
      </c>
      <c r="O22280" s="21">
        <v>0.84</v>
      </c>
      <c r="P22280" s="21">
        <v>275.30284656185188</v>
      </c>
      <c r="Q22280" s="21">
        <v>16.022625669899782</v>
      </c>
      <c r="R22280" s="24">
        <v>291.33</v>
      </c>
    </row>
    <row r="22281" spans="2:18" x14ac:dyDescent="0.25">
      <c r="B22281" s="23" t="s">
        <v>22293</v>
      </c>
      <c r="C22281" s="17">
        <v>0.89</v>
      </c>
      <c r="D22281" s="21">
        <v>140.53337999999999</v>
      </c>
      <c r="E22281" s="21">
        <v>125.0747082</v>
      </c>
      <c r="F22281" s="25">
        <v>32.327099999999994</v>
      </c>
      <c r="G22281" s="25">
        <v>88.546769999999995</v>
      </c>
      <c r="H22281" s="25">
        <v>25.23</v>
      </c>
      <c r="I22281" s="25">
        <v>25.482300000000002</v>
      </c>
      <c r="J22281" s="25">
        <v>25.6097115</v>
      </c>
      <c r="K22281" s="25">
        <v>26.045076595499996</v>
      </c>
      <c r="L22281" s="25">
        <v>27.034789506128998</v>
      </c>
      <c r="M22281" s="25">
        <v>27.818798401806738</v>
      </c>
      <c r="N22281" s="25">
        <v>28.514268361851904</v>
      </c>
      <c r="O22281" s="21">
        <v>0.84</v>
      </c>
      <c r="P22281" s="21">
        <v>275.30284656185188</v>
      </c>
      <c r="Q22281" s="21">
        <v>16.022625669899782</v>
      </c>
      <c r="R22281" s="24">
        <v>291.33</v>
      </c>
    </row>
    <row r="22282" spans="2:18" x14ac:dyDescent="0.25">
      <c r="B22282" s="23" t="s">
        <v>22294</v>
      </c>
      <c r="C22282" s="17">
        <v>0.89</v>
      </c>
      <c r="D22282" s="21">
        <v>140.53337999999999</v>
      </c>
      <c r="E22282" s="21">
        <v>125.0747082</v>
      </c>
      <c r="F22282" s="25">
        <v>32.327099999999994</v>
      </c>
      <c r="G22282" s="25">
        <v>88.546769999999995</v>
      </c>
      <c r="H22282" s="25">
        <v>25.23</v>
      </c>
      <c r="I22282" s="25">
        <v>25.482300000000002</v>
      </c>
      <c r="J22282" s="25">
        <v>25.6097115</v>
      </c>
      <c r="K22282" s="25">
        <v>26.045076595499996</v>
      </c>
      <c r="L22282" s="25">
        <v>27.034789506128998</v>
      </c>
      <c r="M22282" s="25">
        <v>27.818798401806738</v>
      </c>
      <c r="N22282" s="25">
        <v>28.514268361851904</v>
      </c>
      <c r="O22282" s="21">
        <v>0.84</v>
      </c>
      <c r="P22282" s="21">
        <v>275.30284656185188</v>
      </c>
      <c r="Q22282" s="21">
        <v>16.022625669899782</v>
      </c>
      <c r="R22282" s="24">
        <v>291.33</v>
      </c>
    </row>
    <row r="22283" spans="2:18" x14ac:dyDescent="0.25">
      <c r="B22283" s="23" t="s">
        <v>22295</v>
      </c>
      <c r="C22283" s="17">
        <v>0.89</v>
      </c>
      <c r="D22283" s="21">
        <v>140.53337999999999</v>
      </c>
      <c r="E22283" s="21">
        <v>125.0747082</v>
      </c>
      <c r="F22283" s="25">
        <v>32.327099999999994</v>
      </c>
      <c r="G22283" s="25">
        <v>88.546769999999995</v>
      </c>
      <c r="H22283" s="25">
        <v>25.23</v>
      </c>
      <c r="I22283" s="25">
        <v>25.482300000000002</v>
      </c>
      <c r="J22283" s="25">
        <v>25.6097115</v>
      </c>
      <c r="K22283" s="25">
        <v>26.045076595499996</v>
      </c>
      <c r="L22283" s="25">
        <v>27.034789506128998</v>
      </c>
      <c r="M22283" s="25">
        <v>27.818798401806738</v>
      </c>
      <c r="N22283" s="25">
        <v>28.514268361851904</v>
      </c>
      <c r="O22283" s="21">
        <v>0.84</v>
      </c>
      <c r="P22283" s="21">
        <v>275.30284656185188</v>
      </c>
      <c r="Q22283" s="21">
        <v>16.022625669899782</v>
      </c>
      <c r="R22283" s="24">
        <v>291.33</v>
      </c>
    </row>
    <row r="22284" spans="2:18" x14ac:dyDescent="0.25">
      <c r="B22284" s="23" t="s">
        <v>22296</v>
      </c>
      <c r="C22284" s="17">
        <v>0.89</v>
      </c>
      <c r="D22284" s="21">
        <v>140.53337999999999</v>
      </c>
      <c r="E22284" s="21">
        <v>125.0747082</v>
      </c>
      <c r="F22284" s="25">
        <v>32.327099999999994</v>
      </c>
      <c r="G22284" s="25">
        <v>88.546769999999995</v>
      </c>
      <c r="H22284" s="25">
        <v>25.23</v>
      </c>
      <c r="I22284" s="25">
        <v>25.482300000000002</v>
      </c>
      <c r="J22284" s="25">
        <v>25.6097115</v>
      </c>
      <c r="K22284" s="25">
        <v>26.045076595499996</v>
      </c>
      <c r="L22284" s="25">
        <v>27.034789506128998</v>
      </c>
      <c r="M22284" s="25">
        <v>27.818798401806738</v>
      </c>
      <c r="N22284" s="25">
        <v>28.514268361851904</v>
      </c>
      <c r="O22284" s="21">
        <v>0.84</v>
      </c>
      <c r="P22284" s="21">
        <v>275.30284656185188</v>
      </c>
      <c r="Q22284" s="21">
        <v>16.022625669899782</v>
      </c>
      <c r="R22284" s="24">
        <v>291.33</v>
      </c>
    </row>
    <row r="22285" spans="2:18" x14ac:dyDescent="0.25">
      <c r="B22285" s="23" t="s">
        <v>22297</v>
      </c>
      <c r="C22285" s="17">
        <v>0.89</v>
      </c>
      <c r="D22285" s="21">
        <v>140.53337999999999</v>
      </c>
      <c r="E22285" s="21">
        <v>125.0747082</v>
      </c>
      <c r="F22285" s="25">
        <v>32.327099999999994</v>
      </c>
      <c r="G22285" s="25">
        <v>88.546769999999995</v>
      </c>
      <c r="H22285" s="25">
        <v>25.23</v>
      </c>
      <c r="I22285" s="25">
        <v>25.482300000000002</v>
      </c>
      <c r="J22285" s="25">
        <v>25.6097115</v>
      </c>
      <c r="K22285" s="25">
        <v>26.045076595499996</v>
      </c>
      <c r="L22285" s="25">
        <v>27.034789506128998</v>
      </c>
      <c r="M22285" s="25">
        <v>27.818798401806738</v>
      </c>
      <c r="N22285" s="25">
        <v>28.514268361851904</v>
      </c>
      <c r="O22285" s="21">
        <v>0.84</v>
      </c>
      <c r="P22285" s="21">
        <v>275.30284656185188</v>
      </c>
      <c r="Q22285" s="21">
        <v>16.022625669899782</v>
      </c>
      <c r="R22285" s="24">
        <v>291.33</v>
      </c>
    </row>
    <row r="22286" spans="2:18" x14ac:dyDescent="0.25">
      <c r="B22286" s="23" t="s">
        <v>22298</v>
      </c>
      <c r="C22286" s="17">
        <v>0.89</v>
      </c>
      <c r="D22286" s="21">
        <v>140.53337999999999</v>
      </c>
      <c r="E22286" s="21">
        <v>125.0747082</v>
      </c>
      <c r="F22286" s="25">
        <v>32.327099999999994</v>
      </c>
      <c r="G22286" s="25">
        <v>88.546769999999995</v>
      </c>
      <c r="H22286" s="25">
        <v>25.23</v>
      </c>
      <c r="I22286" s="25">
        <v>25.482300000000002</v>
      </c>
      <c r="J22286" s="25">
        <v>25.6097115</v>
      </c>
      <c r="K22286" s="25">
        <v>26.045076595499996</v>
      </c>
      <c r="L22286" s="25">
        <v>27.034789506128998</v>
      </c>
      <c r="M22286" s="25">
        <v>27.818798401806738</v>
      </c>
      <c r="N22286" s="25">
        <v>28.514268361851904</v>
      </c>
      <c r="O22286" s="21">
        <v>0.84</v>
      </c>
      <c r="P22286" s="21">
        <v>275.30284656185188</v>
      </c>
      <c r="Q22286" s="21">
        <v>16.022625669899782</v>
      </c>
      <c r="R22286" s="24">
        <v>291.33</v>
      </c>
    </row>
    <row r="22287" spans="2:18" x14ac:dyDescent="0.25">
      <c r="B22287" s="23" t="s">
        <v>22299</v>
      </c>
      <c r="C22287" s="17">
        <v>0.89</v>
      </c>
      <c r="D22287" s="21">
        <v>140.53337999999999</v>
      </c>
      <c r="E22287" s="21">
        <v>125.0747082</v>
      </c>
      <c r="F22287" s="25">
        <v>32.327099999999994</v>
      </c>
      <c r="G22287" s="25">
        <v>88.546769999999995</v>
      </c>
      <c r="H22287" s="25">
        <v>25.23</v>
      </c>
      <c r="I22287" s="25">
        <v>25.482300000000002</v>
      </c>
      <c r="J22287" s="25">
        <v>25.6097115</v>
      </c>
      <c r="K22287" s="25">
        <v>26.045076595499996</v>
      </c>
      <c r="L22287" s="25">
        <v>27.034789506128998</v>
      </c>
      <c r="M22287" s="25">
        <v>27.818798401806738</v>
      </c>
      <c r="N22287" s="25">
        <v>28.514268361851904</v>
      </c>
      <c r="O22287" s="21">
        <v>0.84</v>
      </c>
      <c r="P22287" s="21">
        <v>275.30284656185188</v>
      </c>
      <c r="Q22287" s="21">
        <v>16.022625669899782</v>
      </c>
      <c r="R22287" s="24">
        <v>291.33</v>
      </c>
    </row>
    <row r="22288" spans="2:18" x14ac:dyDescent="0.25">
      <c r="B22288" s="23" t="s">
        <v>22300</v>
      </c>
      <c r="C22288" s="17">
        <v>0.89</v>
      </c>
      <c r="D22288" s="21">
        <v>140.53337999999999</v>
      </c>
      <c r="E22288" s="21">
        <v>125.0747082</v>
      </c>
      <c r="F22288" s="25">
        <v>32.327099999999994</v>
      </c>
      <c r="G22288" s="25">
        <v>88.546769999999995</v>
      </c>
      <c r="H22288" s="25">
        <v>25.23</v>
      </c>
      <c r="I22288" s="25">
        <v>25.482300000000002</v>
      </c>
      <c r="J22288" s="25">
        <v>25.6097115</v>
      </c>
      <c r="K22288" s="25">
        <v>26.045076595499996</v>
      </c>
      <c r="L22288" s="25">
        <v>27.034789506128998</v>
      </c>
      <c r="M22288" s="25">
        <v>27.818798401806738</v>
      </c>
      <c r="N22288" s="25">
        <v>28.514268361851904</v>
      </c>
      <c r="O22288" s="21">
        <v>0.84</v>
      </c>
      <c r="P22288" s="21">
        <v>275.30284656185188</v>
      </c>
      <c r="Q22288" s="21">
        <v>16.022625669899782</v>
      </c>
      <c r="R22288" s="24">
        <v>291.33</v>
      </c>
    </row>
    <row r="22289" spans="2:18" x14ac:dyDescent="0.25">
      <c r="B22289" s="23" t="s">
        <v>22301</v>
      </c>
      <c r="C22289" s="17">
        <v>0.89</v>
      </c>
      <c r="D22289" s="21">
        <v>140.53337999999999</v>
      </c>
      <c r="E22289" s="21">
        <v>125.0747082</v>
      </c>
      <c r="F22289" s="25">
        <v>32.327099999999994</v>
      </c>
      <c r="G22289" s="25">
        <v>88.546769999999995</v>
      </c>
      <c r="H22289" s="25">
        <v>25.23</v>
      </c>
      <c r="I22289" s="25">
        <v>25.482300000000002</v>
      </c>
      <c r="J22289" s="25">
        <v>25.6097115</v>
      </c>
      <c r="K22289" s="25">
        <v>26.045076595499996</v>
      </c>
      <c r="L22289" s="25">
        <v>27.034789506128998</v>
      </c>
      <c r="M22289" s="25">
        <v>27.818798401806738</v>
      </c>
      <c r="N22289" s="25">
        <v>28.514268361851904</v>
      </c>
      <c r="O22289" s="21">
        <v>0.84</v>
      </c>
      <c r="P22289" s="21">
        <v>275.30284656185188</v>
      </c>
      <c r="Q22289" s="21">
        <v>16.022625669899782</v>
      </c>
      <c r="R22289" s="24">
        <v>291.33</v>
      </c>
    </row>
    <row r="22290" spans="2:18" x14ac:dyDescent="0.25">
      <c r="B22290" s="23" t="s">
        <v>22302</v>
      </c>
      <c r="C22290" s="17">
        <v>0.89</v>
      </c>
      <c r="D22290" s="21">
        <v>140.53337999999999</v>
      </c>
      <c r="E22290" s="21">
        <v>125.0747082</v>
      </c>
      <c r="F22290" s="25">
        <v>32.327099999999994</v>
      </c>
      <c r="G22290" s="25">
        <v>88.546769999999995</v>
      </c>
      <c r="H22290" s="25">
        <v>25.23</v>
      </c>
      <c r="I22290" s="25">
        <v>25.482300000000002</v>
      </c>
      <c r="J22290" s="25">
        <v>25.6097115</v>
      </c>
      <c r="K22290" s="25">
        <v>26.045076595499996</v>
      </c>
      <c r="L22290" s="25">
        <v>27.034789506128998</v>
      </c>
      <c r="M22290" s="25">
        <v>27.818798401806738</v>
      </c>
      <c r="N22290" s="25">
        <v>28.514268361851904</v>
      </c>
      <c r="O22290" s="21">
        <v>0.84</v>
      </c>
      <c r="P22290" s="21">
        <v>275.30284656185188</v>
      </c>
      <c r="Q22290" s="21">
        <v>16.022625669899782</v>
      </c>
      <c r="R22290" s="24">
        <v>291.33</v>
      </c>
    </row>
    <row r="22291" spans="2:18" x14ac:dyDescent="0.25">
      <c r="B22291" s="23" t="s">
        <v>22303</v>
      </c>
      <c r="C22291" s="17">
        <v>0.89</v>
      </c>
      <c r="D22291" s="21">
        <v>140.53337999999999</v>
      </c>
      <c r="E22291" s="21">
        <v>125.0747082</v>
      </c>
      <c r="F22291" s="25">
        <v>32.327099999999994</v>
      </c>
      <c r="G22291" s="25">
        <v>88.546769999999995</v>
      </c>
      <c r="H22291" s="25">
        <v>25.23</v>
      </c>
      <c r="I22291" s="25">
        <v>25.482300000000002</v>
      </c>
      <c r="J22291" s="25">
        <v>25.6097115</v>
      </c>
      <c r="K22291" s="25">
        <v>26.045076595499996</v>
      </c>
      <c r="L22291" s="25">
        <v>27.034789506128998</v>
      </c>
      <c r="M22291" s="25">
        <v>27.818798401806738</v>
      </c>
      <c r="N22291" s="25">
        <v>28.514268361851904</v>
      </c>
      <c r="O22291" s="21">
        <v>0.84</v>
      </c>
      <c r="P22291" s="21">
        <v>275.30284656185188</v>
      </c>
      <c r="Q22291" s="21">
        <v>16.022625669899782</v>
      </c>
      <c r="R22291" s="24">
        <v>291.33</v>
      </c>
    </row>
    <row r="22292" spans="2:18" x14ac:dyDescent="0.25">
      <c r="B22292" s="23" t="s">
        <v>22304</v>
      </c>
      <c r="C22292" s="17">
        <v>0.89</v>
      </c>
      <c r="D22292" s="21">
        <v>140.53337999999999</v>
      </c>
      <c r="E22292" s="21">
        <v>125.0747082</v>
      </c>
      <c r="F22292" s="25">
        <v>32.327099999999994</v>
      </c>
      <c r="G22292" s="25">
        <v>88.546769999999995</v>
      </c>
      <c r="H22292" s="25">
        <v>25.23</v>
      </c>
      <c r="I22292" s="25">
        <v>25.482300000000002</v>
      </c>
      <c r="J22292" s="25">
        <v>25.6097115</v>
      </c>
      <c r="K22292" s="25">
        <v>26.045076595499996</v>
      </c>
      <c r="L22292" s="25">
        <v>27.034789506128998</v>
      </c>
      <c r="M22292" s="25">
        <v>27.818798401806738</v>
      </c>
      <c r="N22292" s="25">
        <v>28.514268361851904</v>
      </c>
      <c r="O22292" s="21">
        <v>0.84</v>
      </c>
      <c r="P22292" s="21">
        <v>275.30284656185188</v>
      </c>
      <c r="Q22292" s="21">
        <v>16.022625669899782</v>
      </c>
      <c r="R22292" s="24">
        <v>291.33</v>
      </c>
    </row>
    <row r="22293" spans="2:18" x14ac:dyDescent="0.25">
      <c r="B22293" s="23" t="s">
        <v>22305</v>
      </c>
      <c r="C22293" s="17">
        <v>0.89</v>
      </c>
      <c r="D22293" s="21">
        <v>140.53337999999999</v>
      </c>
      <c r="E22293" s="21">
        <v>125.0747082</v>
      </c>
      <c r="F22293" s="25">
        <v>32.327099999999994</v>
      </c>
      <c r="G22293" s="25">
        <v>88.546769999999995</v>
      </c>
      <c r="H22293" s="25">
        <v>25.23</v>
      </c>
      <c r="I22293" s="25">
        <v>25.482300000000002</v>
      </c>
      <c r="J22293" s="25">
        <v>25.6097115</v>
      </c>
      <c r="K22293" s="25">
        <v>26.045076595499996</v>
      </c>
      <c r="L22293" s="25">
        <v>27.034789506128998</v>
      </c>
      <c r="M22293" s="25">
        <v>27.818798401806738</v>
      </c>
      <c r="N22293" s="25">
        <v>28.514268361851904</v>
      </c>
      <c r="O22293" s="21">
        <v>0.84</v>
      </c>
      <c r="P22293" s="21">
        <v>275.30284656185188</v>
      </c>
      <c r="Q22293" s="21">
        <v>16.022625669899782</v>
      </c>
      <c r="R22293" s="24">
        <v>291.33</v>
      </c>
    </row>
    <row r="22294" spans="2:18" x14ac:dyDescent="0.25">
      <c r="B22294" s="23" t="s">
        <v>22306</v>
      </c>
      <c r="C22294" s="17">
        <v>0.89</v>
      </c>
      <c r="D22294" s="21">
        <v>140.53337999999999</v>
      </c>
      <c r="E22294" s="21">
        <v>125.0747082</v>
      </c>
      <c r="F22294" s="25">
        <v>32.327099999999994</v>
      </c>
      <c r="G22294" s="25">
        <v>88.546769999999995</v>
      </c>
      <c r="H22294" s="25">
        <v>25.23</v>
      </c>
      <c r="I22294" s="25">
        <v>25.482300000000002</v>
      </c>
      <c r="J22294" s="25">
        <v>25.6097115</v>
      </c>
      <c r="K22294" s="25">
        <v>26.045076595499996</v>
      </c>
      <c r="L22294" s="25">
        <v>27.034789506128998</v>
      </c>
      <c r="M22294" s="25">
        <v>27.818798401806738</v>
      </c>
      <c r="N22294" s="25">
        <v>28.514268361851904</v>
      </c>
      <c r="O22294" s="21">
        <v>0.84</v>
      </c>
      <c r="P22294" s="21">
        <v>275.30284656185188</v>
      </c>
      <c r="Q22294" s="21">
        <v>16.022625669899782</v>
      </c>
      <c r="R22294" s="24">
        <v>291.33</v>
      </c>
    </row>
    <row r="22295" spans="2:18" x14ac:dyDescent="0.25">
      <c r="B22295" s="23" t="s">
        <v>22307</v>
      </c>
      <c r="C22295" s="17">
        <v>0.89</v>
      </c>
      <c r="D22295" s="21">
        <v>140.53337999999999</v>
      </c>
      <c r="E22295" s="21">
        <v>125.0747082</v>
      </c>
      <c r="F22295" s="25">
        <v>32.327099999999994</v>
      </c>
      <c r="G22295" s="25">
        <v>88.546769999999995</v>
      </c>
      <c r="H22295" s="25">
        <v>25.23</v>
      </c>
      <c r="I22295" s="25">
        <v>25.482300000000002</v>
      </c>
      <c r="J22295" s="25">
        <v>25.6097115</v>
      </c>
      <c r="K22295" s="25">
        <v>26.045076595499996</v>
      </c>
      <c r="L22295" s="25">
        <v>27.034789506128998</v>
      </c>
      <c r="M22295" s="25">
        <v>27.818798401806738</v>
      </c>
      <c r="N22295" s="25">
        <v>28.514268361851904</v>
      </c>
      <c r="O22295" s="21">
        <v>0.84</v>
      </c>
      <c r="P22295" s="21">
        <v>275.30284656185188</v>
      </c>
      <c r="Q22295" s="21">
        <v>16.022625669899782</v>
      </c>
      <c r="R22295" s="24">
        <v>291.33</v>
      </c>
    </row>
    <row r="22296" spans="2:18" x14ac:dyDescent="0.25">
      <c r="B22296" s="23" t="s">
        <v>22308</v>
      </c>
      <c r="C22296" s="17">
        <v>0.89</v>
      </c>
      <c r="D22296" s="21">
        <v>140.53337999999999</v>
      </c>
      <c r="E22296" s="21">
        <v>125.0747082</v>
      </c>
      <c r="F22296" s="25">
        <v>32.327099999999994</v>
      </c>
      <c r="G22296" s="25">
        <v>88.546769999999995</v>
      </c>
      <c r="H22296" s="25">
        <v>25.23</v>
      </c>
      <c r="I22296" s="25">
        <v>25.482300000000002</v>
      </c>
      <c r="J22296" s="25">
        <v>25.6097115</v>
      </c>
      <c r="K22296" s="25">
        <v>26.045076595499996</v>
      </c>
      <c r="L22296" s="25">
        <v>27.034789506128998</v>
      </c>
      <c r="M22296" s="25">
        <v>27.818798401806738</v>
      </c>
      <c r="N22296" s="25">
        <v>28.514268361851904</v>
      </c>
      <c r="O22296" s="21">
        <v>0.84</v>
      </c>
      <c r="P22296" s="21">
        <v>275.30284656185188</v>
      </c>
      <c r="Q22296" s="21">
        <v>16.022625669899782</v>
      </c>
      <c r="R22296" s="24">
        <v>291.33</v>
      </c>
    </row>
    <row r="22297" spans="2:18" x14ac:dyDescent="0.25">
      <c r="B22297" s="23" t="s">
        <v>22309</v>
      </c>
      <c r="C22297" s="17">
        <v>0.89</v>
      </c>
      <c r="D22297" s="21">
        <v>140.53337999999999</v>
      </c>
      <c r="E22297" s="21">
        <v>125.0747082</v>
      </c>
      <c r="F22297" s="25">
        <v>32.327099999999994</v>
      </c>
      <c r="G22297" s="25">
        <v>88.546769999999995</v>
      </c>
      <c r="H22297" s="25">
        <v>25.23</v>
      </c>
      <c r="I22297" s="25">
        <v>25.482300000000002</v>
      </c>
      <c r="J22297" s="25">
        <v>25.6097115</v>
      </c>
      <c r="K22297" s="25">
        <v>26.045076595499996</v>
      </c>
      <c r="L22297" s="25">
        <v>27.034789506128998</v>
      </c>
      <c r="M22297" s="25">
        <v>27.818798401806738</v>
      </c>
      <c r="N22297" s="25">
        <v>28.514268361851904</v>
      </c>
      <c r="O22297" s="21">
        <v>0.84</v>
      </c>
      <c r="P22297" s="21">
        <v>275.30284656185188</v>
      </c>
      <c r="Q22297" s="21">
        <v>16.022625669899782</v>
      </c>
      <c r="R22297" s="24">
        <v>291.33</v>
      </c>
    </row>
    <row r="22298" spans="2:18" x14ac:dyDescent="0.25">
      <c r="B22298" s="23" t="s">
        <v>22310</v>
      </c>
      <c r="C22298" s="17">
        <v>0.89</v>
      </c>
      <c r="D22298" s="21">
        <v>140.53337999999999</v>
      </c>
      <c r="E22298" s="21">
        <v>125.0747082</v>
      </c>
      <c r="F22298" s="25">
        <v>32.327099999999994</v>
      </c>
      <c r="G22298" s="25">
        <v>88.546769999999995</v>
      </c>
      <c r="H22298" s="25">
        <v>25.23</v>
      </c>
      <c r="I22298" s="25">
        <v>25.482300000000002</v>
      </c>
      <c r="J22298" s="25">
        <v>25.6097115</v>
      </c>
      <c r="K22298" s="25">
        <v>26.045076595499996</v>
      </c>
      <c r="L22298" s="25">
        <v>27.034789506128998</v>
      </c>
      <c r="M22298" s="25">
        <v>27.818798401806738</v>
      </c>
      <c r="N22298" s="25">
        <v>28.514268361851904</v>
      </c>
      <c r="O22298" s="21">
        <v>0.84</v>
      </c>
      <c r="P22298" s="21">
        <v>275.30284656185188</v>
      </c>
      <c r="Q22298" s="21">
        <v>16.022625669899782</v>
      </c>
      <c r="R22298" s="24">
        <v>291.33</v>
      </c>
    </row>
    <row r="22299" spans="2:18" x14ac:dyDescent="0.25">
      <c r="B22299" s="23" t="s">
        <v>22311</v>
      </c>
      <c r="C22299" s="17">
        <v>0.89</v>
      </c>
      <c r="D22299" s="21">
        <v>140.53337999999999</v>
      </c>
      <c r="E22299" s="21">
        <v>125.0747082</v>
      </c>
      <c r="F22299" s="25">
        <v>32.327099999999994</v>
      </c>
      <c r="G22299" s="25">
        <v>88.546769999999995</v>
      </c>
      <c r="H22299" s="25">
        <v>25.23</v>
      </c>
      <c r="I22299" s="25">
        <v>25.482300000000002</v>
      </c>
      <c r="J22299" s="25">
        <v>25.6097115</v>
      </c>
      <c r="K22299" s="25">
        <v>26.045076595499996</v>
      </c>
      <c r="L22299" s="25">
        <v>27.034789506128998</v>
      </c>
      <c r="M22299" s="25">
        <v>27.818798401806738</v>
      </c>
      <c r="N22299" s="25">
        <v>28.514268361851904</v>
      </c>
      <c r="O22299" s="21">
        <v>0.84</v>
      </c>
      <c r="P22299" s="21">
        <v>275.30284656185188</v>
      </c>
      <c r="Q22299" s="21">
        <v>16.022625669899782</v>
      </c>
      <c r="R22299" s="24">
        <v>291.33</v>
      </c>
    </row>
    <row r="22300" spans="2:18" x14ac:dyDescent="0.25">
      <c r="B22300" s="23" t="s">
        <v>22312</v>
      </c>
      <c r="C22300" s="17">
        <v>0.89</v>
      </c>
      <c r="D22300" s="21">
        <v>140.53337999999999</v>
      </c>
      <c r="E22300" s="21">
        <v>125.0747082</v>
      </c>
      <c r="F22300" s="25">
        <v>32.327099999999994</v>
      </c>
      <c r="G22300" s="25">
        <v>88.546769999999995</v>
      </c>
      <c r="H22300" s="25">
        <v>25.23</v>
      </c>
      <c r="I22300" s="25">
        <v>25.482300000000002</v>
      </c>
      <c r="J22300" s="25">
        <v>25.6097115</v>
      </c>
      <c r="K22300" s="25">
        <v>26.045076595499996</v>
      </c>
      <c r="L22300" s="25">
        <v>27.034789506128998</v>
      </c>
      <c r="M22300" s="25">
        <v>27.818798401806738</v>
      </c>
      <c r="N22300" s="25">
        <v>28.514268361851904</v>
      </c>
      <c r="O22300" s="21">
        <v>0.84</v>
      </c>
      <c r="P22300" s="21">
        <v>275.30284656185188</v>
      </c>
      <c r="Q22300" s="21">
        <v>16.022625669899782</v>
      </c>
      <c r="R22300" s="24">
        <v>291.33</v>
      </c>
    </row>
    <row r="22301" spans="2:18" x14ac:dyDescent="0.25">
      <c r="B22301" s="23" t="s">
        <v>22313</v>
      </c>
      <c r="C22301" s="17">
        <v>0.89</v>
      </c>
      <c r="D22301" s="21">
        <v>140.53337999999999</v>
      </c>
      <c r="E22301" s="21">
        <v>125.0747082</v>
      </c>
      <c r="F22301" s="25">
        <v>32.327099999999994</v>
      </c>
      <c r="G22301" s="25">
        <v>88.546769999999995</v>
      </c>
      <c r="H22301" s="25">
        <v>25.23</v>
      </c>
      <c r="I22301" s="25">
        <v>25.482300000000002</v>
      </c>
      <c r="J22301" s="25">
        <v>25.6097115</v>
      </c>
      <c r="K22301" s="25">
        <v>26.045076595499996</v>
      </c>
      <c r="L22301" s="25">
        <v>27.034789506128998</v>
      </c>
      <c r="M22301" s="25">
        <v>27.818798401806738</v>
      </c>
      <c r="N22301" s="25">
        <v>28.514268361851904</v>
      </c>
      <c r="O22301" s="21">
        <v>0.84</v>
      </c>
      <c r="P22301" s="21">
        <v>275.30284656185188</v>
      </c>
      <c r="Q22301" s="21">
        <v>16.022625669899782</v>
      </c>
      <c r="R22301" s="24">
        <v>291.33</v>
      </c>
    </row>
    <row r="22302" spans="2:18" x14ac:dyDescent="0.25">
      <c r="B22302" s="23" t="s">
        <v>22314</v>
      </c>
      <c r="C22302" s="17">
        <v>0.89</v>
      </c>
      <c r="D22302" s="21">
        <v>140.53337999999999</v>
      </c>
      <c r="E22302" s="21">
        <v>125.0747082</v>
      </c>
      <c r="F22302" s="25">
        <v>32.327099999999994</v>
      </c>
      <c r="G22302" s="25">
        <v>88.546769999999995</v>
      </c>
      <c r="H22302" s="25">
        <v>25.23</v>
      </c>
      <c r="I22302" s="25">
        <v>25.482300000000002</v>
      </c>
      <c r="J22302" s="25">
        <v>25.6097115</v>
      </c>
      <c r="K22302" s="25">
        <v>26.045076595499996</v>
      </c>
      <c r="L22302" s="25">
        <v>27.034789506128998</v>
      </c>
      <c r="M22302" s="25">
        <v>27.818798401806738</v>
      </c>
      <c r="N22302" s="25">
        <v>28.514268361851904</v>
      </c>
      <c r="O22302" s="21">
        <v>0.84</v>
      </c>
      <c r="P22302" s="21">
        <v>275.30284656185188</v>
      </c>
      <c r="Q22302" s="21">
        <v>16.022625669899782</v>
      </c>
      <c r="R22302" s="24">
        <v>291.33</v>
      </c>
    </row>
    <row r="22303" spans="2:18" x14ac:dyDescent="0.25">
      <c r="B22303" s="23" t="s">
        <v>22315</v>
      </c>
      <c r="C22303" s="17">
        <v>0.89</v>
      </c>
      <c r="D22303" s="21">
        <v>140.53337999999999</v>
      </c>
      <c r="E22303" s="21">
        <v>125.0747082</v>
      </c>
      <c r="F22303" s="25">
        <v>32.327099999999994</v>
      </c>
      <c r="G22303" s="25">
        <v>88.546769999999995</v>
      </c>
      <c r="H22303" s="25">
        <v>25.23</v>
      </c>
      <c r="I22303" s="25">
        <v>25.482300000000002</v>
      </c>
      <c r="J22303" s="25">
        <v>25.6097115</v>
      </c>
      <c r="K22303" s="25">
        <v>26.045076595499996</v>
      </c>
      <c r="L22303" s="25">
        <v>27.034789506128998</v>
      </c>
      <c r="M22303" s="25">
        <v>27.818798401806738</v>
      </c>
      <c r="N22303" s="25">
        <v>28.514268361851904</v>
      </c>
      <c r="O22303" s="21">
        <v>0.84</v>
      </c>
      <c r="P22303" s="21">
        <v>275.30284656185188</v>
      </c>
      <c r="Q22303" s="21">
        <v>16.022625669899782</v>
      </c>
      <c r="R22303" s="24">
        <v>291.33</v>
      </c>
    </row>
    <row r="22304" spans="2:18" x14ac:dyDescent="0.25">
      <c r="B22304" s="23" t="s">
        <v>22316</v>
      </c>
      <c r="C22304" s="17">
        <v>0.89</v>
      </c>
      <c r="D22304" s="21">
        <v>140.53337999999999</v>
      </c>
      <c r="E22304" s="21">
        <v>125.0747082</v>
      </c>
      <c r="F22304" s="25">
        <v>32.327099999999994</v>
      </c>
      <c r="G22304" s="25">
        <v>88.546769999999995</v>
      </c>
      <c r="H22304" s="25">
        <v>25.23</v>
      </c>
      <c r="I22304" s="25">
        <v>25.482300000000002</v>
      </c>
      <c r="J22304" s="25">
        <v>25.6097115</v>
      </c>
      <c r="K22304" s="25">
        <v>26.045076595499996</v>
      </c>
      <c r="L22304" s="25">
        <v>27.034789506128998</v>
      </c>
      <c r="M22304" s="25">
        <v>27.818798401806738</v>
      </c>
      <c r="N22304" s="25">
        <v>28.514268361851904</v>
      </c>
      <c r="O22304" s="21">
        <v>0.84</v>
      </c>
      <c r="P22304" s="21">
        <v>275.30284656185188</v>
      </c>
      <c r="Q22304" s="21">
        <v>16.022625669899782</v>
      </c>
      <c r="R22304" s="24">
        <v>291.33</v>
      </c>
    </row>
    <row r="22305" spans="2:18" x14ac:dyDescent="0.25">
      <c r="B22305" s="23" t="s">
        <v>22317</v>
      </c>
      <c r="C22305" s="17">
        <v>0.89</v>
      </c>
      <c r="D22305" s="21">
        <v>140.53337999999999</v>
      </c>
      <c r="E22305" s="21">
        <v>125.0747082</v>
      </c>
      <c r="F22305" s="25">
        <v>32.327099999999994</v>
      </c>
      <c r="G22305" s="25">
        <v>88.546769999999995</v>
      </c>
      <c r="H22305" s="25">
        <v>25.23</v>
      </c>
      <c r="I22305" s="25">
        <v>25.482300000000002</v>
      </c>
      <c r="J22305" s="25">
        <v>25.6097115</v>
      </c>
      <c r="K22305" s="25">
        <v>26.045076595499996</v>
      </c>
      <c r="L22305" s="25">
        <v>27.034789506128998</v>
      </c>
      <c r="M22305" s="25">
        <v>27.818798401806738</v>
      </c>
      <c r="N22305" s="25">
        <v>28.514268361851904</v>
      </c>
      <c r="O22305" s="21">
        <v>0.84</v>
      </c>
      <c r="P22305" s="21">
        <v>275.30284656185188</v>
      </c>
      <c r="Q22305" s="21">
        <v>16.022625669899782</v>
      </c>
      <c r="R22305" s="24">
        <v>291.33</v>
      </c>
    </row>
    <row r="22306" spans="2:18" x14ac:dyDescent="0.25">
      <c r="B22306" s="23" t="s">
        <v>22318</v>
      </c>
      <c r="C22306" s="17">
        <v>0.89</v>
      </c>
      <c r="D22306" s="21">
        <v>140.53337999999999</v>
      </c>
      <c r="E22306" s="21">
        <v>125.0747082</v>
      </c>
      <c r="F22306" s="25">
        <v>32.327099999999994</v>
      </c>
      <c r="G22306" s="25">
        <v>88.546769999999995</v>
      </c>
      <c r="H22306" s="25">
        <v>25.23</v>
      </c>
      <c r="I22306" s="25">
        <v>25.482300000000002</v>
      </c>
      <c r="J22306" s="25">
        <v>25.6097115</v>
      </c>
      <c r="K22306" s="25">
        <v>26.045076595499996</v>
      </c>
      <c r="L22306" s="25">
        <v>27.034789506128998</v>
      </c>
      <c r="M22306" s="25">
        <v>27.818798401806738</v>
      </c>
      <c r="N22306" s="25">
        <v>28.514268361851904</v>
      </c>
      <c r="O22306" s="21">
        <v>0.84</v>
      </c>
      <c r="P22306" s="21">
        <v>275.30284656185188</v>
      </c>
      <c r="Q22306" s="21">
        <v>16.022625669899782</v>
      </c>
      <c r="R22306" s="24">
        <v>291.33</v>
      </c>
    </row>
    <row r="22307" spans="2:18" x14ac:dyDescent="0.25">
      <c r="B22307" s="23" t="s">
        <v>22319</v>
      </c>
      <c r="C22307" s="17">
        <v>0.89</v>
      </c>
      <c r="D22307" s="21">
        <v>140.53337999999999</v>
      </c>
      <c r="E22307" s="21">
        <v>125.0747082</v>
      </c>
      <c r="F22307" s="25">
        <v>32.327099999999994</v>
      </c>
      <c r="G22307" s="25">
        <v>88.546769999999995</v>
      </c>
      <c r="H22307" s="25">
        <v>25.23</v>
      </c>
      <c r="I22307" s="25">
        <v>25.482300000000002</v>
      </c>
      <c r="J22307" s="25">
        <v>25.6097115</v>
      </c>
      <c r="K22307" s="25">
        <v>26.045076595499996</v>
      </c>
      <c r="L22307" s="25">
        <v>27.034789506128998</v>
      </c>
      <c r="M22307" s="25">
        <v>27.818798401806738</v>
      </c>
      <c r="N22307" s="25">
        <v>28.514268361851904</v>
      </c>
      <c r="O22307" s="21">
        <v>0.84</v>
      </c>
      <c r="P22307" s="21">
        <v>275.30284656185188</v>
      </c>
      <c r="Q22307" s="21">
        <v>16.022625669899782</v>
      </c>
      <c r="R22307" s="24">
        <v>291.33</v>
      </c>
    </row>
    <row r="22308" spans="2:18" x14ac:dyDescent="0.25">
      <c r="B22308" s="23" t="s">
        <v>22320</v>
      </c>
      <c r="C22308" s="17">
        <v>0.89</v>
      </c>
      <c r="D22308" s="21">
        <v>140.53337999999999</v>
      </c>
      <c r="E22308" s="21">
        <v>125.0747082</v>
      </c>
      <c r="F22308" s="25">
        <v>32.327099999999994</v>
      </c>
      <c r="G22308" s="25">
        <v>88.546769999999995</v>
      </c>
      <c r="H22308" s="25">
        <v>25.23</v>
      </c>
      <c r="I22308" s="25">
        <v>25.482300000000002</v>
      </c>
      <c r="J22308" s="25">
        <v>25.6097115</v>
      </c>
      <c r="K22308" s="25">
        <v>26.045076595499996</v>
      </c>
      <c r="L22308" s="25">
        <v>27.034789506128998</v>
      </c>
      <c r="M22308" s="25">
        <v>27.818798401806738</v>
      </c>
      <c r="N22308" s="25">
        <v>28.514268361851904</v>
      </c>
      <c r="O22308" s="21">
        <v>0.84</v>
      </c>
      <c r="P22308" s="21">
        <v>275.30284656185188</v>
      </c>
      <c r="Q22308" s="21">
        <v>16.022625669899782</v>
      </c>
      <c r="R22308" s="24">
        <v>291.33</v>
      </c>
    </row>
    <row r="22309" spans="2:18" x14ac:dyDescent="0.25">
      <c r="B22309" s="23" t="s">
        <v>22321</v>
      </c>
      <c r="C22309" s="17">
        <v>0.89</v>
      </c>
      <c r="D22309" s="21">
        <v>140.53337999999999</v>
      </c>
      <c r="E22309" s="21">
        <v>125.0747082</v>
      </c>
      <c r="F22309" s="25">
        <v>32.327099999999994</v>
      </c>
      <c r="G22309" s="25">
        <v>88.546769999999995</v>
      </c>
      <c r="H22309" s="25">
        <v>25.23</v>
      </c>
      <c r="I22309" s="25">
        <v>25.482300000000002</v>
      </c>
      <c r="J22309" s="25">
        <v>25.6097115</v>
      </c>
      <c r="K22309" s="25">
        <v>26.045076595499996</v>
      </c>
      <c r="L22309" s="25">
        <v>27.034789506128998</v>
      </c>
      <c r="M22309" s="25">
        <v>27.818798401806738</v>
      </c>
      <c r="N22309" s="25">
        <v>28.514268361851904</v>
      </c>
      <c r="O22309" s="21">
        <v>0.84</v>
      </c>
      <c r="P22309" s="21">
        <v>275.30284656185188</v>
      </c>
      <c r="Q22309" s="21">
        <v>16.022625669899782</v>
      </c>
      <c r="R22309" s="24">
        <v>291.33</v>
      </c>
    </row>
    <row r="22310" spans="2:18" x14ac:dyDescent="0.25">
      <c r="B22310" s="23" t="s">
        <v>22322</v>
      </c>
      <c r="C22310" s="17">
        <v>0.89</v>
      </c>
      <c r="D22310" s="21">
        <v>140.53337999999999</v>
      </c>
      <c r="E22310" s="21">
        <v>125.0747082</v>
      </c>
      <c r="F22310" s="25">
        <v>32.327099999999994</v>
      </c>
      <c r="G22310" s="25">
        <v>88.546769999999995</v>
      </c>
      <c r="H22310" s="25">
        <v>25.23</v>
      </c>
      <c r="I22310" s="25">
        <v>25.482300000000002</v>
      </c>
      <c r="J22310" s="25">
        <v>25.6097115</v>
      </c>
      <c r="K22310" s="25">
        <v>26.045076595499996</v>
      </c>
      <c r="L22310" s="25">
        <v>27.034789506128998</v>
      </c>
      <c r="M22310" s="25">
        <v>27.818798401806738</v>
      </c>
      <c r="N22310" s="25">
        <v>28.514268361851904</v>
      </c>
      <c r="O22310" s="21">
        <v>0.84</v>
      </c>
      <c r="P22310" s="21">
        <v>275.30284656185188</v>
      </c>
      <c r="Q22310" s="21">
        <v>16.022625669899782</v>
      </c>
      <c r="R22310" s="24">
        <v>291.33</v>
      </c>
    </row>
    <row r="22311" spans="2:18" x14ac:dyDescent="0.25">
      <c r="B22311" s="23" t="s">
        <v>22323</v>
      </c>
      <c r="C22311" s="17">
        <v>0.89</v>
      </c>
      <c r="D22311" s="21">
        <v>140.53337999999999</v>
      </c>
      <c r="E22311" s="21">
        <v>125.0747082</v>
      </c>
      <c r="F22311" s="25">
        <v>32.327099999999994</v>
      </c>
      <c r="G22311" s="25">
        <v>88.546769999999995</v>
      </c>
      <c r="H22311" s="25">
        <v>25.23</v>
      </c>
      <c r="I22311" s="25">
        <v>25.482300000000002</v>
      </c>
      <c r="J22311" s="25">
        <v>25.6097115</v>
      </c>
      <c r="K22311" s="25">
        <v>26.045076595499996</v>
      </c>
      <c r="L22311" s="25">
        <v>27.034789506128998</v>
      </c>
      <c r="M22311" s="25">
        <v>27.818798401806738</v>
      </c>
      <c r="N22311" s="25">
        <v>28.514268361851904</v>
      </c>
      <c r="O22311" s="21">
        <v>0.84</v>
      </c>
      <c r="P22311" s="21">
        <v>275.30284656185188</v>
      </c>
      <c r="Q22311" s="21">
        <v>16.022625669899782</v>
      </c>
      <c r="R22311" s="24">
        <v>291.33</v>
      </c>
    </row>
    <row r="22312" spans="2:18" x14ac:dyDescent="0.25">
      <c r="B22312" s="23" t="s">
        <v>22324</v>
      </c>
      <c r="C22312" s="17">
        <v>0.89</v>
      </c>
      <c r="D22312" s="21">
        <v>140.53337999999999</v>
      </c>
      <c r="E22312" s="21">
        <v>125.0747082</v>
      </c>
      <c r="F22312" s="25">
        <v>32.327099999999994</v>
      </c>
      <c r="G22312" s="25">
        <v>88.546769999999995</v>
      </c>
      <c r="H22312" s="25">
        <v>25.23</v>
      </c>
      <c r="I22312" s="25">
        <v>25.482300000000002</v>
      </c>
      <c r="J22312" s="25">
        <v>25.6097115</v>
      </c>
      <c r="K22312" s="25">
        <v>26.045076595499996</v>
      </c>
      <c r="L22312" s="25">
        <v>27.034789506128998</v>
      </c>
      <c r="M22312" s="25">
        <v>27.818798401806738</v>
      </c>
      <c r="N22312" s="25">
        <v>28.514268361851904</v>
      </c>
      <c r="O22312" s="21">
        <v>0.84</v>
      </c>
      <c r="P22312" s="21">
        <v>275.30284656185188</v>
      </c>
      <c r="Q22312" s="21">
        <v>16.022625669899782</v>
      </c>
      <c r="R22312" s="24">
        <v>291.33</v>
      </c>
    </row>
    <row r="22313" spans="2:18" x14ac:dyDescent="0.25">
      <c r="B22313" s="23" t="s">
        <v>22325</v>
      </c>
      <c r="C22313" s="17">
        <v>0.89</v>
      </c>
      <c r="D22313" s="21">
        <v>140.53337999999999</v>
      </c>
      <c r="E22313" s="21">
        <v>125.0747082</v>
      </c>
      <c r="F22313" s="25">
        <v>32.327099999999994</v>
      </c>
      <c r="G22313" s="25">
        <v>88.546769999999995</v>
      </c>
      <c r="H22313" s="25">
        <v>25.23</v>
      </c>
      <c r="I22313" s="25">
        <v>25.482300000000002</v>
      </c>
      <c r="J22313" s="25">
        <v>25.6097115</v>
      </c>
      <c r="K22313" s="25">
        <v>26.045076595499996</v>
      </c>
      <c r="L22313" s="25">
        <v>27.034789506128998</v>
      </c>
      <c r="M22313" s="25">
        <v>27.818798401806738</v>
      </c>
      <c r="N22313" s="25">
        <v>28.514268361851904</v>
      </c>
      <c r="O22313" s="21">
        <v>0.84</v>
      </c>
      <c r="P22313" s="21">
        <v>275.30284656185188</v>
      </c>
      <c r="Q22313" s="21">
        <v>16.022625669899782</v>
      </c>
      <c r="R22313" s="24">
        <v>291.33</v>
      </c>
    </row>
    <row r="22314" spans="2:18" x14ac:dyDescent="0.25">
      <c r="B22314" s="23" t="s">
        <v>22326</v>
      </c>
      <c r="C22314" s="17">
        <v>0.89</v>
      </c>
      <c r="D22314" s="21">
        <v>140.53337999999999</v>
      </c>
      <c r="E22314" s="21">
        <v>125.0747082</v>
      </c>
      <c r="F22314" s="25">
        <v>32.327099999999994</v>
      </c>
      <c r="G22314" s="25">
        <v>88.546769999999995</v>
      </c>
      <c r="H22314" s="25">
        <v>25.23</v>
      </c>
      <c r="I22314" s="25">
        <v>25.482300000000002</v>
      </c>
      <c r="J22314" s="25">
        <v>25.6097115</v>
      </c>
      <c r="K22314" s="25">
        <v>26.045076595499996</v>
      </c>
      <c r="L22314" s="25">
        <v>27.034789506128998</v>
      </c>
      <c r="M22314" s="25">
        <v>27.818798401806738</v>
      </c>
      <c r="N22314" s="25">
        <v>28.514268361851904</v>
      </c>
      <c r="O22314" s="21">
        <v>0.84</v>
      </c>
      <c r="P22314" s="21">
        <v>275.30284656185188</v>
      </c>
      <c r="Q22314" s="21">
        <v>16.022625669899782</v>
      </c>
      <c r="R22314" s="24">
        <v>291.33</v>
      </c>
    </row>
    <row r="22315" spans="2:18" x14ac:dyDescent="0.25">
      <c r="B22315" s="23" t="s">
        <v>22327</v>
      </c>
      <c r="C22315" s="17">
        <v>0.89</v>
      </c>
      <c r="D22315" s="21">
        <v>140.53337999999999</v>
      </c>
      <c r="E22315" s="21">
        <v>125.0747082</v>
      </c>
      <c r="F22315" s="25">
        <v>32.327099999999994</v>
      </c>
      <c r="G22315" s="25">
        <v>88.546769999999995</v>
      </c>
      <c r="H22315" s="25">
        <v>25.23</v>
      </c>
      <c r="I22315" s="25">
        <v>25.482300000000002</v>
      </c>
      <c r="J22315" s="25">
        <v>25.6097115</v>
      </c>
      <c r="K22315" s="25">
        <v>26.045076595499996</v>
      </c>
      <c r="L22315" s="25">
        <v>27.034789506128998</v>
      </c>
      <c r="M22315" s="25">
        <v>27.818798401806738</v>
      </c>
      <c r="N22315" s="25">
        <v>28.514268361851904</v>
      </c>
      <c r="O22315" s="21">
        <v>0.84</v>
      </c>
      <c r="P22315" s="21">
        <v>275.30284656185188</v>
      </c>
      <c r="Q22315" s="21">
        <v>16.022625669899782</v>
      </c>
      <c r="R22315" s="24">
        <v>291.33</v>
      </c>
    </row>
    <row r="22316" spans="2:18" x14ac:dyDescent="0.25">
      <c r="B22316" s="23" t="s">
        <v>22328</v>
      </c>
      <c r="C22316" s="17">
        <v>0.89</v>
      </c>
      <c r="D22316" s="21">
        <v>140.53337999999999</v>
      </c>
      <c r="E22316" s="21">
        <v>125.0747082</v>
      </c>
      <c r="F22316" s="25">
        <v>32.327099999999994</v>
      </c>
      <c r="G22316" s="25">
        <v>88.546769999999995</v>
      </c>
      <c r="H22316" s="25">
        <v>25.23</v>
      </c>
      <c r="I22316" s="25">
        <v>25.482300000000002</v>
      </c>
      <c r="J22316" s="25">
        <v>25.6097115</v>
      </c>
      <c r="K22316" s="25">
        <v>26.045076595499996</v>
      </c>
      <c r="L22316" s="25">
        <v>27.034789506128998</v>
      </c>
      <c r="M22316" s="25">
        <v>27.818798401806738</v>
      </c>
      <c r="N22316" s="25">
        <v>28.514268361851904</v>
      </c>
      <c r="O22316" s="21">
        <v>0.84</v>
      </c>
      <c r="P22316" s="21">
        <v>275.30284656185188</v>
      </c>
      <c r="Q22316" s="21">
        <v>16.022625669899782</v>
      </c>
      <c r="R22316" s="24">
        <v>291.33</v>
      </c>
    </row>
    <row r="22317" spans="2:18" x14ac:dyDescent="0.25">
      <c r="B22317" s="23" t="s">
        <v>22329</v>
      </c>
      <c r="C22317" s="17">
        <v>0.89</v>
      </c>
      <c r="D22317" s="21">
        <v>140.53337999999999</v>
      </c>
      <c r="E22317" s="21">
        <v>125.0747082</v>
      </c>
      <c r="F22317" s="25">
        <v>32.327099999999994</v>
      </c>
      <c r="G22317" s="25">
        <v>88.546769999999995</v>
      </c>
      <c r="H22317" s="25">
        <v>25.23</v>
      </c>
      <c r="I22317" s="25">
        <v>25.482300000000002</v>
      </c>
      <c r="J22317" s="25">
        <v>25.6097115</v>
      </c>
      <c r="K22317" s="25">
        <v>26.045076595499996</v>
      </c>
      <c r="L22317" s="25">
        <v>27.034789506128998</v>
      </c>
      <c r="M22317" s="25">
        <v>27.818798401806738</v>
      </c>
      <c r="N22317" s="25">
        <v>28.514268361851904</v>
      </c>
      <c r="O22317" s="21">
        <v>0.84</v>
      </c>
      <c r="P22317" s="21">
        <v>275.30284656185188</v>
      </c>
      <c r="Q22317" s="21">
        <v>16.022625669899782</v>
      </c>
      <c r="R22317" s="24">
        <v>291.33</v>
      </c>
    </row>
    <row r="22318" spans="2:18" x14ac:dyDescent="0.25">
      <c r="B22318" s="23" t="s">
        <v>22330</v>
      </c>
      <c r="C22318" s="17">
        <v>0.89</v>
      </c>
      <c r="D22318" s="21">
        <v>140.53337999999999</v>
      </c>
      <c r="E22318" s="21">
        <v>125.0747082</v>
      </c>
      <c r="F22318" s="25">
        <v>32.327099999999994</v>
      </c>
      <c r="G22318" s="25">
        <v>88.546769999999995</v>
      </c>
      <c r="H22318" s="25">
        <v>25.23</v>
      </c>
      <c r="I22318" s="25">
        <v>25.482300000000002</v>
      </c>
      <c r="J22318" s="25">
        <v>25.6097115</v>
      </c>
      <c r="K22318" s="25">
        <v>26.045076595499996</v>
      </c>
      <c r="L22318" s="25">
        <v>27.034789506128998</v>
      </c>
      <c r="M22318" s="25">
        <v>27.818798401806738</v>
      </c>
      <c r="N22318" s="25">
        <v>28.514268361851904</v>
      </c>
      <c r="O22318" s="21">
        <v>0.84</v>
      </c>
      <c r="P22318" s="21">
        <v>275.30284656185188</v>
      </c>
      <c r="Q22318" s="21">
        <v>16.022625669899782</v>
      </c>
      <c r="R22318" s="24">
        <v>291.33</v>
      </c>
    </row>
    <row r="22319" spans="2:18" x14ac:dyDescent="0.25">
      <c r="B22319" s="23" t="s">
        <v>22331</v>
      </c>
      <c r="C22319" s="17">
        <v>0.89</v>
      </c>
      <c r="D22319" s="21">
        <v>140.53337999999999</v>
      </c>
      <c r="E22319" s="21">
        <v>125.0747082</v>
      </c>
      <c r="F22319" s="25">
        <v>32.327099999999994</v>
      </c>
      <c r="G22319" s="25">
        <v>88.546769999999995</v>
      </c>
      <c r="H22319" s="25">
        <v>25.23</v>
      </c>
      <c r="I22319" s="25">
        <v>25.482300000000002</v>
      </c>
      <c r="J22319" s="25">
        <v>25.6097115</v>
      </c>
      <c r="K22319" s="25">
        <v>26.045076595499996</v>
      </c>
      <c r="L22319" s="25">
        <v>27.034789506128998</v>
      </c>
      <c r="M22319" s="25">
        <v>27.818798401806738</v>
      </c>
      <c r="N22319" s="25">
        <v>28.514268361851904</v>
      </c>
      <c r="O22319" s="21">
        <v>0.84</v>
      </c>
      <c r="P22319" s="21">
        <v>275.30284656185188</v>
      </c>
      <c r="Q22319" s="21">
        <v>16.022625669899782</v>
      </c>
      <c r="R22319" s="24">
        <v>291.33</v>
      </c>
    </row>
    <row r="22320" spans="2:18" x14ac:dyDescent="0.25">
      <c r="B22320" s="23" t="s">
        <v>22332</v>
      </c>
      <c r="C22320" s="17">
        <v>0.89</v>
      </c>
      <c r="D22320" s="21">
        <v>140.53337999999999</v>
      </c>
      <c r="E22320" s="21">
        <v>125.0747082</v>
      </c>
      <c r="F22320" s="25">
        <v>32.327099999999994</v>
      </c>
      <c r="G22320" s="25">
        <v>88.546769999999995</v>
      </c>
      <c r="H22320" s="25">
        <v>25.23</v>
      </c>
      <c r="I22320" s="25">
        <v>25.482300000000002</v>
      </c>
      <c r="J22320" s="25">
        <v>25.6097115</v>
      </c>
      <c r="K22320" s="25">
        <v>26.045076595499996</v>
      </c>
      <c r="L22320" s="25">
        <v>27.034789506128998</v>
      </c>
      <c r="M22320" s="25">
        <v>27.818798401806738</v>
      </c>
      <c r="N22320" s="25">
        <v>28.514268361851904</v>
      </c>
      <c r="O22320" s="21">
        <v>0.84</v>
      </c>
      <c r="P22320" s="21">
        <v>275.30284656185188</v>
      </c>
      <c r="Q22320" s="21">
        <v>16.022625669899782</v>
      </c>
      <c r="R22320" s="24">
        <v>291.33</v>
      </c>
    </row>
    <row r="22321" spans="2:18" x14ac:dyDescent="0.25">
      <c r="B22321" s="23" t="s">
        <v>22333</v>
      </c>
      <c r="C22321" s="17">
        <v>0.89</v>
      </c>
      <c r="D22321" s="21">
        <v>140.53337999999999</v>
      </c>
      <c r="E22321" s="21">
        <v>125.0747082</v>
      </c>
      <c r="F22321" s="25">
        <v>32.327099999999994</v>
      </c>
      <c r="G22321" s="25">
        <v>88.546769999999995</v>
      </c>
      <c r="H22321" s="25">
        <v>25.23</v>
      </c>
      <c r="I22321" s="25">
        <v>25.482300000000002</v>
      </c>
      <c r="J22321" s="25">
        <v>25.6097115</v>
      </c>
      <c r="K22321" s="25">
        <v>26.045076595499996</v>
      </c>
      <c r="L22321" s="25">
        <v>27.034789506128998</v>
      </c>
      <c r="M22321" s="25">
        <v>27.818798401806738</v>
      </c>
      <c r="N22321" s="25">
        <v>28.514268361851904</v>
      </c>
      <c r="O22321" s="21">
        <v>0.84</v>
      </c>
      <c r="P22321" s="21">
        <v>275.30284656185188</v>
      </c>
      <c r="Q22321" s="21">
        <v>16.022625669899782</v>
      </c>
      <c r="R22321" s="24">
        <v>291.33</v>
      </c>
    </row>
    <row r="22322" spans="2:18" x14ac:dyDescent="0.25">
      <c r="B22322" s="23" t="s">
        <v>22334</v>
      </c>
      <c r="C22322" s="17">
        <v>0.89</v>
      </c>
      <c r="D22322" s="21">
        <v>140.53337999999999</v>
      </c>
      <c r="E22322" s="21">
        <v>125.0747082</v>
      </c>
      <c r="F22322" s="25">
        <v>32.327099999999994</v>
      </c>
      <c r="G22322" s="25">
        <v>88.546769999999995</v>
      </c>
      <c r="H22322" s="25">
        <v>25.23</v>
      </c>
      <c r="I22322" s="25">
        <v>25.482300000000002</v>
      </c>
      <c r="J22322" s="25">
        <v>25.6097115</v>
      </c>
      <c r="K22322" s="25">
        <v>26.045076595499996</v>
      </c>
      <c r="L22322" s="25">
        <v>27.034789506128998</v>
      </c>
      <c r="M22322" s="25">
        <v>27.818798401806738</v>
      </c>
      <c r="N22322" s="25">
        <v>28.514268361851904</v>
      </c>
      <c r="O22322" s="21">
        <v>0.84</v>
      </c>
      <c r="P22322" s="21">
        <v>275.30284656185188</v>
      </c>
      <c r="Q22322" s="21">
        <v>16.022625669899782</v>
      </c>
      <c r="R22322" s="24">
        <v>291.33</v>
      </c>
    </row>
    <row r="22323" spans="2:18" x14ac:dyDescent="0.25">
      <c r="B22323" s="23" t="s">
        <v>22335</v>
      </c>
      <c r="C22323" s="17">
        <v>0.89</v>
      </c>
      <c r="D22323" s="21">
        <v>140.53337999999999</v>
      </c>
      <c r="E22323" s="21">
        <v>125.0747082</v>
      </c>
      <c r="F22323" s="25">
        <v>32.327099999999994</v>
      </c>
      <c r="G22323" s="25">
        <v>88.546769999999995</v>
      </c>
      <c r="H22323" s="25">
        <v>25.23</v>
      </c>
      <c r="I22323" s="25">
        <v>25.482300000000002</v>
      </c>
      <c r="J22323" s="25">
        <v>25.6097115</v>
      </c>
      <c r="K22323" s="25">
        <v>26.045076595499996</v>
      </c>
      <c r="L22323" s="25">
        <v>27.034789506128998</v>
      </c>
      <c r="M22323" s="25">
        <v>27.818798401806738</v>
      </c>
      <c r="N22323" s="25">
        <v>28.514268361851904</v>
      </c>
      <c r="O22323" s="21">
        <v>0.84</v>
      </c>
      <c r="P22323" s="21">
        <v>275.30284656185188</v>
      </c>
      <c r="Q22323" s="21">
        <v>16.022625669899782</v>
      </c>
      <c r="R22323" s="24">
        <v>291.33</v>
      </c>
    </row>
    <row r="22324" spans="2:18" x14ac:dyDescent="0.25">
      <c r="B22324" s="23" t="s">
        <v>22336</v>
      </c>
      <c r="C22324" s="17">
        <v>0.89</v>
      </c>
      <c r="D22324" s="21">
        <v>140.53337999999999</v>
      </c>
      <c r="E22324" s="21">
        <v>125.0747082</v>
      </c>
      <c r="F22324" s="25">
        <v>32.327099999999994</v>
      </c>
      <c r="G22324" s="25">
        <v>88.546769999999995</v>
      </c>
      <c r="H22324" s="25">
        <v>25.23</v>
      </c>
      <c r="I22324" s="25">
        <v>25.482300000000002</v>
      </c>
      <c r="J22324" s="25">
        <v>25.6097115</v>
      </c>
      <c r="K22324" s="25">
        <v>26.045076595499996</v>
      </c>
      <c r="L22324" s="25">
        <v>27.034789506128998</v>
      </c>
      <c r="M22324" s="25">
        <v>27.818798401806738</v>
      </c>
      <c r="N22324" s="25">
        <v>28.514268361851904</v>
      </c>
      <c r="O22324" s="21">
        <v>0.84</v>
      </c>
      <c r="P22324" s="21">
        <v>275.30284656185188</v>
      </c>
      <c r="Q22324" s="21">
        <v>16.022625669899782</v>
      </c>
      <c r="R22324" s="24">
        <v>291.33</v>
      </c>
    </row>
    <row r="22325" spans="2:18" x14ac:dyDescent="0.25">
      <c r="B22325" s="23" t="s">
        <v>22337</v>
      </c>
      <c r="C22325" s="17">
        <v>0.89</v>
      </c>
      <c r="D22325" s="21">
        <v>140.53337999999999</v>
      </c>
      <c r="E22325" s="21">
        <v>125.0747082</v>
      </c>
      <c r="F22325" s="25">
        <v>32.327099999999994</v>
      </c>
      <c r="G22325" s="25">
        <v>88.546769999999995</v>
      </c>
      <c r="H22325" s="25">
        <v>25.23</v>
      </c>
      <c r="I22325" s="25">
        <v>25.482300000000002</v>
      </c>
      <c r="J22325" s="25">
        <v>25.6097115</v>
      </c>
      <c r="K22325" s="25">
        <v>26.045076595499996</v>
      </c>
      <c r="L22325" s="25">
        <v>27.034789506128998</v>
      </c>
      <c r="M22325" s="25">
        <v>27.818798401806738</v>
      </c>
      <c r="N22325" s="25">
        <v>28.514268361851904</v>
      </c>
      <c r="O22325" s="21">
        <v>0.84</v>
      </c>
      <c r="P22325" s="21">
        <v>275.30284656185188</v>
      </c>
      <c r="Q22325" s="21">
        <v>16.022625669899782</v>
      </c>
      <c r="R22325" s="24">
        <v>291.33</v>
      </c>
    </row>
    <row r="22326" spans="2:18" x14ac:dyDescent="0.25">
      <c r="B22326" s="23" t="s">
        <v>22338</v>
      </c>
      <c r="C22326" s="17">
        <v>0.89</v>
      </c>
      <c r="D22326" s="21">
        <v>140.53337999999999</v>
      </c>
      <c r="E22326" s="21">
        <v>125.0747082</v>
      </c>
      <c r="F22326" s="25">
        <v>32.327099999999994</v>
      </c>
      <c r="G22326" s="25">
        <v>88.546769999999995</v>
      </c>
      <c r="H22326" s="25">
        <v>25.23</v>
      </c>
      <c r="I22326" s="25">
        <v>25.482300000000002</v>
      </c>
      <c r="J22326" s="25">
        <v>25.6097115</v>
      </c>
      <c r="K22326" s="25">
        <v>26.045076595499996</v>
      </c>
      <c r="L22326" s="25">
        <v>27.034789506128998</v>
      </c>
      <c r="M22326" s="25">
        <v>27.818798401806738</v>
      </c>
      <c r="N22326" s="25">
        <v>28.514268361851904</v>
      </c>
      <c r="O22326" s="21">
        <v>0.84</v>
      </c>
      <c r="P22326" s="21">
        <v>275.30284656185188</v>
      </c>
      <c r="Q22326" s="21">
        <v>16.022625669899782</v>
      </c>
      <c r="R22326" s="24">
        <v>291.33</v>
      </c>
    </row>
    <row r="22327" spans="2:18" x14ac:dyDescent="0.25">
      <c r="B22327" s="23" t="s">
        <v>22339</v>
      </c>
      <c r="C22327" s="17">
        <v>0.89</v>
      </c>
      <c r="D22327" s="21">
        <v>140.53337999999999</v>
      </c>
      <c r="E22327" s="21">
        <v>125.0747082</v>
      </c>
      <c r="F22327" s="25">
        <v>32.327099999999994</v>
      </c>
      <c r="G22327" s="25">
        <v>88.546769999999995</v>
      </c>
      <c r="H22327" s="25">
        <v>25.23</v>
      </c>
      <c r="I22327" s="25">
        <v>25.482300000000002</v>
      </c>
      <c r="J22327" s="25">
        <v>25.6097115</v>
      </c>
      <c r="K22327" s="25">
        <v>26.045076595499996</v>
      </c>
      <c r="L22327" s="25">
        <v>27.034789506128998</v>
      </c>
      <c r="M22327" s="25">
        <v>27.818798401806738</v>
      </c>
      <c r="N22327" s="25">
        <v>28.514268361851904</v>
      </c>
      <c r="O22327" s="21">
        <v>0.84</v>
      </c>
      <c r="P22327" s="21">
        <v>275.30284656185188</v>
      </c>
      <c r="Q22327" s="21">
        <v>16.022625669899782</v>
      </c>
      <c r="R22327" s="24">
        <v>291.33</v>
      </c>
    </row>
    <row r="22328" spans="2:18" x14ac:dyDescent="0.25">
      <c r="B22328" s="23" t="s">
        <v>22340</v>
      </c>
      <c r="C22328" s="17">
        <v>0.89</v>
      </c>
      <c r="D22328" s="21">
        <v>140.53337999999999</v>
      </c>
      <c r="E22328" s="21">
        <v>125.0747082</v>
      </c>
      <c r="F22328" s="25">
        <v>32.327099999999994</v>
      </c>
      <c r="G22328" s="25">
        <v>88.546769999999995</v>
      </c>
      <c r="H22328" s="25">
        <v>25.23</v>
      </c>
      <c r="I22328" s="25">
        <v>25.482300000000002</v>
      </c>
      <c r="J22328" s="25">
        <v>25.6097115</v>
      </c>
      <c r="K22328" s="25">
        <v>26.045076595499996</v>
      </c>
      <c r="L22328" s="25">
        <v>27.034789506128998</v>
      </c>
      <c r="M22328" s="25">
        <v>27.818798401806738</v>
      </c>
      <c r="N22328" s="25">
        <v>28.514268361851904</v>
      </c>
      <c r="O22328" s="21">
        <v>0.84</v>
      </c>
      <c r="P22328" s="21">
        <v>275.30284656185188</v>
      </c>
      <c r="Q22328" s="21">
        <v>16.022625669899782</v>
      </c>
      <c r="R22328" s="24">
        <v>291.33</v>
      </c>
    </row>
    <row r="22329" spans="2:18" x14ac:dyDescent="0.25">
      <c r="B22329" s="23" t="s">
        <v>22341</v>
      </c>
      <c r="C22329" s="17">
        <v>0.89</v>
      </c>
      <c r="D22329" s="21">
        <v>140.53337999999999</v>
      </c>
      <c r="E22329" s="21">
        <v>125.0747082</v>
      </c>
      <c r="F22329" s="25">
        <v>32.327099999999994</v>
      </c>
      <c r="G22329" s="25">
        <v>88.546769999999995</v>
      </c>
      <c r="H22329" s="25">
        <v>25.23</v>
      </c>
      <c r="I22329" s="25">
        <v>25.482300000000002</v>
      </c>
      <c r="J22329" s="25">
        <v>25.6097115</v>
      </c>
      <c r="K22329" s="25">
        <v>26.045076595499996</v>
      </c>
      <c r="L22329" s="25">
        <v>27.034789506128998</v>
      </c>
      <c r="M22329" s="25">
        <v>27.818798401806738</v>
      </c>
      <c r="N22329" s="25">
        <v>28.514268361851904</v>
      </c>
      <c r="O22329" s="21">
        <v>0.84</v>
      </c>
      <c r="P22329" s="21">
        <v>275.30284656185188</v>
      </c>
      <c r="Q22329" s="21">
        <v>16.022625669899782</v>
      </c>
      <c r="R22329" s="24">
        <v>291.33</v>
      </c>
    </row>
    <row r="22330" spans="2:18" x14ac:dyDescent="0.25">
      <c r="B22330" s="23" t="s">
        <v>22342</v>
      </c>
      <c r="C22330" s="17">
        <v>0.89</v>
      </c>
      <c r="D22330" s="21">
        <v>140.53337999999999</v>
      </c>
      <c r="E22330" s="21">
        <v>125.0747082</v>
      </c>
      <c r="F22330" s="25">
        <v>32.327099999999994</v>
      </c>
      <c r="G22330" s="25">
        <v>88.546769999999995</v>
      </c>
      <c r="H22330" s="25">
        <v>25.23</v>
      </c>
      <c r="I22330" s="25">
        <v>25.482300000000002</v>
      </c>
      <c r="J22330" s="25">
        <v>25.6097115</v>
      </c>
      <c r="K22330" s="25">
        <v>26.045076595499996</v>
      </c>
      <c r="L22330" s="25">
        <v>27.034789506128998</v>
      </c>
      <c r="M22330" s="25">
        <v>27.818798401806738</v>
      </c>
      <c r="N22330" s="25">
        <v>28.514268361851904</v>
      </c>
      <c r="O22330" s="21">
        <v>0.84</v>
      </c>
      <c r="P22330" s="21">
        <v>275.30284656185188</v>
      </c>
      <c r="Q22330" s="21">
        <v>16.022625669899782</v>
      </c>
      <c r="R22330" s="24">
        <v>291.33</v>
      </c>
    </row>
    <row r="22331" spans="2:18" x14ac:dyDescent="0.25">
      <c r="B22331" s="23" t="s">
        <v>22343</v>
      </c>
      <c r="C22331" s="17">
        <v>0.89</v>
      </c>
      <c r="D22331" s="21">
        <v>140.53337999999999</v>
      </c>
      <c r="E22331" s="21">
        <v>125.0747082</v>
      </c>
      <c r="F22331" s="25">
        <v>32.327099999999994</v>
      </c>
      <c r="G22331" s="25">
        <v>88.546769999999995</v>
      </c>
      <c r="H22331" s="25">
        <v>25.23</v>
      </c>
      <c r="I22331" s="25">
        <v>25.482300000000002</v>
      </c>
      <c r="J22331" s="25">
        <v>25.6097115</v>
      </c>
      <c r="K22331" s="25">
        <v>26.045076595499996</v>
      </c>
      <c r="L22331" s="25">
        <v>27.034789506128998</v>
      </c>
      <c r="M22331" s="25">
        <v>27.818798401806738</v>
      </c>
      <c r="N22331" s="25">
        <v>28.514268361851904</v>
      </c>
      <c r="O22331" s="21">
        <v>0.84</v>
      </c>
      <c r="P22331" s="21">
        <v>275.30284656185188</v>
      </c>
      <c r="Q22331" s="21">
        <v>16.022625669899782</v>
      </c>
      <c r="R22331" s="24">
        <v>291.33</v>
      </c>
    </row>
    <row r="22332" spans="2:18" x14ac:dyDescent="0.25">
      <c r="B22332" s="23" t="s">
        <v>22344</v>
      </c>
      <c r="C22332" s="17">
        <v>0.89</v>
      </c>
      <c r="D22332" s="21">
        <v>140.53337999999999</v>
      </c>
      <c r="E22332" s="21">
        <v>125.0747082</v>
      </c>
      <c r="F22332" s="25">
        <v>32.327099999999994</v>
      </c>
      <c r="G22332" s="25">
        <v>88.546769999999995</v>
      </c>
      <c r="H22332" s="25">
        <v>25.23</v>
      </c>
      <c r="I22332" s="25">
        <v>25.482300000000002</v>
      </c>
      <c r="J22332" s="25">
        <v>25.6097115</v>
      </c>
      <c r="K22332" s="25">
        <v>26.045076595499996</v>
      </c>
      <c r="L22332" s="25">
        <v>27.034789506128998</v>
      </c>
      <c r="M22332" s="25">
        <v>27.818798401806738</v>
      </c>
      <c r="N22332" s="25">
        <v>28.514268361851904</v>
      </c>
      <c r="O22332" s="21">
        <v>0.84</v>
      </c>
      <c r="P22332" s="21">
        <v>275.30284656185188</v>
      </c>
      <c r="Q22332" s="21">
        <v>16.022625669899782</v>
      </c>
      <c r="R22332" s="24">
        <v>291.33</v>
      </c>
    </row>
    <row r="22333" spans="2:18" x14ac:dyDescent="0.25">
      <c r="B22333" s="23" t="s">
        <v>22345</v>
      </c>
      <c r="C22333" s="17">
        <v>0.89</v>
      </c>
      <c r="D22333" s="21">
        <v>140.53337999999999</v>
      </c>
      <c r="E22333" s="21">
        <v>125.0747082</v>
      </c>
      <c r="F22333" s="25">
        <v>32.327099999999994</v>
      </c>
      <c r="G22333" s="25">
        <v>88.546769999999995</v>
      </c>
      <c r="H22333" s="25">
        <v>25.23</v>
      </c>
      <c r="I22333" s="25">
        <v>25.482300000000002</v>
      </c>
      <c r="J22333" s="25">
        <v>25.6097115</v>
      </c>
      <c r="K22333" s="25">
        <v>26.045076595499996</v>
      </c>
      <c r="L22333" s="25">
        <v>27.034789506128998</v>
      </c>
      <c r="M22333" s="25">
        <v>27.818798401806738</v>
      </c>
      <c r="N22333" s="25">
        <v>28.514268361851904</v>
      </c>
      <c r="O22333" s="21">
        <v>0.84</v>
      </c>
      <c r="P22333" s="21">
        <v>275.30284656185188</v>
      </c>
      <c r="Q22333" s="21">
        <v>16.022625669899782</v>
      </c>
      <c r="R22333" s="24">
        <v>291.33</v>
      </c>
    </row>
    <row r="22334" spans="2:18" x14ac:dyDescent="0.25">
      <c r="B22334" s="23" t="s">
        <v>22346</v>
      </c>
      <c r="C22334" s="17">
        <v>0.89</v>
      </c>
      <c r="D22334" s="21">
        <v>140.53337999999999</v>
      </c>
      <c r="E22334" s="21">
        <v>125.0747082</v>
      </c>
      <c r="F22334" s="25">
        <v>32.327099999999994</v>
      </c>
      <c r="G22334" s="25">
        <v>88.546769999999995</v>
      </c>
      <c r="H22334" s="25">
        <v>25.23</v>
      </c>
      <c r="I22334" s="25">
        <v>25.482300000000002</v>
      </c>
      <c r="J22334" s="25">
        <v>25.6097115</v>
      </c>
      <c r="K22334" s="25">
        <v>26.045076595499996</v>
      </c>
      <c r="L22334" s="25">
        <v>27.034789506128998</v>
      </c>
      <c r="M22334" s="25">
        <v>27.818798401806738</v>
      </c>
      <c r="N22334" s="25">
        <v>28.514268361851904</v>
      </c>
      <c r="O22334" s="21">
        <v>0.84</v>
      </c>
      <c r="P22334" s="21">
        <v>275.30284656185188</v>
      </c>
      <c r="Q22334" s="21">
        <v>16.022625669899782</v>
      </c>
      <c r="R22334" s="24">
        <v>291.33</v>
      </c>
    </row>
    <row r="22335" spans="2:18" x14ac:dyDescent="0.25">
      <c r="B22335" s="23" t="s">
        <v>22347</v>
      </c>
      <c r="C22335" s="17">
        <v>0.89</v>
      </c>
      <c r="D22335" s="21">
        <v>140.53337999999999</v>
      </c>
      <c r="E22335" s="21">
        <v>125.0747082</v>
      </c>
      <c r="F22335" s="25">
        <v>32.327099999999994</v>
      </c>
      <c r="G22335" s="25">
        <v>88.546769999999995</v>
      </c>
      <c r="H22335" s="25">
        <v>25.23</v>
      </c>
      <c r="I22335" s="25">
        <v>25.482300000000002</v>
      </c>
      <c r="J22335" s="25">
        <v>25.6097115</v>
      </c>
      <c r="K22335" s="25">
        <v>26.045076595499996</v>
      </c>
      <c r="L22335" s="25">
        <v>27.034789506128998</v>
      </c>
      <c r="M22335" s="25">
        <v>27.818798401806738</v>
      </c>
      <c r="N22335" s="25">
        <v>28.514268361851904</v>
      </c>
      <c r="O22335" s="21">
        <v>0.84</v>
      </c>
      <c r="P22335" s="21">
        <v>275.30284656185188</v>
      </c>
      <c r="Q22335" s="21">
        <v>16.022625669899782</v>
      </c>
      <c r="R22335" s="24">
        <v>291.33</v>
      </c>
    </row>
    <row r="22336" spans="2:18" x14ac:dyDescent="0.25">
      <c r="B22336" s="23" t="s">
        <v>22348</v>
      </c>
      <c r="C22336" s="17">
        <v>0.89</v>
      </c>
      <c r="D22336" s="21">
        <v>140.53337999999999</v>
      </c>
      <c r="E22336" s="21">
        <v>125.0747082</v>
      </c>
      <c r="F22336" s="25">
        <v>32.327099999999994</v>
      </c>
      <c r="G22336" s="25">
        <v>88.546769999999995</v>
      </c>
      <c r="H22336" s="25">
        <v>25.23</v>
      </c>
      <c r="I22336" s="25">
        <v>25.482300000000002</v>
      </c>
      <c r="J22336" s="25">
        <v>25.6097115</v>
      </c>
      <c r="K22336" s="25">
        <v>26.045076595499996</v>
      </c>
      <c r="L22336" s="25">
        <v>27.034789506128998</v>
      </c>
      <c r="M22336" s="25">
        <v>27.818798401806738</v>
      </c>
      <c r="N22336" s="25">
        <v>28.514268361851904</v>
      </c>
      <c r="O22336" s="21">
        <v>0.84</v>
      </c>
      <c r="P22336" s="21">
        <v>275.30284656185188</v>
      </c>
      <c r="Q22336" s="21">
        <v>16.022625669899782</v>
      </c>
      <c r="R22336" s="24">
        <v>291.33</v>
      </c>
    </row>
    <row r="22337" spans="2:18" x14ac:dyDescent="0.25">
      <c r="B22337" s="23" t="s">
        <v>22349</v>
      </c>
      <c r="C22337" s="17">
        <v>0.89</v>
      </c>
      <c r="D22337" s="21">
        <v>140.53337999999999</v>
      </c>
      <c r="E22337" s="21">
        <v>125.0747082</v>
      </c>
      <c r="F22337" s="25">
        <v>32.327099999999994</v>
      </c>
      <c r="G22337" s="25">
        <v>88.546769999999995</v>
      </c>
      <c r="H22337" s="25">
        <v>25.23</v>
      </c>
      <c r="I22337" s="25">
        <v>25.482300000000002</v>
      </c>
      <c r="J22337" s="25">
        <v>25.6097115</v>
      </c>
      <c r="K22337" s="25">
        <v>26.045076595499996</v>
      </c>
      <c r="L22337" s="25">
        <v>27.034789506128998</v>
      </c>
      <c r="M22337" s="25">
        <v>27.818798401806738</v>
      </c>
      <c r="N22337" s="25">
        <v>28.514268361851904</v>
      </c>
      <c r="O22337" s="21">
        <v>0.84</v>
      </c>
      <c r="P22337" s="21">
        <v>275.30284656185188</v>
      </c>
      <c r="Q22337" s="21">
        <v>16.022625669899782</v>
      </c>
      <c r="R22337" s="24">
        <v>291.33</v>
      </c>
    </row>
    <row r="22338" spans="2:18" x14ac:dyDescent="0.25">
      <c r="B22338" s="23" t="s">
        <v>22350</v>
      </c>
      <c r="C22338" s="17">
        <v>0.89</v>
      </c>
      <c r="D22338" s="21">
        <v>140.53337999999999</v>
      </c>
      <c r="E22338" s="21">
        <v>125.0747082</v>
      </c>
      <c r="F22338" s="25">
        <v>32.327099999999994</v>
      </c>
      <c r="G22338" s="25">
        <v>88.546769999999995</v>
      </c>
      <c r="H22338" s="25">
        <v>25.23</v>
      </c>
      <c r="I22338" s="25">
        <v>25.482300000000002</v>
      </c>
      <c r="J22338" s="25">
        <v>25.6097115</v>
      </c>
      <c r="K22338" s="25">
        <v>26.045076595499996</v>
      </c>
      <c r="L22338" s="25">
        <v>27.034789506128998</v>
      </c>
      <c r="M22338" s="25">
        <v>27.818798401806738</v>
      </c>
      <c r="N22338" s="25">
        <v>28.514268361851904</v>
      </c>
      <c r="O22338" s="21">
        <v>0.84</v>
      </c>
      <c r="P22338" s="21">
        <v>275.30284656185188</v>
      </c>
      <c r="Q22338" s="21">
        <v>16.022625669899782</v>
      </c>
      <c r="R22338" s="24">
        <v>291.33</v>
      </c>
    </row>
    <row r="22339" spans="2:18" x14ac:dyDescent="0.25">
      <c r="B22339" s="23" t="s">
        <v>22351</v>
      </c>
      <c r="C22339" s="17">
        <v>0.89</v>
      </c>
      <c r="D22339" s="21">
        <v>140.53337999999999</v>
      </c>
      <c r="E22339" s="21">
        <v>125.0747082</v>
      </c>
      <c r="F22339" s="25">
        <v>32.327099999999994</v>
      </c>
      <c r="G22339" s="25">
        <v>88.546769999999995</v>
      </c>
      <c r="H22339" s="25">
        <v>25.23</v>
      </c>
      <c r="I22339" s="25">
        <v>25.482300000000002</v>
      </c>
      <c r="J22339" s="25">
        <v>25.6097115</v>
      </c>
      <c r="K22339" s="25">
        <v>26.045076595499996</v>
      </c>
      <c r="L22339" s="25">
        <v>27.034789506128998</v>
      </c>
      <c r="M22339" s="25">
        <v>27.818798401806738</v>
      </c>
      <c r="N22339" s="25">
        <v>28.514268361851904</v>
      </c>
      <c r="O22339" s="21">
        <v>0.84</v>
      </c>
      <c r="P22339" s="21">
        <v>275.30284656185188</v>
      </c>
      <c r="Q22339" s="21">
        <v>16.022625669899782</v>
      </c>
      <c r="R22339" s="24">
        <v>291.33</v>
      </c>
    </row>
    <row r="22340" spans="2:18" x14ac:dyDescent="0.25">
      <c r="B22340" s="23" t="s">
        <v>22352</v>
      </c>
      <c r="C22340" s="17">
        <v>0.89</v>
      </c>
      <c r="D22340" s="21">
        <v>140.53337999999999</v>
      </c>
      <c r="E22340" s="21">
        <v>125.0747082</v>
      </c>
      <c r="F22340" s="25">
        <v>32.327099999999994</v>
      </c>
      <c r="G22340" s="25">
        <v>88.546769999999995</v>
      </c>
      <c r="H22340" s="25">
        <v>25.23</v>
      </c>
      <c r="I22340" s="25">
        <v>25.482300000000002</v>
      </c>
      <c r="J22340" s="25">
        <v>25.6097115</v>
      </c>
      <c r="K22340" s="25">
        <v>26.045076595499996</v>
      </c>
      <c r="L22340" s="25">
        <v>27.034789506128998</v>
      </c>
      <c r="M22340" s="25">
        <v>27.818798401806738</v>
      </c>
      <c r="N22340" s="25">
        <v>28.514268361851904</v>
      </c>
      <c r="O22340" s="21">
        <v>0.84</v>
      </c>
      <c r="P22340" s="21">
        <v>275.30284656185188</v>
      </c>
      <c r="Q22340" s="21">
        <v>16.022625669899782</v>
      </c>
      <c r="R22340" s="24">
        <v>291.33</v>
      </c>
    </row>
    <row r="22341" spans="2:18" x14ac:dyDescent="0.25">
      <c r="B22341" s="23" t="s">
        <v>22353</v>
      </c>
      <c r="C22341" s="17">
        <v>0.89</v>
      </c>
      <c r="D22341" s="21">
        <v>140.53337999999999</v>
      </c>
      <c r="E22341" s="21">
        <v>125.0747082</v>
      </c>
      <c r="F22341" s="25">
        <v>32.327099999999994</v>
      </c>
      <c r="G22341" s="25">
        <v>88.546769999999995</v>
      </c>
      <c r="H22341" s="25">
        <v>25.23</v>
      </c>
      <c r="I22341" s="25">
        <v>25.482300000000002</v>
      </c>
      <c r="J22341" s="25">
        <v>25.6097115</v>
      </c>
      <c r="K22341" s="25">
        <v>26.045076595499996</v>
      </c>
      <c r="L22341" s="25">
        <v>27.034789506128998</v>
      </c>
      <c r="M22341" s="25">
        <v>27.818798401806738</v>
      </c>
      <c r="N22341" s="25">
        <v>28.514268361851904</v>
      </c>
      <c r="O22341" s="21">
        <v>0.84</v>
      </c>
      <c r="P22341" s="21">
        <v>275.30284656185188</v>
      </c>
      <c r="Q22341" s="21">
        <v>16.022625669899782</v>
      </c>
      <c r="R22341" s="24">
        <v>291.33</v>
      </c>
    </row>
    <row r="22342" spans="2:18" x14ac:dyDescent="0.25">
      <c r="B22342" s="23" t="s">
        <v>22354</v>
      </c>
      <c r="C22342" s="17">
        <v>0.89</v>
      </c>
      <c r="D22342" s="21">
        <v>140.53337999999999</v>
      </c>
      <c r="E22342" s="21">
        <v>125.0747082</v>
      </c>
      <c r="F22342" s="25">
        <v>32.327099999999994</v>
      </c>
      <c r="G22342" s="25">
        <v>88.546769999999995</v>
      </c>
      <c r="H22342" s="25">
        <v>25.23</v>
      </c>
      <c r="I22342" s="25">
        <v>25.482300000000002</v>
      </c>
      <c r="J22342" s="25">
        <v>25.6097115</v>
      </c>
      <c r="K22342" s="25">
        <v>26.045076595499996</v>
      </c>
      <c r="L22342" s="25">
        <v>27.034789506128998</v>
      </c>
      <c r="M22342" s="25">
        <v>27.818798401806738</v>
      </c>
      <c r="N22342" s="25">
        <v>28.514268361851904</v>
      </c>
      <c r="O22342" s="21">
        <v>0.84</v>
      </c>
      <c r="P22342" s="21">
        <v>275.30284656185188</v>
      </c>
      <c r="Q22342" s="21">
        <v>16.022625669899782</v>
      </c>
      <c r="R22342" s="24">
        <v>291.33</v>
      </c>
    </row>
    <row r="22343" spans="2:18" x14ac:dyDescent="0.25">
      <c r="B22343" s="23" t="s">
        <v>22355</v>
      </c>
      <c r="C22343" s="17">
        <v>0.89</v>
      </c>
      <c r="D22343" s="21">
        <v>140.53337999999999</v>
      </c>
      <c r="E22343" s="21">
        <v>125.0747082</v>
      </c>
      <c r="F22343" s="25">
        <v>32.327099999999994</v>
      </c>
      <c r="G22343" s="25">
        <v>88.546769999999995</v>
      </c>
      <c r="H22343" s="25">
        <v>25.23</v>
      </c>
      <c r="I22343" s="25">
        <v>25.482300000000002</v>
      </c>
      <c r="J22343" s="25">
        <v>25.6097115</v>
      </c>
      <c r="K22343" s="25">
        <v>26.045076595499996</v>
      </c>
      <c r="L22343" s="25">
        <v>27.034789506128998</v>
      </c>
      <c r="M22343" s="25">
        <v>27.818798401806738</v>
      </c>
      <c r="N22343" s="25">
        <v>28.514268361851904</v>
      </c>
      <c r="O22343" s="21">
        <v>0.84</v>
      </c>
      <c r="P22343" s="21">
        <v>275.30284656185188</v>
      </c>
      <c r="Q22343" s="21">
        <v>16.022625669899782</v>
      </c>
      <c r="R22343" s="24">
        <v>291.33</v>
      </c>
    </row>
    <row r="22344" spans="2:18" x14ac:dyDescent="0.25">
      <c r="B22344" s="23" t="s">
        <v>22356</v>
      </c>
      <c r="C22344" s="17">
        <v>0.89</v>
      </c>
      <c r="D22344" s="21">
        <v>140.53337999999999</v>
      </c>
      <c r="E22344" s="21">
        <v>125.0747082</v>
      </c>
      <c r="F22344" s="25">
        <v>32.327099999999994</v>
      </c>
      <c r="G22344" s="25">
        <v>88.546769999999995</v>
      </c>
      <c r="H22344" s="25">
        <v>25.23</v>
      </c>
      <c r="I22344" s="25">
        <v>25.482300000000002</v>
      </c>
      <c r="J22344" s="25">
        <v>25.6097115</v>
      </c>
      <c r="K22344" s="25">
        <v>26.045076595499996</v>
      </c>
      <c r="L22344" s="25">
        <v>27.034789506128998</v>
      </c>
      <c r="M22344" s="25">
        <v>27.818798401806738</v>
      </c>
      <c r="N22344" s="25">
        <v>28.514268361851904</v>
      </c>
      <c r="O22344" s="21">
        <v>0.84</v>
      </c>
      <c r="P22344" s="21">
        <v>275.30284656185188</v>
      </c>
      <c r="Q22344" s="21">
        <v>16.022625669899782</v>
      </c>
      <c r="R22344" s="24">
        <v>291.33</v>
      </c>
    </row>
    <row r="22345" spans="2:18" x14ac:dyDescent="0.25">
      <c r="B22345" s="23" t="s">
        <v>22357</v>
      </c>
      <c r="C22345" s="17">
        <v>0.89</v>
      </c>
      <c r="D22345" s="21">
        <v>140.53337999999999</v>
      </c>
      <c r="E22345" s="21">
        <v>125.0747082</v>
      </c>
      <c r="F22345" s="25">
        <v>32.327099999999994</v>
      </c>
      <c r="G22345" s="25">
        <v>88.546769999999995</v>
      </c>
      <c r="H22345" s="25">
        <v>25.23</v>
      </c>
      <c r="I22345" s="25">
        <v>25.482300000000002</v>
      </c>
      <c r="J22345" s="25">
        <v>25.6097115</v>
      </c>
      <c r="K22345" s="25">
        <v>26.045076595499996</v>
      </c>
      <c r="L22345" s="25">
        <v>27.034789506128998</v>
      </c>
      <c r="M22345" s="25">
        <v>27.818798401806738</v>
      </c>
      <c r="N22345" s="25">
        <v>28.514268361851904</v>
      </c>
      <c r="O22345" s="21">
        <v>0.84</v>
      </c>
      <c r="P22345" s="21">
        <v>275.30284656185188</v>
      </c>
      <c r="Q22345" s="21">
        <v>16.022625669899782</v>
      </c>
      <c r="R22345" s="24">
        <v>291.33</v>
      </c>
    </row>
    <row r="22346" spans="2:18" x14ac:dyDescent="0.25">
      <c r="B22346" s="23" t="s">
        <v>22358</v>
      </c>
      <c r="C22346" s="17">
        <v>0.89</v>
      </c>
      <c r="D22346" s="21">
        <v>140.53337999999999</v>
      </c>
      <c r="E22346" s="21">
        <v>125.0747082</v>
      </c>
      <c r="F22346" s="25">
        <v>32.327099999999994</v>
      </c>
      <c r="G22346" s="25">
        <v>88.546769999999995</v>
      </c>
      <c r="H22346" s="25">
        <v>25.23</v>
      </c>
      <c r="I22346" s="25">
        <v>25.482300000000002</v>
      </c>
      <c r="J22346" s="25">
        <v>25.6097115</v>
      </c>
      <c r="K22346" s="25">
        <v>26.045076595499996</v>
      </c>
      <c r="L22346" s="25">
        <v>27.034789506128998</v>
      </c>
      <c r="M22346" s="25">
        <v>27.818798401806738</v>
      </c>
      <c r="N22346" s="25">
        <v>28.514268361851904</v>
      </c>
      <c r="O22346" s="21">
        <v>0.84</v>
      </c>
      <c r="P22346" s="21">
        <v>275.30284656185188</v>
      </c>
      <c r="Q22346" s="21">
        <v>16.022625669899782</v>
      </c>
      <c r="R22346" s="24">
        <v>291.33</v>
      </c>
    </row>
    <row r="22347" spans="2:18" x14ac:dyDescent="0.25">
      <c r="B22347" s="23" t="s">
        <v>22359</v>
      </c>
      <c r="C22347" s="17">
        <v>0.89</v>
      </c>
      <c r="D22347" s="21">
        <v>140.53337999999999</v>
      </c>
      <c r="E22347" s="21">
        <v>125.0747082</v>
      </c>
      <c r="F22347" s="25">
        <v>32.327099999999994</v>
      </c>
      <c r="G22347" s="25">
        <v>88.546769999999995</v>
      </c>
      <c r="H22347" s="25">
        <v>25.23</v>
      </c>
      <c r="I22347" s="25">
        <v>25.482300000000002</v>
      </c>
      <c r="J22347" s="25">
        <v>25.6097115</v>
      </c>
      <c r="K22347" s="25">
        <v>26.045076595499996</v>
      </c>
      <c r="L22347" s="25">
        <v>27.034789506128998</v>
      </c>
      <c r="M22347" s="25">
        <v>27.818798401806738</v>
      </c>
      <c r="N22347" s="25">
        <v>28.514268361851904</v>
      </c>
      <c r="O22347" s="21">
        <v>0.84</v>
      </c>
      <c r="P22347" s="21">
        <v>275.30284656185188</v>
      </c>
      <c r="Q22347" s="21">
        <v>16.022625669899782</v>
      </c>
      <c r="R22347" s="24">
        <v>291.33</v>
      </c>
    </row>
    <row r="22348" spans="2:18" x14ac:dyDescent="0.25">
      <c r="B22348" s="23" t="s">
        <v>22360</v>
      </c>
      <c r="C22348" s="17">
        <v>0.89</v>
      </c>
      <c r="D22348" s="21">
        <v>140.53337999999999</v>
      </c>
      <c r="E22348" s="21">
        <v>125.0747082</v>
      </c>
      <c r="F22348" s="25">
        <v>32.327099999999994</v>
      </c>
      <c r="G22348" s="25">
        <v>88.546769999999995</v>
      </c>
      <c r="H22348" s="25">
        <v>25.23</v>
      </c>
      <c r="I22348" s="25">
        <v>25.482300000000002</v>
      </c>
      <c r="J22348" s="25">
        <v>25.6097115</v>
      </c>
      <c r="K22348" s="25">
        <v>26.045076595499996</v>
      </c>
      <c r="L22348" s="25">
        <v>27.034789506128998</v>
      </c>
      <c r="M22348" s="25">
        <v>27.818798401806738</v>
      </c>
      <c r="N22348" s="25">
        <v>28.514268361851904</v>
      </c>
      <c r="O22348" s="21">
        <v>0.84</v>
      </c>
      <c r="P22348" s="21">
        <v>275.30284656185188</v>
      </c>
      <c r="Q22348" s="21">
        <v>16.022625669899782</v>
      </c>
      <c r="R22348" s="24">
        <v>291.33</v>
      </c>
    </row>
    <row r="22349" spans="2:18" x14ac:dyDescent="0.25">
      <c r="B22349" s="23" t="s">
        <v>22361</v>
      </c>
      <c r="C22349" s="17">
        <v>0.89</v>
      </c>
      <c r="D22349" s="21">
        <v>140.53337999999999</v>
      </c>
      <c r="E22349" s="21">
        <v>125.0747082</v>
      </c>
      <c r="F22349" s="25">
        <v>32.327099999999994</v>
      </c>
      <c r="G22349" s="25">
        <v>88.546769999999995</v>
      </c>
      <c r="H22349" s="25">
        <v>25.23</v>
      </c>
      <c r="I22349" s="25">
        <v>25.482300000000002</v>
      </c>
      <c r="J22349" s="25">
        <v>25.6097115</v>
      </c>
      <c r="K22349" s="25">
        <v>26.045076595499996</v>
      </c>
      <c r="L22349" s="25">
        <v>27.034789506128998</v>
      </c>
      <c r="M22349" s="25">
        <v>27.818798401806738</v>
      </c>
      <c r="N22349" s="25">
        <v>28.514268361851904</v>
      </c>
      <c r="O22349" s="21">
        <v>0.84</v>
      </c>
      <c r="P22349" s="21">
        <v>275.30284656185188</v>
      </c>
      <c r="Q22349" s="21">
        <v>16.022625669899782</v>
      </c>
      <c r="R22349" s="24">
        <v>291.33</v>
      </c>
    </row>
    <row r="22350" spans="2:18" x14ac:dyDescent="0.25">
      <c r="B22350" s="23" t="s">
        <v>22362</v>
      </c>
      <c r="C22350" s="17">
        <v>0.89</v>
      </c>
      <c r="D22350" s="21">
        <v>140.53337999999999</v>
      </c>
      <c r="E22350" s="21">
        <v>125.0747082</v>
      </c>
      <c r="F22350" s="25">
        <v>32.327099999999994</v>
      </c>
      <c r="G22350" s="25">
        <v>88.546769999999995</v>
      </c>
      <c r="H22350" s="25">
        <v>25.23</v>
      </c>
      <c r="I22350" s="25">
        <v>25.482300000000002</v>
      </c>
      <c r="J22350" s="25">
        <v>25.6097115</v>
      </c>
      <c r="K22350" s="25">
        <v>26.045076595499996</v>
      </c>
      <c r="L22350" s="25">
        <v>27.034789506128998</v>
      </c>
      <c r="M22350" s="25">
        <v>27.818798401806738</v>
      </c>
      <c r="N22350" s="25">
        <v>28.514268361851904</v>
      </c>
      <c r="O22350" s="21">
        <v>0.84</v>
      </c>
      <c r="P22350" s="21">
        <v>275.30284656185188</v>
      </c>
      <c r="Q22350" s="21">
        <v>16.022625669899782</v>
      </c>
      <c r="R22350" s="24">
        <v>291.33</v>
      </c>
    </row>
    <row r="22351" spans="2:18" x14ac:dyDescent="0.25">
      <c r="B22351" s="23" t="s">
        <v>22363</v>
      </c>
      <c r="C22351" s="17">
        <v>0.89</v>
      </c>
      <c r="D22351" s="21">
        <v>140.53337999999999</v>
      </c>
      <c r="E22351" s="21">
        <v>125.0747082</v>
      </c>
      <c r="F22351" s="25">
        <v>32.327099999999994</v>
      </c>
      <c r="G22351" s="25">
        <v>88.546769999999995</v>
      </c>
      <c r="H22351" s="25">
        <v>25.23</v>
      </c>
      <c r="I22351" s="25">
        <v>25.482300000000002</v>
      </c>
      <c r="J22351" s="25">
        <v>25.6097115</v>
      </c>
      <c r="K22351" s="25">
        <v>26.045076595499996</v>
      </c>
      <c r="L22351" s="25">
        <v>27.034789506128998</v>
      </c>
      <c r="M22351" s="25">
        <v>27.818798401806738</v>
      </c>
      <c r="N22351" s="25">
        <v>28.514268361851904</v>
      </c>
      <c r="O22351" s="21">
        <v>0.84</v>
      </c>
      <c r="P22351" s="21">
        <v>275.30284656185188</v>
      </c>
      <c r="Q22351" s="21">
        <v>16.022625669899782</v>
      </c>
      <c r="R22351" s="24">
        <v>291.33</v>
      </c>
    </row>
    <row r="22352" spans="2:18" x14ac:dyDescent="0.25">
      <c r="B22352" s="23" t="s">
        <v>22364</v>
      </c>
      <c r="C22352" s="17">
        <v>0.89</v>
      </c>
      <c r="D22352" s="21">
        <v>140.53337999999999</v>
      </c>
      <c r="E22352" s="21">
        <v>125.0747082</v>
      </c>
      <c r="F22352" s="25">
        <v>32.327099999999994</v>
      </c>
      <c r="G22352" s="25">
        <v>88.546769999999995</v>
      </c>
      <c r="H22352" s="25">
        <v>25.23</v>
      </c>
      <c r="I22352" s="25">
        <v>25.482300000000002</v>
      </c>
      <c r="J22352" s="25">
        <v>25.6097115</v>
      </c>
      <c r="K22352" s="25">
        <v>26.045076595499996</v>
      </c>
      <c r="L22352" s="25">
        <v>27.034789506128998</v>
      </c>
      <c r="M22352" s="25">
        <v>27.818798401806738</v>
      </c>
      <c r="N22352" s="25">
        <v>28.514268361851904</v>
      </c>
      <c r="O22352" s="21">
        <v>0.84</v>
      </c>
      <c r="P22352" s="21">
        <v>275.30284656185188</v>
      </c>
      <c r="Q22352" s="21">
        <v>16.022625669899782</v>
      </c>
      <c r="R22352" s="24">
        <v>291.33</v>
      </c>
    </row>
    <row r="22353" spans="2:18" x14ac:dyDescent="0.25">
      <c r="B22353" s="23" t="s">
        <v>22365</v>
      </c>
      <c r="C22353" s="17">
        <v>0.89</v>
      </c>
      <c r="D22353" s="21">
        <v>140.53337999999999</v>
      </c>
      <c r="E22353" s="21">
        <v>125.0747082</v>
      </c>
      <c r="F22353" s="25">
        <v>32.327099999999994</v>
      </c>
      <c r="G22353" s="25">
        <v>88.546769999999995</v>
      </c>
      <c r="H22353" s="25">
        <v>25.23</v>
      </c>
      <c r="I22353" s="25">
        <v>25.482300000000002</v>
      </c>
      <c r="J22353" s="25">
        <v>25.6097115</v>
      </c>
      <c r="K22353" s="25">
        <v>26.045076595499996</v>
      </c>
      <c r="L22353" s="25">
        <v>27.034789506128998</v>
      </c>
      <c r="M22353" s="25">
        <v>27.818798401806738</v>
      </c>
      <c r="N22353" s="25">
        <v>28.514268361851904</v>
      </c>
      <c r="O22353" s="21">
        <v>0.84</v>
      </c>
      <c r="P22353" s="21">
        <v>275.30284656185188</v>
      </c>
      <c r="Q22353" s="21">
        <v>16.022625669899782</v>
      </c>
      <c r="R22353" s="24">
        <v>291.33</v>
      </c>
    </row>
    <row r="22354" spans="2:18" x14ac:dyDescent="0.25">
      <c r="B22354" s="23" t="s">
        <v>22366</v>
      </c>
      <c r="C22354" s="17">
        <v>0.89</v>
      </c>
      <c r="D22354" s="21">
        <v>140.53337999999999</v>
      </c>
      <c r="E22354" s="21">
        <v>125.0747082</v>
      </c>
      <c r="F22354" s="25">
        <v>32.327099999999994</v>
      </c>
      <c r="G22354" s="25">
        <v>88.546769999999995</v>
      </c>
      <c r="H22354" s="25">
        <v>25.23</v>
      </c>
      <c r="I22354" s="25">
        <v>25.482300000000002</v>
      </c>
      <c r="J22354" s="25">
        <v>25.6097115</v>
      </c>
      <c r="K22354" s="25">
        <v>26.045076595499996</v>
      </c>
      <c r="L22354" s="25">
        <v>27.034789506128998</v>
      </c>
      <c r="M22354" s="25">
        <v>27.818798401806738</v>
      </c>
      <c r="N22354" s="25">
        <v>28.514268361851904</v>
      </c>
      <c r="O22354" s="21">
        <v>0.84</v>
      </c>
      <c r="P22354" s="21">
        <v>275.30284656185188</v>
      </c>
      <c r="Q22354" s="21">
        <v>16.022625669899782</v>
      </c>
      <c r="R22354" s="24">
        <v>291.33</v>
      </c>
    </row>
    <row r="22355" spans="2:18" x14ac:dyDescent="0.25">
      <c r="B22355" s="23" t="s">
        <v>22367</v>
      </c>
      <c r="C22355" s="17">
        <v>0.89</v>
      </c>
      <c r="D22355" s="21">
        <v>140.53337999999999</v>
      </c>
      <c r="E22355" s="21">
        <v>125.0747082</v>
      </c>
      <c r="F22355" s="25">
        <v>32.327099999999994</v>
      </c>
      <c r="G22355" s="25">
        <v>88.546769999999995</v>
      </c>
      <c r="H22355" s="25">
        <v>25.23</v>
      </c>
      <c r="I22355" s="25">
        <v>25.482300000000002</v>
      </c>
      <c r="J22355" s="25">
        <v>25.6097115</v>
      </c>
      <c r="K22355" s="25">
        <v>26.045076595499996</v>
      </c>
      <c r="L22355" s="25">
        <v>27.034789506128998</v>
      </c>
      <c r="M22355" s="25">
        <v>27.818798401806738</v>
      </c>
      <c r="N22355" s="25">
        <v>28.514268361851904</v>
      </c>
      <c r="O22355" s="21">
        <v>0.84</v>
      </c>
      <c r="P22355" s="21">
        <v>275.30284656185188</v>
      </c>
      <c r="Q22355" s="21">
        <v>16.022625669899782</v>
      </c>
      <c r="R22355" s="24">
        <v>291.33</v>
      </c>
    </row>
    <row r="22356" spans="2:18" x14ac:dyDescent="0.25">
      <c r="B22356" s="23" t="s">
        <v>22368</v>
      </c>
      <c r="C22356" s="17">
        <v>0.89</v>
      </c>
      <c r="D22356" s="21">
        <v>140.53337999999999</v>
      </c>
      <c r="E22356" s="21">
        <v>125.0747082</v>
      </c>
      <c r="F22356" s="25">
        <v>32.327099999999994</v>
      </c>
      <c r="G22356" s="25">
        <v>88.546769999999995</v>
      </c>
      <c r="H22356" s="25">
        <v>25.23</v>
      </c>
      <c r="I22356" s="25">
        <v>25.482300000000002</v>
      </c>
      <c r="J22356" s="25">
        <v>25.6097115</v>
      </c>
      <c r="K22356" s="25">
        <v>26.045076595499996</v>
      </c>
      <c r="L22356" s="25">
        <v>27.034789506128998</v>
      </c>
      <c r="M22356" s="25">
        <v>27.818798401806738</v>
      </c>
      <c r="N22356" s="25">
        <v>28.514268361851904</v>
      </c>
      <c r="O22356" s="21">
        <v>0.84</v>
      </c>
      <c r="P22356" s="21">
        <v>275.30284656185188</v>
      </c>
      <c r="Q22356" s="21">
        <v>16.022625669899782</v>
      </c>
      <c r="R22356" s="24">
        <v>291.33</v>
      </c>
    </row>
    <row r="22357" spans="2:18" x14ac:dyDescent="0.25">
      <c r="B22357" s="23" t="s">
        <v>22369</v>
      </c>
      <c r="C22357" s="17">
        <v>0.89</v>
      </c>
      <c r="D22357" s="21">
        <v>140.53337999999999</v>
      </c>
      <c r="E22357" s="21">
        <v>125.0747082</v>
      </c>
      <c r="F22357" s="25">
        <v>32.327099999999994</v>
      </c>
      <c r="G22357" s="25">
        <v>88.546769999999995</v>
      </c>
      <c r="H22357" s="25">
        <v>25.23</v>
      </c>
      <c r="I22357" s="25">
        <v>25.482300000000002</v>
      </c>
      <c r="J22357" s="25">
        <v>25.6097115</v>
      </c>
      <c r="K22357" s="25">
        <v>26.045076595499996</v>
      </c>
      <c r="L22357" s="25">
        <v>27.034789506128998</v>
      </c>
      <c r="M22357" s="25">
        <v>27.818798401806738</v>
      </c>
      <c r="N22357" s="25">
        <v>28.514268361851904</v>
      </c>
      <c r="O22357" s="21">
        <v>0.84</v>
      </c>
      <c r="P22357" s="21">
        <v>275.30284656185188</v>
      </c>
      <c r="Q22357" s="21">
        <v>16.022625669899782</v>
      </c>
      <c r="R22357" s="24">
        <v>291.33</v>
      </c>
    </row>
    <row r="22358" spans="2:18" x14ac:dyDescent="0.25">
      <c r="B22358" s="23" t="s">
        <v>22370</v>
      </c>
      <c r="C22358" s="17">
        <v>0.89</v>
      </c>
      <c r="D22358" s="21">
        <v>140.53337999999999</v>
      </c>
      <c r="E22358" s="21">
        <v>125.0747082</v>
      </c>
      <c r="F22358" s="25">
        <v>32.327099999999994</v>
      </c>
      <c r="G22358" s="25">
        <v>88.546769999999995</v>
      </c>
      <c r="H22358" s="25">
        <v>25.23</v>
      </c>
      <c r="I22358" s="25">
        <v>25.482300000000002</v>
      </c>
      <c r="J22358" s="25">
        <v>25.6097115</v>
      </c>
      <c r="K22358" s="25">
        <v>26.045076595499996</v>
      </c>
      <c r="L22358" s="25">
        <v>27.034789506128998</v>
      </c>
      <c r="M22358" s="25">
        <v>27.818798401806738</v>
      </c>
      <c r="N22358" s="25">
        <v>28.514268361851904</v>
      </c>
      <c r="O22358" s="21">
        <v>0.84</v>
      </c>
      <c r="P22358" s="21">
        <v>275.30284656185188</v>
      </c>
      <c r="Q22358" s="21">
        <v>16.022625669899782</v>
      </c>
      <c r="R22358" s="24">
        <v>291.33</v>
      </c>
    </row>
    <row r="22359" spans="2:18" x14ac:dyDescent="0.25">
      <c r="B22359" s="23" t="s">
        <v>22371</v>
      </c>
      <c r="C22359" s="17">
        <v>0.89</v>
      </c>
      <c r="D22359" s="21">
        <v>140.53337999999999</v>
      </c>
      <c r="E22359" s="21">
        <v>125.0747082</v>
      </c>
      <c r="F22359" s="25">
        <v>32.327099999999994</v>
      </c>
      <c r="G22359" s="25">
        <v>88.546769999999995</v>
      </c>
      <c r="H22359" s="25">
        <v>25.23</v>
      </c>
      <c r="I22359" s="25">
        <v>25.482300000000002</v>
      </c>
      <c r="J22359" s="25">
        <v>25.6097115</v>
      </c>
      <c r="K22359" s="25">
        <v>26.045076595499996</v>
      </c>
      <c r="L22359" s="25">
        <v>27.034789506128998</v>
      </c>
      <c r="M22359" s="25">
        <v>27.818798401806738</v>
      </c>
      <c r="N22359" s="25">
        <v>28.514268361851904</v>
      </c>
      <c r="O22359" s="21">
        <v>0.84</v>
      </c>
      <c r="P22359" s="21">
        <v>275.30284656185188</v>
      </c>
      <c r="Q22359" s="21">
        <v>16.022625669899782</v>
      </c>
      <c r="R22359" s="24">
        <v>291.33</v>
      </c>
    </row>
    <row r="22360" spans="2:18" x14ac:dyDescent="0.25">
      <c r="B22360" s="23" t="s">
        <v>22372</v>
      </c>
      <c r="C22360" s="17">
        <v>0.89</v>
      </c>
      <c r="D22360" s="21">
        <v>140.53337999999999</v>
      </c>
      <c r="E22360" s="21">
        <v>125.0747082</v>
      </c>
      <c r="F22360" s="25">
        <v>32.327099999999994</v>
      </c>
      <c r="G22360" s="25">
        <v>88.546769999999995</v>
      </c>
      <c r="H22360" s="25">
        <v>25.23</v>
      </c>
      <c r="I22360" s="25">
        <v>25.482300000000002</v>
      </c>
      <c r="J22360" s="25">
        <v>25.6097115</v>
      </c>
      <c r="K22360" s="25">
        <v>26.045076595499996</v>
      </c>
      <c r="L22360" s="25">
        <v>27.034789506128998</v>
      </c>
      <c r="M22360" s="25">
        <v>27.818798401806738</v>
      </c>
      <c r="N22360" s="25">
        <v>28.514268361851904</v>
      </c>
      <c r="O22360" s="21">
        <v>0.84</v>
      </c>
      <c r="P22360" s="21">
        <v>275.30284656185188</v>
      </c>
      <c r="Q22360" s="21">
        <v>16.022625669899782</v>
      </c>
      <c r="R22360" s="24">
        <v>291.33</v>
      </c>
    </row>
    <row r="22361" spans="2:18" x14ac:dyDescent="0.25">
      <c r="B22361" s="23" t="s">
        <v>22373</v>
      </c>
      <c r="C22361" s="17">
        <v>0.89</v>
      </c>
      <c r="D22361" s="21">
        <v>140.53337999999999</v>
      </c>
      <c r="E22361" s="21">
        <v>125.0747082</v>
      </c>
      <c r="F22361" s="25">
        <v>32.327099999999994</v>
      </c>
      <c r="G22361" s="25">
        <v>88.546769999999995</v>
      </c>
      <c r="H22361" s="25">
        <v>25.23</v>
      </c>
      <c r="I22361" s="25">
        <v>25.482300000000002</v>
      </c>
      <c r="J22361" s="25">
        <v>25.6097115</v>
      </c>
      <c r="K22361" s="25">
        <v>26.045076595499996</v>
      </c>
      <c r="L22361" s="25">
        <v>27.034789506128998</v>
      </c>
      <c r="M22361" s="25">
        <v>27.818798401806738</v>
      </c>
      <c r="N22361" s="25">
        <v>28.514268361851904</v>
      </c>
      <c r="O22361" s="21">
        <v>0.84</v>
      </c>
      <c r="P22361" s="21">
        <v>275.30284656185188</v>
      </c>
      <c r="Q22361" s="21">
        <v>16.022625669899782</v>
      </c>
      <c r="R22361" s="24">
        <v>291.33</v>
      </c>
    </row>
    <row r="22362" spans="2:18" x14ac:dyDescent="0.25">
      <c r="B22362" s="23" t="s">
        <v>22374</v>
      </c>
      <c r="C22362" s="17">
        <v>0.89</v>
      </c>
      <c r="D22362" s="21">
        <v>140.53337999999999</v>
      </c>
      <c r="E22362" s="21">
        <v>125.0747082</v>
      </c>
      <c r="F22362" s="25">
        <v>32.327099999999994</v>
      </c>
      <c r="G22362" s="25">
        <v>88.546769999999995</v>
      </c>
      <c r="H22362" s="25">
        <v>25.23</v>
      </c>
      <c r="I22362" s="25">
        <v>25.482300000000002</v>
      </c>
      <c r="J22362" s="25">
        <v>25.6097115</v>
      </c>
      <c r="K22362" s="25">
        <v>26.045076595499996</v>
      </c>
      <c r="L22362" s="25">
        <v>27.034789506128998</v>
      </c>
      <c r="M22362" s="25">
        <v>27.818798401806738</v>
      </c>
      <c r="N22362" s="25">
        <v>28.514268361851904</v>
      </c>
      <c r="O22362" s="21">
        <v>0.84</v>
      </c>
      <c r="P22362" s="21">
        <v>275.30284656185188</v>
      </c>
      <c r="Q22362" s="21">
        <v>16.022625669899782</v>
      </c>
      <c r="R22362" s="24">
        <v>291.33</v>
      </c>
    </row>
    <row r="22363" spans="2:18" x14ac:dyDescent="0.25">
      <c r="B22363" s="23" t="s">
        <v>22375</v>
      </c>
      <c r="C22363" s="17">
        <v>0.89</v>
      </c>
      <c r="D22363" s="21">
        <v>140.53337999999999</v>
      </c>
      <c r="E22363" s="21">
        <v>125.0747082</v>
      </c>
      <c r="F22363" s="25">
        <v>32.327099999999994</v>
      </c>
      <c r="G22363" s="25">
        <v>88.546769999999995</v>
      </c>
      <c r="H22363" s="25">
        <v>25.23</v>
      </c>
      <c r="I22363" s="25">
        <v>25.482300000000002</v>
      </c>
      <c r="J22363" s="25">
        <v>25.6097115</v>
      </c>
      <c r="K22363" s="25">
        <v>26.045076595499996</v>
      </c>
      <c r="L22363" s="25">
        <v>27.034789506128998</v>
      </c>
      <c r="M22363" s="25">
        <v>27.818798401806738</v>
      </c>
      <c r="N22363" s="25">
        <v>28.514268361851904</v>
      </c>
      <c r="O22363" s="21">
        <v>0.84</v>
      </c>
      <c r="P22363" s="21">
        <v>275.30284656185188</v>
      </c>
      <c r="Q22363" s="21">
        <v>16.022625669899782</v>
      </c>
      <c r="R22363" s="24">
        <v>291.33</v>
      </c>
    </row>
    <row r="22364" spans="2:18" x14ac:dyDescent="0.25">
      <c r="B22364" s="23" t="s">
        <v>22376</v>
      </c>
      <c r="C22364" s="17">
        <v>0.89</v>
      </c>
      <c r="D22364" s="21">
        <v>140.53337999999999</v>
      </c>
      <c r="E22364" s="21">
        <v>125.0747082</v>
      </c>
      <c r="F22364" s="25">
        <v>32.327099999999994</v>
      </c>
      <c r="G22364" s="25">
        <v>88.546769999999995</v>
      </c>
      <c r="H22364" s="25">
        <v>25.23</v>
      </c>
      <c r="I22364" s="25">
        <v>25.482300000000002</v>
      </c>
      <c r="J22364" s="25">
        <v>25.6097115</v>
      </c>
      <c r="K22364" s="25">
        <v>26.045076595499996</v>
      </c>
      <c r="L22364" s="25">
        <v>27.034789506128998</v>
      </c>
      <c r="M22364" s="25">
        <v>27.818798401806738</v>
      </c>
      <c r="N22364" s="25">
        <v>28.514268361851904</v>
      </c>
      <c r="O22364" s="21">
        <v>0.84</v>
      </c>
      <c r="P22364" s="21">
        <v>275.30284656185188</v>
      </c>
      <c r="Q22364" s="21">
        <v>16.022625669899782</v>
      </c>
      <c r="R22364" s="24">
        <v>291.33</v>
      </c>
    </row>
    <row r="22365" spans="2:18" x14ac:dyDescent="0.25">
      <c r="B22365" s="23" t="s">
        <v>22377</v>
      </c>
      <c r="C22365" s="17">
        <v>0.89</v>
      </c>
      <c r="D22365" s="21">
        <v>140.53337999999999</v>
      </c>
      <c r="E22365" s="21">
        <v>125.0747082</v>
      </c>
      <c r="F22365" s="25">
        <v>32.327099999999994</v>
      </c>
      <c r="G22365" s="25">
        <v>88.546769999999995</v>
      </c>
      <c r="H22365" s="25">
        <v>25.23</v>
      </c>
      <c r="I22365" s="25">
        <v>25.482300000000002</v>
      </c>
      <c r="J22365" s="25">
        <v>25.6097115</v>
      </c>
      <c r="K22365" s="25">
        <v>26.045076595499996</v>
      </c>
      <c r="L22365" s="25">
        <v>27.034789506128998</v>
      </c>
      <c r="M22365" s="25">
        <v>27.818798401806738</v>
      </c>
      <c r="N22365" s="25">
        <v>28.514268361851904</v>
      </c>
      <c r="O22365" s="21">
        <v>0.84</v>
      </c>
      <c r="P22365" s="21">
        <v>275.30284656185188</v>
      </c>
      <c r="Q22365" s="21">
        <v>16.022625669899782</v>
      </c>
      <c r="R22365" s="24">
        <v>291.33</v>
      </c>
    </row>
    <row r="22366" spans="2:18" x14ac:dyDescent="0.25">
      <c r="B22366" s="23" t="s">
        <v>22378</v>
      </c>
      <c r="C22366" s="17">
        <v>0.89</v>
      </c>
      <c r="D22366" s="21">
        <v>140.53337999999999</v>
      </c>
      <c r="E22366" s="21">
        <v>125.0747082</v>
      </c>
      <c r="F22366" s="25">
        <v>32.327099999999994</v>
      </c>
      <c r="G22366" s="25">
        <v>88.546769999999995</v>
      </c>
      <c r="H22366" s="25">
        <v>25.23</v>
      </c>
      <c r="I22366" s="25">
        <v>25.482300000000002</v>
      </c>
      <c r="J22366" s="25">
        <v>25.6097115</v>
      </c>
      <c r="K22366" s="25">
        <v>26.045076595499996</v>
      </c>
      <c r="L22366" s="25">
        <v>27.034789506128998</v>
      </c>
      <c r="M22366" s="25">
        <v>27.818798401806738</v>
      </c>
      <c r="N22366" s="25">
        <v>28.514268361851904</v>
      </c>
      <c r="O22366" s="21">
        <v>0.84</v>
      </c>
      <c r="P22366" s="21">
        <v>275.30284656185188</v>
      </c>
      <c r="Q22366" s="21">
        <v>16.022625669899782</v>
      </c>
      <c r="R22366" s="24">
        <v>291.33</v>
      </c>
    </row>
    <row r="22367" spans="2:18" x14ac:dyDescent="0.25">
      <c r="B22367" s="23" t="s">
        <v>22379</v>
      </c>
      <c r="C22367" s="17">
        <v>0.89</v>
      </c>
      <c r="D22367" s="21">
        <v>140.53337999999999</v>
      </c>
      <c r="E22367" s="21">
        <v>125.0747082</v>
      </c>
      <c r="F22367" s="25">
        <v>32.327099999999994</v>
      </c>
      <c r="G22367" s="25">
        <v>88.546769999999995</v>
      </c>
      <c r="H22367" s="25">
        <v>25.23</v>
      </c>
      <c r="I22367" s="25">
        <v>25.482300000000002</v>
      </c>
      <c r="J22367" s="25">
        <v>25.6097115</v>
      </c>
      <c r="K22367" s="25">
        <v>26.045076595499996</v>
      </c>
      <c r="L22367" s="25">
        <v>27.034789506128998</v>
      </c>
      <c r="M22367" s="25">
        <v>27.818798401806738</v>
      </c>
      <c r="N22367" s="25">
        <v>28.514268361851904</v>
      </c>
      <c r="O22367" s="21">
        <v>0.84</v>
      </c>
      <c r="P22367" s="21">
        <v>275.30284656185188</v>
      </c>
      <c r="Q22367" s="21">
        <v>16.022625669899782</v>
      </c>
      <c r="R22367" s="24">
        <v>291.33</v>
      </c>
    </row>
    <row r="22368" spans="2:18" x14ac:dyDescent="0.25">
      <c r="B22368" s="23" t="s">
        <v>22380</v>
      </c>
      <c r="C22368" s="17">
        <v>0.89</v>
      </c>
      <c r="D22368" s="21">
        <v>140.53337999999999</v>
      </c>
      <c r="E22368" s="21">
        <v>125.0747082</v>
      </c>
      <c r="F22368" s="25">
        <v>32.327099999999994</v>
      </c>
      <c r="G22368" s="25">
        <v>88.546769999999995</v>
      </c>
      <c r="H22368" s="25">
        <v>25.23</v>
      </c>
      <c r="I22368" s="25">
        <v>25.482300000000002</v>
      </c>
      <c r="J22368" s="25">
        <v>25.6097115</v>
      </c>
      <c r="K22368" s="25">
        <v>26.045076595499996</v>
      </c>
      <c r="L22368" s="25">
        <v>27.034789506128998</v>
      </c>
      <c r="M22368" s="25">
        <v>27.818798401806738</v>
      </c>
      <c r="N22368" s="25">
        <v>28.514268361851904</v>
      </c>
      <c r="O22368" s="21">
        <v>0.84</v>
      </c>
      <c r="P22368" s="21">
        <v>275.30284656185188</v>
      </c>
      <c r="Q22368" s="21">
        <v>16.022625669899782</v>
      </c>
      <c r="R22368" s="24">
        <v>291.33</v>
      </c>
    </row>
    <row r="22369" spans="2:18" x14ac:dyDescent="0.25">
      <c r="B22369" s="23" t="s">
        <v>22381</v>
      </c>
      <c r="C22369" s="17">
        <v>0.89</v>
      </c>
      <c r="D22369" s="21">
        <v>140.53337999999999</v>
      </c>
      <c r="E22369" s="21">
        <v>125.0747082</v>
      </c>
      <c r="F22369" s="25">
        <v>32.327099999999994</v>
      </c>
      <c r="G22369" s="25">
        <v>88.546769999999995</v>
      </c>
      <c r="H22369" s="25">
        <v>25.23</v>
      </c>
      <c r="I22369" s="25">
        <v>25.482300000000002</v>
      </c>
      <c r="J22369" s="25">
        <v>25.6097115</v>
      </c>
      <c r="K22369" s="25">
        <v>26.045076595499996</v>
      </c>
      <c r="L22369" s="25">
        <v>27.034789506128998</v>
      </c>
      <c r="M22369" s="25">
        <v>27.818798401806738</v>
      </c>
      <c r="N22369" s="25">
        <v>28.514268361851904</v>
      </c>
      <c r="O22369" s="21">
        <v>0.84</v>
      </c>
      <c r="P22369" s="21">
        <v>275.30284656185188</v>
      </c>
      <c r="Q22369" s="21">
        <v>16.022625669899782</v>
      </c>
      <c r="R22369" s="24">
        <v>291.33</v>
      </c>
    </row>
    <row r="22370" spans="2:18" x14ac:dyDescent="0.25">
      <c r="B22370" s="23" t="s">
        <v>22382</v>
      </c>
      <c r="C22370" s="17">
        <v>0.89</v>
      </c>
      <c r="D22370" s="21">
        <v>140.53337999999999</v>
      </c>
      <c r="E22370" s="21">
        <v>125.0747082</v>
      </c>
      <c r="F22370" s="25">
        <v>32.327099999999994</v>
      </c>
      <c r="G22370" s="25">
        <v>88.546769999999995</v>
      </c>
      <c r="H22370" s="25">
        <v>25.23</v>
      </c>
      <c r="I22370" s="25">
        <v>25.482300000000002</v>
      </c>
      <c r="J22370" s="25">
        <v>25.6097115</v>
      </c>
      <c r="K22370" s="25">
        <v>26.045076595499996</v>
      </c>
      <c r="L22370" s="25">
        <v>27.034789506128998</v>
      </c>
      <c r="M22370" s="25">
        <v>27.818798401806738</v>
      </c>
      <c r="N22370" s="25">
        <v>28.514268361851904</v>
      </c>
      <c r="O22370" s="21">
        <v>0.84</v>
      </c>
      <c r="P22370" s="21">
        <v>275.30284656185188</v>
      </c>
      <c r="Q22370" s="21">
        <v>16.022625669899782</v>
      </c>
      <c r="R22370" s="24">
        <v>291.33</v>
      </c>
    </row>
    <row r="22371" spans="2:18" x14ac:dyDescent="0.25">
      <c r="B22371" s="23" t="s">
        <v>22383</v>
      </c>
      <c r="C22371" s="17">
        <v>0.89</v>
      </c>
      <c r="D22371" s="21">
        <v>140.53337999999999</v>
      </c>
      <c r="E22371" s="21">
        <v>125.0747082</v>
      </c>
      <c r="F22371" s="25">
        <v>32.327099999999994</v>
      </c>
      <c r="G22371" s="25">
        <v>88.546769999999995</v>
      </c>
      <c r="H22371" s="25">
        <v>25.23</v>
      </c>
      <c r="I22371" s="25">
        <v>25.482300000000002</v>
      </c>
      <c r="J22371" s="25">
        <v>25.6097115</v>
      </c>
      <c r="K22371" s="25">
        <v>26.045076595499996</v>
      </c>
      <c r="L22371" s="25">
        <v>27.034789506128998</v>
      </c>
      <c r="M22371" s="25">
        <v>27.818798401806738</v>
      </c>
      <c r="N22371" s="25">
        <v>28.514268361851904</v>
      </c>
      <c r="O22371" s="21">
        <v>0.84</v>
      </c>
      <c r="P22371" s="21">
        <v>275.30284656185188</v>
      </c>
      <c r="Q22371" s="21">
        <v>16.022625669899782</v>
      </c>
      <c r="R22371" s="24">
        <v>291.33</v>
      </c>
    </row>
    <row r="22372" spans="2:18" x14ac:dyDescent="0.25">
      <c r="B22372" s="23" t="s">
        <v>22384</v>
      </c>
      <c r="C22372" s="17">
        <v>0.89</v>
      </c>
      <c r="D22372" s="21">
        <v>140.53337999999999</v>
      </c>
      <c r="E22372" s="21">
        <v>125.0747082</v>
      </c>
      <c r="F22372" s="25">
        <v>32.327099999999994</v>
      </c>
      <c r="G22372" s="25">
        <v>88.546769999999995</v>
      </c>
      <c r="H22372" s="25">
        <v>25.23</v>
      </c>
      <c r="I22372" s="25">
        <v>25.482300000000002</v>
      </c>
      <c r="J22372" s="25">
        <v>25.6097115</v>
      </c>
      <c r="K22372" s="25">
        <v>26.045076595499996</v>
      </c>
      <c r="L22372" s="25">
        <v>27.034789506128998</v>
      </c>
      <c r="M22372" s="25">
        <v>27.818798401806738</v>
      </c>
      <c r="N22372" s="25">
        <v>28.514268361851904</v>
      </c>
      <c r="O22372" s="21">
        <v>0.84</v>
      </c>
      <c r="P22372" s="21">
        <v>275.30284656185188</v>
      </c>
      <c r="Q22372" s="21">
        <v>16.022625669899782</v>
      </c>
      <c r="R22372" s="24">
        <v>291.33</v>
      </c>
    </row>
    <row r="22373" spans="2:18" x14ac:dyDescent="0.25">
      <c r="B22373" s="23" t="s">
        <v>22385</v>
      </c>
      <c r="C22373" s="17">
        <v>0.89</v>
      </c>
      <c r="D22373" s="21">
        <v>140.53337999999999</v>
      </c>
      <c r="E22373" s="21">
        <v>125.0747082</v>
      </c>
      <c r="F22373" s="25">
        <v>32.327099999999994</v>
      </c>
      <c r="G22373" s="25">
        <v>88.546769999999995</v>
      </c>
      <c r="H22373" s="25">
        <v>25.23</v>
      </c>
      <c r="I22373" s="25">
        <v>25.482300000000002</v>
      </c>
      <c r="J22373" s="25">
        <v>25.6097115</v>
      </c>
      <c r="K22373" s="25">
        <v>26.045076595499996</v>
      </c>
      <c r="L22373" s="25">
        <v>27.034789506128998</v>
      </c>
      <c r="M22373" s="25">
        <v>27.818798401806738</v>
      </c>
      <c r="N22373" s="25">
        <v>28.514268361851904</v>
      </c>
      <c r="O22373" s="21">
        <v>0.84</v>
      </c>
      <c r="P22373" s="21">
        <v>275.30284656185188</v>
      </c>
      <c r="Q22373" s="21">
        <v>16.022625669899782</v>
      </c>
      <c r="R22373" s="24">
        <v>291.33</v>
      </c>
    </row>
    <row r="22374" spans="2:18" x14ac:dyDescent="0.25">
      <c r="B22374" s="23" t="s">
        <v>22386</v>
      </c>
      <c r="C22374" s="17">
        <v>0.89</v>
      </c>
      <c r="D22374" s="21">
        <v>140.53337999999999</v>
      </c>
      <c r="E22374" s="21">
        <v>125.0747082</v>
      </c>
      <c r="F22374" s="25">
        <v>32.327099999999994</v>
      </c>
      <c r="G22374" s="25">
        <v>88.546769999999995</v>
      </c>
      <c r="H22374" s="25">
        <v>25.23</v>
      </c>
      <c r="I22374" s="25">
        <v>25.482300000000002</v>
      </c>
      <c r="J22374" s="25">
        <v>25.6097115</v>
      </c>
      <c r="K22374" s="25">
        <v>26.045076595499996</v>
      </c>
      <c r="L22374" s="25">
        <v>27.034789506128998</v>
      </c>
      <c r="M22374" s="25">
        <v>27.818798401806738</v>
      </c>
      <c r="N22374" s="25">
        <v>28.514268361851904</v>
      </c>
      <c r="O22374" s="21">
        <v>0.84</v>
      </c>
      <c r="P22374" s="21">
        <v>275.30284656185188</v>
      </c>
      <c r="Q22374" s="21">
        <v>16.022625669899782</v>
      </c>
      <c r="R22374" s="24">
        <v>291.33</v>
      </c>
    </row>
    <row r="22375" spans="2:18" x14ac:dyDescent="0.25">
      <c r="B22375" s="23" t="s">
        <v>22387</v>
      </c>
      <c r="C22375" s="17">
        <v>0.89</v>
      </c>
      <c r="D22375" s="21">
        <v>140.53337999999999</v>
      </c>
      <c r="E22375" s="21">
        <v>125.0747082</v>
      </c>
      <c r="F22375" s="25">
        <v>32.327099999999994</v>
      </c>
      <c r="G22375" s="25">
        <v>88.546769999999995</v>
      </c>
      <c r="H22375" s="25">
        <v>25.23</v>
      </c>
      <c r="I22375" s="25">
        <v>25.482300000000002</v>
      </c>
      <c r="J22375" s="25">
        <v>25.6097115</v>
      </c>
      <c r="K22375" s="25">
        <v>26.045076595499996</v>
      </c>
      <c r="L22375" s="25">
        <v>27.034789506128998</v>
      </c>
      <c r="M22375" s="25">
        <v>27.818798401806738</v>
      </c>
      <c r="N22375" s="25">
        <v>28.514268361851904</v>
      </c>
      <c r="O22375" s="21">
        <v>0.84</v>
      </c>
      <c r="P22375" s="21">
        <v>275.30284656185188</v>
      </c>
      <c r="Q22375" s="21">
        <v>16.022625669899782</v>
      </c>
      <c r="R22375" s="24">
        <v>291.33</v>
      </c>
    </row>
    <row r="22376" spans="2:18" x14ac:dyDescent="0.25">
      <c r="B22376" s="23" t="s">
        <v>22388</v>
      </c>
      <c r="C22376" s="17">
        <v>0.89</v>
      </c>
      <c r="D22376" s="21">
        <v>140.53337999999999</v>
      </c>
      <c r="E22376" s="21">
        <v>125.0747082</v>
      </c>
      <c r="F22376" s="25">
        <v>32.327099999999994</v>
      </c>
      <c r="G22376" s="25">
        <v>88.546769999999995</v>
      </c>
      <c r="H22376" s="25">
        <v>25.23</v>
      </c>
      <c r="I22376" s="25">
        <v>25.482300000000002</v>
      </c>
      <c r="J22376" s="25">
        <v>25.6097115</v>
      </c>
      <c r="K22376" s="25">
        <v>26.045076595499996</v>
      </c>
      <c r="L22376" s="25">
        <v>27.034789506128998</v>
      </c>
      <c r="M22376" s="25">
        <v>27.818798401806738</v>
      </c>
      <c r="N22376" s="25">
        <v>28.514268361851904</v>
      </c>
      <c r="O22376" s="21">
        <v>0.84</v>
      </c>
      <c r="P22376" s="21">
        <v>275.30284656185188</v>
      </c>
      <c r="Q22376" s="21">
        <v>16.022625669899782</v>
      </c>
      <c r="R22376" s="24">
        <v>291.33</v>
      </c>
    </row>
    <row r="22377" spans="2:18" x14ac:dyDescent="0.25">
      <c r="B22377" s="23" t="s">
        <v>22389</v>
      </c>
      <c r="C22377" s="17">
        <v>0.89</v>
      </c>
      <c r="D22377" s="21">
        <v>140.53337999999999</v>
      </c>
      <c r="E22377" s="21">
        <v>125.0747082</v>
      </c>
      <c r="F22377" s="25">
        <v>32.327099999999994</v>
      </c>
      <c r="G22377" s="25">
        <v>88.546769999999995</v>
      </c>
      <c r="H22377" s="25">
        <v>25.23</v>
      </c>
      <c r="I22377" s="25">
        <v>25.482300000000002</v>
      </c>
      <c r="J22377" s="25">
        <v>25.6097115</v>
      </c>
      <c r="K22377" s="25">
        <v>26.045076595499996</v>
      </c>
      <c r="L22377" s="25">
        <v>27.034789506128998</v>
      </c>
      <c r="M22377" s="25">
        <v>27.818798401806738</v>
      </c>
      <c r="N22377" s="25">
        <v>28.514268361851904</v>
      </c>
      <c r="O22377" s="21">
        <v>0.84</v>
      </c>
      <c r="P22377" s="21">
        <v>275.30284656185188</v>
      </c>
      <c r="Q22377" s="21">
        <v>16.022625669899782</v>
      </c>
      <c r="R22377" s="24">
        <v>291.33</v>
      </c>
    </row>
    <row r="22378" spans="2:18" x14ac:dyDescent="0.25">
      <c r="B22378" s="23" t="s">
        <v>22390</v>
      </c>
      <c r="C22378" s="17">
        <v>0.89</v>
      </c>
      <c r="D22378" s="21">
        <v>140.53337999999999</v>
      </c>
      <c r="E22378" s="21">
        <v>125.0747082</v>
      </c>
      <c r="F22378" s="25">
        <v>32.327099999999994</v>
      </c>
      <c r="G22378" s="25">
        <v>88.546769999999995</v>
      </c>
      <c r="H22378" s="25">
        <v>25.23</v>
      </c>
      <c r="I22378" s="25">
        <v>25.482300000000002</v>
      </c>
      <c r="J22378" s="25">
        <v>25.6097115</v>
      </c>
      <c r="K22378" s="25">
        <v>26.045076595499996</v>
      </c>
      <c r="L22378" s="25">
        <v>27.034789506128998</v>
      </c>
      <c r="M22378" s="25">
        <v>27.818798401806738</v>
      </c>
      <c r="N22378" s="25">
        <v>28.514268361851904</v>
      </c>
      <c r="O22378" s="21">
        <v>0.84</v>
      </c>
      <c r="P22378" s="21">
        <v>275.30284656185188</v>
      </c>
      <c r="Q22378" s="21">
        <v>16.022625669899782</v>
      </c>
      <c r="R22378" s="24">
        <v>291.33</v>
      </c>
    </row>
    <row r="22379" spans="2:18" x14ac:dyDescent="0.25">
      <c r="B22379" s="23" t="s">
        <v>22391</v>
      </c>
      <c r="C22379" s="17">
        <v>0.89</v>
      </c>
      <c r="D22379" s="21">
        <v>140.53337999999999</v>
      </c>
      <c r="E22379" s="21">
        <v>125.0747082</v>
      </c>
      <c r="F22379" s="25">
        <v>32.327099999999994</v>
      </c>
      <c r="G22379" s="25">
        <v>88.546769999999995</v>
      </c>
      <c r="H22379" s="25">
        <v>25.23</v>
      </c>
      <c r="I22379" s="25">
        <v>25.482300000000002</v>
      </c>
      <c r="J22379" s="25">
        <v>25.6097115</v>
      </c>
      <c r="K22379" s="25">
        <v>26.045076595499996</v>
      </c>
      <c r="L22379" s="25">
        <v>27.034789506128998</v>
      </c>
      <c r="M22379" s="25">
        <v>27.818798401806738</v>
      </c>
      <c r="N22379" s="25">
        <v>28.514268361851904</v>
      </c>
      <c r="O22379" s="21">
        <v>0.84</v>
      </c>
      <c r="P22379" s="21">
        <v>275.30284656185188</v>
      </c>
      <c r="Q22379" s="21">
        <v>16.022625669899782</v>
      </c>
      <c r="R22379" s="24">
        <v>291.33</v>
      </c>
    </row>
    <row r="22380" spans="2:18" x14ac:dyDescent="0.25">
      <c r="B22380" s="23" t="s">
        <v>22392</v>
      </c>
      <c r="C22380" s="17">
        <v>0.89</v>
      </c>
      <c r="D22380" s="21">
        <v>140.53337999999999</v>
      </c>
      <c r="E22380" s="21">
        <v>125.0747082</v>
      </c>
      <c r="F22380" s="25">
        <v>32.327099999999994</v>
      </c>
      <c r="G22380" s="25">
        <v>88.546769999999995</v>
      </c>
      <c r="H22380" s="25">
        <v>25.23</v>
      </c>
      <c r="I22380" s="25">
        <v>25.482300000000002</v>
      </c>
      <c r="J22380" s="25">
        <v>25.6097115</v>
      </c>
      <c r="K22380" s="25">
        <v>26.045076595499996</v>
      </c>
      <c r="L22380" s="25">
        <v>27.034789506128998</v>
      </c>
      <c r="M22380" s="25">
        <v>27.818798401806738</v>
      </c>
      <c r="N22380" s="25">
        <v>28.514268361851904</v>
      </c>
      <c r="O22380" s="21">
        <v>0.84</v>
      </c>
      <c r="P22380" s="21">
        <v>275.30284656185188</v>
      </c>
      <c r="Q22380" s="21">
        <v>16.022625669899782</v>
      </c>
      <c r="R22380" s="24">
        <v>291.33</v>
      </c>
    </row>
    <row r="22381" spans="2:18" x14ac:dyDescent="0.25">
      <c r="B22381" s="23" t="s">
        <v>22393</v>
      </c>
      <c r="C22381" s="17">
        <v>0.89</v>
      </c>
      <c r="D22381" s="21">
        <v>140.53337999999999</v>
      </c>
      <c r="E22381" s="21">
        <v>125.0747082</v>
      </c>
      <c r="F22381" s="25">
        <v>32.327099999999994</v>
      </c>
      <c r="G22381" s="25">
        <v>88.546769999999995</v>
      </c>
      <c r="H22381" s="25">
        <v>25.23</v>
      </c>
      <c r="I22381" s="25">
        <v>25.482300000000002</v>
      </c>
      <c r="J22381" s="25">
        <v>25.6097115</v>
      </c>
      <c r="K22381" s="25">
        <v>26.045076595499996</v>
      </c>
      <c r="L22381" s="25">
        <v>27.034789506128998</v>
      </c>
      <c r="M22381" s="25">
        <v>27.818798401806738</v>
      </c>
      <c r="N22381" s="25">
        <v>28.514268361851904</v>
      </c>
      <c r="O22381" s="21">
        <v>0.84</v>
      </c>
      <c r="P22381" s="21">
        <v>275.30284656185188</v>
      </c>
      <c r="Q22381" s="21">
        <v>16.022625669899782</v>
      </c>
      <c r="R22381" s="24">
        <v>291.33</v>
      </c>
    </row>
    <row r="22382" spans="2:18" x14ac:dyDescent="0.25">
      <c r="B22382" s="23" t="s">
        <v>22394</v>
      </c>
      <c r="C22382" s="17">
        <v>0.89</v>
      </c>
      <c r="D22382" s="21">
        <v>140.53337999999999</v>
      </c>
      <c r="E22382" s="21">
        <v>125.0747082</v>
      </c>
      <c r="F22382" s="25">
        <v>32.327099999999994</v>
      </c>
      <c r="G22382" s="25">
        <v>88.546769999999995</v>
      </c>
      <c r="H22382" s="25">
        <v>25.23</v>
      </c>
      <c r="I22382" s="25">
        <v>25.482300000000002</v>
      </c>
      <c r="J22382" s="25">
        <v>25.6097115</v>
      </c>
      <c r="K22382" s="25">
        <v>26.045076595499996</v>
      </c>
      <c r="L22382" s="25">
        <v>27.034789506128998</v>
      </c>
      <c r="M22382" s="25">
        <v>27.818798401806738</v>
      </c>
      <c r="N22382" s="25">
        <v>28.514268361851904</v>
      </c>
      <c r="O22382" s="21">
        <v>0.84</v>
      </c>
      <c r="P22382" s="21">
        <v>275.30284656185188</v>
      </c>
      <c r="Q22382" s="21">
        <v>16.022625669899782</v>
      </c>
      <c r="R22382" s="24">
        <v>291.33</v>
      </c>
    </row>
    <row r="22383" spans="2:18" x14ac:dyDescent="0.25">
      <c r="B22383" s="23" t="s">
        <v>22395</v>
      </c>
      <c r="C22383" s="17">
        <v>0.89</v>
      </c>
      <c r="D22383" s="21">
        <v>140.53337999999999</v>
      </c>
      <c r="E22383" s="21">
        <v>125.0747082</v>
      </c>
      <c r="F22383" s="25">
        <v>32.327099999999994</v>
      </c>
      <c r="G22383" s="25">
        <v>88.546769999999995</v>
      </c>
      <c r="H22383" s="25">
        <v>25.23</v>
      </c>
      <c r="I22383" s="25">
        <v>25.482300000000002</v>
      </c>
      <c r="J22383" s="25">
        <v>25.6097115</v>
      </c>
      <c r="K22383" s="25">
        <v>26.045076595499996</v>
      </c>
      <c r="L22383" s="25">
        <v>27.034789506128998</v>
      </c>
      <c r="M22383" s="25">
        <v>27.818798401806738</v>
      </c>
      <c r="N22383" s="25">
        <v>28.514268361851904</v>
      </c>
      <c r="O22383" s="21">
        <v>0.84</v>
      </c>
      <c r="P22383" s="21">
        <v>275.30284656185188</v>
      </c>
      <c r="Q22383" s="21">
        <v>16.022625669899782</v>
      </c>
      <c r="R22383" s="24">
        <v>291.33</v>
      </c>
    </row>
    <row r="22384" spans="2:18" x14ac:dyDescent="0.25">
      <c r="B22384" s="23" t="s">
        <v>22396</v>
      </c>
      <c r="C22384" s="17">
        <v>0.89</v>
      </c>
      <c r="D22384" s="21">
        <v>140.53337999999999</v>
      </c>
      <c r="E22384" s="21">
        <v>125.0747082</v>
      </c>
      <c r="F22384" s="25">
        <v>32.327099999999994</v>
      </c>
      <c r="G22384" s="25">
        <v>88.546769999999995</v>
      </c>
      <c r="H22384" s="25">
        <v>25.23</v>
      </c>
      <c r="I22384" s="25">
        <v>25.482300000000002</v>
      </c>
      <c r="J22384" s="25">
        <v>25.6097115</v>
      </c>
      <c r="K22384" s="25">
        <v>26.045076595499996</v>
      </c>
      <c r="L22384" s="25">
        <v>27.034789506128998</v>
      </c>
      <c r="M22384" s="25">
        <v>27.818798401806738</v>
      </c>
      <c r="N22384" s="25">
        <v>28.514268361851904</v>
      </c>
      <c r="O22384" s="21">
        <v>0.84</v>
      </c>
      <c r="P22384" s="21">
        <v>275.30284656185188</v>
      </c>
      <c r="Q22384" s="21">
        <v>16.022625669899782</v>
      </c>
      <c r="R22384" s="24">
        <v>291.33</v>
      </c>
    </row>
    <row r="22385" spans="2:18" x14ac:dyDescent="0.25">
      <c r="B22385" s="23" t="s">
        <v>22397</v>
      </c>
      <c r="C22385" s="17">
        <v>0.89</v>
      </c>
      <c r="D22385" s="21">
        <v>140.53337999999999</v>
      </c>
      <c r="E22385" s="21">
        <v>125.0747082</v>
      </c>
      <c r="F22385" s="25">
        <v>32.327099999999994</v>
      </c>
      <c r="G22385" s="25">
        <v>88.546769999999995</v>
      </c>
      <c r="H22385" s="25">
        <v>25.23</v>
      </c>
      <c r="I22385" s="25">
        <v>25.482300000000002</v>
      </c>
      <c r="J22385" s="25">
        <v>25.6097115</v>
      </c>
      <c r="K22385" s="25">
        <v>26.045076595499996</v>
      </c>
      <c r="L22385" s="25">
        <v>27.034789506128998</v>
      </c>
      <c r="M22385" s="25">
        <v>27.818798401806738</v>
      </c>
      <c r="N22385" s="25">
        <v>28.514268361851904</v>
      </c>
      <c r="O22385" s="21">
        <v>0.84</v>
      </c>
      <c r="P22385" s="21">
        <v>275.30284656185188</v>
      </c>
      <c r="Q22385" s="21">
        <v>16.022625669899782</v>
      </c>
      <c r="R22385" s="24">
        <v>291.33</v>
      </c>
    </row>
    <row r="22386" spans="2:18" x14ac:dyDescent="0.25">
      <c r="B22386" s="23" t="s">
        <v>22398</v>
      </c>
      <c r="C22386" s="17">
        <v>0.89</v>
      </c>
      <c r="D22386" s="21">
        <v>140.53337999999999</v>
      </c>
      <c r="E22386" s="21">
        <v>125.0747082</v>
      </c>
      <c r="F22386" s="25">
        <v>32.327099999999994</v>
      </c>
      <c r="G22386" s="25">
        <v>88.546769999999995</v>
      </c>
      <c r="H22386" s="25">
        <v>25.23</v>
      </c>
      <c r="I22386" s="25">
        <v>25.482300000000002</v>
      </c>
      <c r="J22386" s="25">
        <v>25.6097115</v>
      </c>
      <c r="K22386" s="25">
        <v>26.045076595499996</v>
      </c>
      <c r="L22386" s="25">
        <v>27.034789506128998</v>
      </c>
      <c r="M22386" s="25">
        <v>27.818798401806738</v>
      </c>
      <c r="N22386" s="25">
        <v>28.514268361851904</v>
      </c>
      <c r="O22386" s="21">
        <v>0.84</v>
      </c>
      <c r="P22386" s="21">
        <v>275.30284656185188</v>
      </c>
      <c r="Q22386" s="21">
        <v>16.022625669899782</v>
      </c>
      <c r="R22386" s="24">
        <v>291.33</v>
      </c>
    </row>
    <row r="22387" spans="2:18" x14ac:dyDescent="0.25">
      <c r="B22387" s="23" t="s">
        <v>22399</v>
      </c>
      <c r="C22387" s="17">
        <v>0.89</v>
      </c>
      <c r="D22387" s="21">
        <v>140.53337999999999</v>
      </c>
      <c r="E22387" s="21">
        <v>125.0747082</v>
      </c>
      <c r="F22387" s="25">
        <v>32.327099999999994</v>
      </c>
      <c r="G22387" s="25">
        <v>88.546769999999995</v>
      </c>
      <c r="H22387" s="25">
        <v>25.23</v>
      </c>
      <c r="I22387" s="25">
        <v>25.482300000000002</v>
      </c>
      <c r="J22387" s="25">
        <v>25.6097115</v>
      </c>
      <c r="K22387" s="25">
        <v>26.045076595499996</v>
      </c>
      <c r="L22387" s="25">
        <v>27.034789506128998</v>
      </c>
      <c r="M22387" s="25">
        <v>27.818798401806738</v>
      </c>
      <c r="N22387" s="25">
        <v>28.514268361851904</v>
      </c>
      <c r="O22387" s="21">
        <v>0.84</v>
      </c>
      <c r="P22387" s="21">
        <v>275.30284656185188</v>
      </c>
      <c r="Q22387" s="21">
        <v>16.022625669899782</v>
      </c>
      <c r="R22387" s="24">
        <v>291.33</v>
      </c>
    </row>
    <row r="22388" spans="2:18" x14ac:dyDescent="0.25">
      <c r="B22388" s="23" t="s">
        <v>22400</v>
      </c>
      <c r="C22388" s="17">
        <v>0.89</v>
      </c>
      <c r="D22388" s="21">
        <v>140.53337999999999</v>
      </c>
      <c r="E22388" s="21">
        <v>125.0747082</v>
      </c>
      <c r="F22388" s="25">
        <v>32.327099999999994</v>
      </c>
      <c r="G22388" s="25">
        <v>88.546769999999995</v>
      </c>
      <c r="H22388" s="25">
        <v>25.23</v>
      </c>
      <c r="I22388" s="25">
        <v>25.482300000000002</v>
      </c>
      <c r="J22388" s="25">
        <v>25.6097115</v>
      </c>
      <c r="K22388" s="25">
        <v>26.045076595499996</v>
      </c>
      <c r="L22388" s="25">
        <v>27.034789506128998</v>
      </c>
      <c r="M22388" s="25">
        <v>27.818798401806738</v>
      </c>
      <c r="N22388" s="25">
        <v>28.514268361851904</v>
      </c>
      <c r="O22388" s="21">
        <v>0.84</v>
      </c>
      <c r="P22388" s="21">
        <v>275.30284656185188</v>
      </c>
      <c r="Q22388" s="21">
        <v>16.022625669899782</v>
      </c>
      <c r="R22388" s="24">
        <v>291.33</v>
      </c>
    </row>
    <row r="22389" spans="2:18" x14ac:dyDescent="0.25">
      <c r="B22389" s="23" t="s">
        <v>22401</v>
      </c>
      <c r="C22389" s="17">
        <v>0.89</v>
      </c>
      <c r="D22389" s="21">
        <v>140.53337999999999</v>
      </c>
      <c r="E22389" s="21">
        <v>125.0747082</v>
      </c>
      <c r="F22389" s="25">
        <v>32.327099999999994</v>
      </c>
      <c r="G22389" s="25">
        <v>88.546769999999995</v>
      </c>
      <c r="H22389" s="25">
        <v>25.23</v>
      </c>
      <c r="I22389" s="25">
        <v>25.482300000000002</v>
      </c>
      <c r="J22389" s="25">
        <v>25.6097115</v>
      </c>
      <c r="K22389" s="25">
        <v>26.045076595499996</v>
      </c>
      <c r="L22389" s="25">
        <v>27.034789506128998</v>
      </c>
      <c r="M22389" s="25">
        <v>27.818798401806738</v>
      </c>
      <c r="N22389" s="25">
        <v>28.514268361851904</v>
      </c>
      <c r="O22389" s="21">
        <v>0.84</v>
      </c>
      <c r="P22389" s="21">
        <v>275.30284656185188</v>
      </c>
      <c r="Q22389" s="21">
        <v>16.022625669899782</v>
      </c>
      <c r="R22389" s="24">
        <v>291.33</v>
      </c>
    </row>
    <row r="22390" spans="2:18" x14ac:dyDescent="0.25">
      <c r="B22390" s="23" t="s">
        <v>22402</v>
      </c>
      <c r="C22390" s="17">
        <v>0.89</v>
      </c>
      <c r="D22390" s="21">
        <v>140.53337999999999</v>
      </c>
      <c r="E22390" s="21">
        <v>125.0747082</v>
      </c>
      <c r="F22390" s="25">
        <v>32.327099999999994</v>
      </c>
      <c r="G22390" s="25">
        <v>88.546769999999995</v>
      </c>
      <c r="H22390" s="25">
        <v>25.23</v>
      </c>
      <c r="I22390" s="25">
        <v>25.482300000000002</v>
      </c>
      <c r="J22390" s="25">
        <v>25.6097115</v>
      </c>
      <c r="K22390" s="25">
        <v>26.045076595499996</v>
      </c>
      <c r="L22390" s="25">
        <v>27.034789506128998</v>
      </c>
      <c r="M22390" s="25">
        <v>27.818798401806738</v>
      </c>
      <c r="N22390" s="25">
        <v>28.514268361851904</v>
      </c>
      <c r="O22390" s="21">
        <v>0.84</v>
      </c>
      <c r="P22390" s="21">
        <v>275.30284656185188</v>
      </c>
      <c r="Q22390" s="21">
        <v>16.022625669899782</v>
      </c>
      <c r="R22390" s="24">
        <v>291.33</v>
      </c>
    </row>
    <row r="22391" spans="2:18" x14ac:dyDescent="0.25">
      <c r="B22391" s="23" t="s">
        <v>22403</v>
      </c>
      <c r="C22391" s="17">
        <v>0.89</v>
      </c>
      <c r="D22391" s="21">
        <v>140.53337999999999</v>
      </c>
      <c r="E22391" s="21">
        <v>125.0747082</v>
      </c>
      <c r="F22391" s="25">
        <v>32.327099999999994</v>
      </c>
      <c r="G22391" s="25">
        <v>88.546769999999995</v>
      </c>
      <c r="H22391" s="25">
        <v>25.23</v>
      </c>
      <c r="I22391" s="25">
        <v>25.482300000000002</v>
      </c>
      <c r="J22391" s="25">
        <v>25.6097115</v>
      </c>
      <c r="K22391" s="25">
        <v>26.045076595499996</v>
      </c>
      <c r="L22391" s="25">
        <v>27.034789506128998</v>
      </c>
      <c r="M22391" s="25">
        <v>27.818798401806738</v>
      </c>
      <c r="N22391" s="25">
        <v>28.514268361851904</v>
      </c>
      <c r="O22391" s="21">
        <v>0.84</v>
      </c>
      <c r="P22391" s="21">
        <v>275.30284656185188</v>
      </c>
      <c r="Q22391" s="21">
        <v>16.022625669899782</v>
      </c>
      <c r="R22391" s="24">
        <v>291.33</v>
      </c>
    </row>
    <row r="22392" spans="2:18" x14ac:dyDescent="0.25">
      <c r="B22392" s="23" t="s">
        <v>22404</v>
      </c>
      <c r="C22392" s="17">
        <v>0.89</v>
      </c>
      <c r="D22392" s="21">
        <v>140.53337999999999</v>
      </c>
      <c r="E22392" s="21">
        <v>125.0747082</v>
      </c>
      <c r="F22392" s="25">
        <v>32.327099999999994</v>
      </c>
      <c r="G22392" s="25">
        <v>88.546769999999995</v>
      </c>
      <c r="H22392" s="25">
        <v>25.23</v>
      </c>
      <c r="I22392" s="25">
        <v>25.482300000000002</v>
      </c>
      <c r="J22392" s="25">
        <v>25.6097115</v>
      </c>
      <c r="K22392" s="25">
        <v>26.045076595499996</v>
      </c>
      <c r="L22392" s="25">
        <v>27.034789506128998</v>
      </c>
      <c r="M22392" s="25">
        <v>27.818798401806738</v>
      </c>
      <c r="N22392" s="25">
        <v>28.514268361851904</v>
      </c>
      <c r="O22392" s="21">
        <v>0.84</v>
      </c>
      <c r="P22392" s="21">
        <v>275.30284656185188</v>
      </c>
      <c r="Q22392" s="21">
        <v>16.022625669899782</v>
      </c>
      <c r="R22392" s="24">
        <v>291.33</v>
      </c>
    </row>
    <row r="22393" spans="2:18" x14ac:dyDescent="0.25">
      <c r="B22393" s="23" t="s">
        <v>22405</v>
      </c>
      <c r="C22393" s="17">
        <v>0.89</v>
      </c>
      <c r="D22393" s="21">
        <v>140.53337999999999</v>
      </c>
      <c r="E22393" s="21">
        <v>125.0747082</v>
      </c>
      <c r="F22393" s="25">
        <v>32.327099999999994</v>
      </c>
      <c r="G22393" s="25">
        <v>88.546769999999995</v>
      </c>
      <c r="H22393" s="25">
        <v>25.23</v>
      </c>
      <c r="I22393" s="25">
        <v>25.482300000000002</v>
      </c>
      <c r="J22393" s="25">
        <v>25.6097115</v>
      </c>
      <c r="K22393" s="25">
        <v>26.045076595499996</v>
      </c>
      <c r="L22393" s="25">
        <v>27.034789506128998</v>
      </c>
      <c r="M22393" s="25">
        <v>27.818798401806738</v>
      </c>
      <c r="N22393" s="25">
        <v>28.514268361851904</v>
      </c>
      <c r="O22393" s="21">
        <v>0.84</v>
      </c>
      <c r="P22393" s="21">
        <v>275.30284656185188</v>
      </c>
      <c r="Q22393" s="21">
        <v>16.022625669899782</v>
      </c>
      <c r="R22393" s="24">
        <v>291.33</v>
      </c>
    </row>
    <row r="22394" spans="2:18" x14ac:dyDescent="0.25">
      <c r="B22394" s="23" t="s">
        <v>22406</v>
      </c>
      <c r="C22394" s="17">
        <v>0.89</v>
      </c>
      <c r="D22394" s="21">
        <v>140.53337999999999</v>
      </c>
      <c r="E22394" s="21">
        <v>125.0747082</v>
      </c>
      <c r="F22394" s="25">
        <v>32.327099999999994</v>
      </c>
      <c r="G22394" s="25">
        <v>88.546769999999995</v>
      </c>
      <c r="H22394" s="25">
        <v>25.23</v>
      </c>
      <c r="I22394" s="25">
        <v>25.482300000000002</v>
      </c>
      <c r="J22394" s="25">
        <v>25.6097115</v>
      </c>
      <c r="K22394" s="25">
        <v>26.045076595499996</v>
      </c>
      <c r="L22394" s="25">
        <v>27.034789506128998</v>
      </c>
      <c r="M22394" s="25">
        <v>27.818798401806738</v>
      </c>
      <c r="N22394" s="25">
        <v>28.514268361851904</v>
      </c>
      <c r="O22394" s="21">
        <v>0.84</v>
      </c>
      <c r="P22394" s="21">
        <v>275.30284656185188</v>
      </c>
      <c r="Q22394" s="21">
        <v>16.022625669899782</v>
      </c>
      <c r="R22394" s="24">
        <v>291.33</v>
      </c>
    </row>
    <row r="22395" spans="2:18" x14ac:dyDescent="0.25">
      <c r="B22395" s="23" t="s">
        <v>22407</v>
      </c>
      <c r="C22395" s="17">
        <v>0.89</v>
      </c>
      <c r="D22395" s="21">
        <v>140.53337999999999</v>
      </c>
      <c r="E22395" s="21">
        <v>125.0747082</v>
      </c>
      <c r="F22395" s="25">
        <v>32.327099999999994</v>
      </c>
      <c r="G22395" s="25">
        <v>88.546769999999995</v>
      </c>
      <c r="H22395" s="25">
        <v>25.23</v>
      </c>
      <c r="I22395" s="25">
        <v>25.482300000000002</v>
      </c>
      <c r="J22395" s="25">
        <v>25.6097115</v>
      </c>
      <c r="K22395" s="25">
        <v>26.045076595499996</v>
      </c>
      <c r="L22395" s="25">
        <v>27.034789506128998</v>
      </c>
      <c r="M22395" s="25">
        <v>27.818798401806738</v>
      </c>
      <c r="N22395" s="25">
        <v>28.514268361851904</v>
      </c>
      <c r="O22395" s="21">
        <v>0.84</v>
      </c>
      <c r="P22395" s="21">
        <v>275.30284656185188</v>
      </c>
      <c r="Q22395" s="21">
        <v>16.022625669899782</v>
      </c>
      <c r="R22395" s="24">
        <v>291.33</v>
      </c>
    </row>
    <row r="22396" spans="2:18" x14ac:dyDescent="0.25">
      <c r="B22396" s="23" t="s">
        <v>22408</v>
      </c>
      <c r="C22396" s="17">
        <v>0.89</v>
      </c>
      <c r="D22396" s="21">
        <v>140.53337999999999</v>
      </c>
      <c r="E22396" s="21">
        <v>125.0747082</v>
      </c>
      <c r="F22396" s="25">
        <v>32.327099999999994</v>
      </c>
      <c r="G22396" s="25">
        <v>88.546769999999995</v>
      </c>
      <c r="H22396" s="25">
        <v>25.23</v>
      </c>
      <c r="I22396" s="25">
        <v>25.482300000000002</v>
      </c>
      <c r="J22396" s="25">
        <v>25.6097115</v>
      </c>
      <c r="K22396" s="25">
        <v>26.045076595499996</v>
      </c>
      <c r="L22396" s="25">
        <v>27.034789506128998</v>
      </c>
      <c r="M22396" s="25">
        <v>27.818798401806738</v>
      </c>
      <c r="N22396" s="25">
        <v>28.514268361851904</v>
      </c>
      <c r="O22396" s="21">
        <v>0.84</v>
      </c>
      <c r="P22396" s="21">
        <v>275.30284656185188</v>
      </c>
      <c r="Q22396" s="21">
        <v>16.022625669899782</v>
      </c>
      <c r="R22396" s="24">
        <v>291.33</v>
      </c>
    </row>
    <row r="22397" spans="2:18" x14ac:dyDescent="0.25">
      <c r="B22397" s="23" t="s">
        <v>22409</v>
      </c>
      <c r="C22397" s="17">
        <v>0.89</v>
      </c>
      <c r="D22397" s="21">
        <v>140.53337999999999</v>
      </c>
      <c r="E22397" s="21">
        <v>125.0747082</v>
      </c>
      <c r="F22397" s="25">
        <v>32.327099999999994</v>
      </c>
      <c r="G22397" s="25">
        <v>88.546769999999995</v>
      </c>
      <c r="H22397" s="25">
        <v>25.23</v>
      </c>
      <c r="I22397" s="25">
        <v>25.482300000000002</v>
      </c>
      <c r="J22397" s="25">
        <v>25.6097115</v>
      </c>
      <c r="K22397" s="25">
        <v>26.045076595499996</v>
      </c>
      <c r="L22397" s="25">
        <v>27.034789506128998</v>
      </c>
      <c r="M22397" s="25">
        <v>27.818798401806738</v>
      </c>
      <c r="N22397" s="25">
        <v>28.514268361851904</v>
      </c>
      <c r="O22397" s="21">
        <v>0.84</v>
      </c>
      <c r="P22397" s="21">
        <v>275.30284656185188</v>
      </c>
      <c r="Q22397" s="21">
        <v>16.022625669899782</v>
      </c>
      <c r="R22397" s="24">
        <v>291.33</v>
      </c>
    </row>
    <row r="22398" spans="2:18" x14ac:dyDescent="0.25">
      <c r="B22398" s="23" t="s">
        <v>22410</v>
      </c>
      <c r="C22398" s="17">
        <v>0.89</v>
      </c>
      <c r="D22398" s="21">
        <v>140.53337999999999</v>
      </c>
      <c r="E22398" s="21">
        <v>125.0747082</v>
      </c>
      <c r="F22398" s="25">
        <v>32.327099999999994</v>
      </c>
      <c r="G22398" s="25">
        <v>88.546769999999995</v>
      </c>
      <c r="H22398" s="25">
        <v>25.23</v>
      </c>
      <c r="I22398" s="25">
        <v>25.482300000000002</v>
      </c>
      <c r="J22398" s="25">
        <v>25.6097115</v>
      </c>
      <c r="K22398" s="25">
        <v>26.045076595499996</v>
      </c>
      <c r="L22398" s="25">
        <v>27.034789506128998</v>
      </c>
      <c r="M22398" s="25">
        <v>27.818798401806738</v>
      </c>
      <c r="N22398" s="25">
        <v>28.514268361851904</v>
      </c>
      <c r="O22398" s="21">
        <v>0.84</v>
      </c>
      <c r="P22398" s="21">
        <v>275.30284656185188</v>
      </c>
      <c r="Q22398" s="21">
        <v>16.022625669899782</v>
      </c>
      <c r="R22398" s="24">
        <v>291.33</v>
      </c>
    </row>
    <row r="22399" spans="2:18" x14ac:dyDescent="0.25">
      <c r="B22399" s="23" t="s">
        <v>22411</v>
      </c>
      <c r="C22399" s="17">
        <v>0.89</v>
      </c>
      <c r="D22399" s="21">
        <v>140.53337999999999</v>
      </c>
      <c r="E22399" s="21">
        <v>125.0747082</v>
      </c>
      <c r="F22399" s="25">
        <v>32.327099999999994</v>
      </c>
      <c r="G22399" s="25">
        <v>88.546769999999995</v>
      </c>
      <c r="H22399" s="25">
        <v>25.23</v>
      </c>
      <c r="I22399" s="25">
        <v>25.482300000000002</v>
      </c>
      <c r="J22399" s="25">
        <v>25.6097115</v>
      </c>
      <c r="K22399" s="25">
        <v>26.045076595499996</v>
      </c>
      <c r="L22399" s="25">
        <v>27.034789506128998</v>
      </c>
      <c r="M22399" s="25">
        <v>27.818798401806738</v>
      </c>
      <c r="N22399" s="25">
        <v>28.514268361851904</v>
      </c>
      <c r="O22399" s="21">
        <v>0.84</v>
      </c>
      <c r="P22399" s="21">
        <v>275.30284656185188</v>
      </c>
      <c r="Q22399" s="21">
        <v>16.022625669899782</v>
      </c>
      <c r="R22399" s="24">
        <v>291.33</v>
      </c>
    </row>
    <row r="22400" spans="2:18" x14ac:dyDescent="0.25">
      <c r="B22400" s="23" t="s">
        <v>22412</v>
      </c>
      <c r="C22400" s="17">
        <v>0.89</v>
      </c>
      <c r="D22400" s="21">
        <v>140.53337999999999</v>
      </c>
      <c r="E22400" s="21">
        <v>125.0747082</v>
      </c>
      <c r="F22400" s="25">
        <v>32.327099999999994</v>
      </c>
      <c r="G22400" s="25">
        <v>88.546769999999995</v>
      </c>
      <c r="H22400" s="25">
        <v>25.23</v>
      </c>
      <c r="I22400" s="25">
        <v>25.482300000000002</v>
      </c>
      <c r="J22400" s="25">
        <v>25.6097115</v>
      </c>
      <c r="K22400" s="25">
        <v>26.045076595499996</v>
      </c>
      <c r="L22400" s="25">
        <v>27.034789506128998</v>
      </c>
      <c r="M22400" s="25">
        <v>27.818798401806738</v>
      </c>
      <c r="N22400" s="25">
        <v>28.514268361851904</v>
      </c>
      <c r="O22400" s="21">
        <v>0.84</v>
      </c>
      <c r="P22400" s="21">
        <v>275.30284656185188</v>
      </c>
      <c r="Q22400" s="21">
        <v>16.022625669899782</v>
      </c>
      <c r="R22400" s="24">
        <v>291.33</v>
      </c>
    </row>
    <row r="22401" spans="2:18" x14ac:dyDescent="0.25">
      <c r="B22401" s="23" t="s">
        <v>22413</v>
      </c>
      <c r="C22401" s="17">
        <v>0.89</v>
      </c>
      <c r="D22401" s="21">
        <v>140.53337999999999</v>
      </c>
      <c r="E22401" s="21">
        <v>125.0747082</v>
      </c>
      <c r="F22401" s="25">
        <v>32.327099999999994</v>
      </c>
      <c r="G22401" s="25">
        <v>88.546769999999995</v>
      </c>
      <c r="H22401" s="25">
        <v>25.23</v>
      </c>
      <c r="I22401" s="25">
        <v>25.482300000000002</v>
      </c>
      <c r="J22401" s="25">
        <v>25.6097115</v>
      </c>
      <c r="K22401" s="25">
        <v>26.045076595499996</v>
      </c>
      <c r="L22401" s="25">
        <v>27.034789506128998</v>
      </c>
      <c r="M22401" s="25">
        <v>27.818798401806738</v>
      </c>
      <c r="N22401" s="25">
        <v>28.514268361851904</v>
      </c>
      <c r="O22401" s="21">
        <v>0.84</v>
      </c>
      <c r="P22401" s="21">
        <v>275.30284656185188</v>
      </c>
      <c r="Q22401" s="21">
        <v>16.022625669899782</v>
      </c>
      <c r="R22401" s="24">
        <v>291.33</v>
      </c>
    </row>
    <row r="22402" spans="2:18" x14ac:dyDescent="0.25">
      <c r="B22402" s="23" t="s">
        <v>22414</v>
      </c>
      <c r="C22402" s="17">
        <v>0.89</v>
      </c>
      <c r="D22402" s="21">
        <v>140.53337999999999</v>
      </c>
      <c r="E22402" s="21">
        <v>125.0747082</v>
      </c>
      <c r="F22402" s="25">
        <v>32.327099999999994</v>
      </c>
      <c r="G22402" s="25">
        <v>88.546769999999995</v>
      </c>
      <c r="H22402" s="25">
        <v>25.23</v>
      </c>
      <c r="I22402" s="25">
        <v>25.482300000000002</v>
      </c>
      <c r="J22402" s="25">
        <v>25.6097115</v>
      </c>
      <c r="K22402" s="25">
        <v>26.045076595499996</v>
      </c>
      <c r="L22402" s="25">
        <v>27.034789506128998</v>
      </c>
      <c r="M22402" s="25">
        <v>27.818798401806738</v>
      </c>
      <c r="N22402" s="25">
        <v>28.514268361851904</v>
      </c>
      <c r="O22402" s="21">
        <v>0.84</v>
      </c>
      <c r="P22402" s="21">
        <v>275.30284656185188</v>
      </c>
      <c r="Q22402" s="21">
        <v>16.022625669899782</v>
      </c>
      <c r="R22402" s="24">
        <v>291.33</v>
      </c>
    </row>
    <row r="22403" spans="2:18" x14ac:dyDescent="0.25">
      <c r="B22403" s="23" t="s">
        <v>22415</v>
      </c>
      <c r="C22403" s="17">
        <v>0.89</v>
      </c>
      <c r="D22403" s="21">
        <v>140.53337999999999</v>
      </c>
      <c r="E22403" s="21">
        <v>125.0747082</v>
      </c>
      <c r="F22403" s="25">
        <v>32.327099999999994</v>
      </c>
      <c r="G22403" s="25">
        <v>88.546769999999995</v>
      </c>
      <c r="H22403" s="25">
        <v>25.23</v>
      </c>
      <c r="I22403" s="25">
        <v>25.482300000000002</v>
      </c>
      <c r="J22403" s="25">
        <v>25.6097115</v>
      </c>
      <c r="K22403" s="25">
        <v>26.045076595499996</v>
      </c>
      <c r="L22403" s="25">
        <v>27.034789506128998</v>
      </c>
      <c r="M22403" s="25">
        <v>27.818798401806738</v>
      </c>
      <c r="N22403" s="25">
        <v>28.514268361851904</v>
      </c>
      <c r="O22403" s="21">
        <v>0.84</v>
      </c>
      <c r="P22403" s="21">
        <v>275.30284656185188</v>
      </c>
      <c r="Q22403" s="21">
        <v>16.022625669899782</v>
      </c>
      <c r="R22403" s="24">
        <v>291.33</v>
      </c>
    </row>
    <row r="22404" spans="2:18" x14ac:dyDescent="0.25">
      <c r="B22404" s="23" t="s">
        <v>22416</v>
      </c>
      <c r="C22404" s="17">
        <v>0.89</v>
      </c>
      <c r="D22404" s="21">
        <v>140.53337999999999</v>
      </c>
      <c r="E22404" s="21">
        <v>125.0747082</v>
      </c>
      <c r="F22404" s="25">
        <v>32.327099999999994</v>
      </c>
      <c r="G22404" s="25">
        <v>88.546769999999995</v>
      </c>
      <c r="H22404" s="25">
        <v>25.23</v>
      </c>
      <c r="I22404" s="25">
        <v>25.482300000000002</v>
      </c>
      <c r="J22404" s="25">
        <v>25.6097115</v>
      </c>
      <c r="K22404" s="25">
        <v>26.045076595499996</v>
      </c>
      <c r="L22404" s="25">
        <v>27.034789506128998</v>
      </c>
      <c r="M22404" s="25">
        <v>27.818798401806738</v>
      </c>
      <c r="N22404" s="25">
        <v>28.514268361851904</v>
      </c>
      <c r="O22404" s="21">
        <v>0.84</v>
      </c>
      <c r="P22404" s="21">
        <v>275.30284656185188</v>
      </c>
      <c r="Q22404" s="21">
        <v>16.022625669899782</v>
      </c>
      <c r="R22404" s="24">
        <v>291.33</v>
      </c>
    </row>
    <row r="22405" spans="2:18" x14ac:dyDescent="0.25">
      <c r="B22405" s="23" t="s">
        <v>22417</v>
      </c>
      <c r="C22405" s="17">
        <v>0.89</v>
      </c>
      <c r="D22405" s="21">
        <v>140.53337999999999</v>
      </c>
      <c r="E22405" s="21">
        <v>125.0747082</v>
      </c>
      <c r="F22405" s="25">
        <v>32.327099999999994</v>
      </c>
      <c r="G22405" s="25">
        <v>88.546769999999995</v>
      </c>
      <c r="H22405" s="25">
        <v>25.23</v>
      </c>
      <c r="I22405" s="25">
        <v>25.482300000000002</v>
      </c>
      <c r="J22405" s="25">
        <v>25.6097115</v>
      </c>
      <c r="K22405" s="25">
        <v>26.045076595499996</v>
      </c>
      <c r="L22405" s="25">
        <v>27.034789506128998</v>
      </c>
      <c r="M22405" s="25">
        <v>27.818798401806738</v>
      </c>
      <c r="N22405" s="25">
        <v>28.514268361851904</v>
      </c>
      <c r="O22405" s="21">
        <v>0.84</v>
      </c>
      <c r="P22405" s="21">
        <v>275.30284656185188</v>
      </c>
      <c r="Q22405" s="21">
        <v>16.022625669899782</v>
      </c>
      <c r="R22405" s="24">
        <v>291.33</v>
      </c>
    </row>
    <row r="22406" spans="2:18" x14ac:dyDescent="0.25">
      <c r="B22406" s="23" t="s">
        <v>22418</v>
      </c>
      <c r="C22406" s="17">
        <v>0.89</v>
      </c>
      <c r="D22406" s="21">
        <v>140.53337999999999</v>
      </c>
      <c r="E22406" s="21">
        <v>125.0747082</v>
      </c>
      <c r="F22406" s="25">
        <v>32.327099999999994</v>
      </c>
      <c r="G22406" s="25">
        <v>88.546769999999995</v>
      </c>
      <c r="H22406" s="25">
        <v>25.23</v>
      </c>
      <c r="I22406" s="25">
        <v>25.482300000000002</v>
      </c>
      <c r="J22406" s="25">
        <v>25.6097115</v>
      </c>
      <c r="K22406" s="25">
        <v>26.045076595499996</v>
      </c>
      <c r="L22406" s="25">
        <v>27.034789506128998</v>
      </c>
      <c r="M22406" s="25">
        <v>27.818798401806738</v>
      </c>
      <c r="N22406" s="25">
        <v>28.514268361851904</v>
      </c>
      <c r="O22406" s="21">
        <v>0.84</v>
      </c>
      <c r="P22406" s="21">
        <v>275.30284656185188</v>
      </c>
      <c r="Q22406" s="21">
        <v>16.022625669899782</v>
      </c>
      <c r="R22406" s="24">
        <v>291.33</v>
      </c>
    </row>
    <row r="22407" spans="2:18" x14ac:dyDescent="0.25">
      <c r="B22407" s="23" t="s">
        <v>22419</v>
      </c>
      <c r="C22407" s="17">
        <v>0.89</v>
      </c>
      <c r="D22407" s="21">
        <v>140.53337999999999</v>
      </c>
      <c r="E22407" s="21">
        <v>125.0747082</v>
      </c>
      <c r="F22407" s="25">
        <v>32.327099999999994</v>
      </c>
      <c r="G22407" s="25">
        <v>88.546769999999995</v>
      </c>
      <c r="H22407" s="25">
        <v>25.23</v>
      </c>
      <c r="I22407" s="25">
        <v>25.482300000000002</v>
      </c>
      <c r="J22407" s="25">
        <v>25.6097115</v>
      </c>
      <c r="K22407" s="25">
        <v>26.045076595499996</v>
      </c>
      <c r="L22407" s="25">
        <v>27.034789506128998</v>
      </c>
      <c r="M22407" s="25">
        <v>27.818798401806738</v>
      </c>
      <c r="N22407" s="25">
        <v>28.514268361851904</v>
      </c>
      <c r="O22407" s="21">
        <v>0.84</v>
      </c>
      <c r="P22407" s="21">
        <v>275.30284656185188</v>
      </c>
      <c r="Q22407" s="21">
        <v>16.022625669899782</v>
      </c>
      <c r="R22407" s="24">
        <v>291.33</v>
      </c>
    </row>
    <row r="22408" spans="2:18" x14ac:dyDescent="0.25">
      <c r="B22408" s="23" t="s">
        <v>22420</v>
      </c>
      <c r="C22408" s="17">
        <v>0.89</v>
      </c>
      <c r="D22408" s="21">
        <v>140.53337999999999</v>
      </c>
      <c r="E22408" s="21">
        <v>125.0747082</v>
      </c>
      <c r="F22408" s="25">
        <v>32.327099999999994</v>
      </c>
      <c r="G22408" s="25">
        <v>88.546769999999995</v>
      </c>
      <c r="H22408" s="25">
        <v>25.23</v>
      </c>
      <c r="I22408" s="25">
        <v>25.482300000000002</v>
      </c>
      <c r="J22408" s="25">
        <v>25.6097115</v>
      </c>
      <c r="K22408" s="25">
        <v>26.045076595499996</v>
      </c>
      <c r="L22408" s="25">
        <v>27.034789506128998</v>
      </c>
      <c r="M22408" s="25">
        <v>27.818798401806738</v>
      </c>
      <c r="N22408" s="25">
        <v>28.514268361851904</v>
      </c>
      <c r="O22408" s="21">
        <v>0.84</v>
      </c>
      <c r="P22408" s="21">
        <v>275.30284656185188</v>
      </c>
      <c r="Q22408" s="21">
        <v>16.022625669899782</v>
      </c>
      <c r="R22408" s="24">
        <v>291.33</v>
      </c>
    </row>
    <row r="22409" spans="2:18" x14ac:dyDescent="0.25">
      <c r="B22409" s="23" t="s">
        <v>22421</v>
      </c>
      <c r="C22409" s="17">
        <v>0.89</v>
      </c>
      <c r="D22409" s="21">
        <v>140.53337999999999</v>
      </c>
      <c r="E22409" s="21">
        <v>125.0747082</v>
      </c>
      <c r="F22409" s="25">
        <v>32.327099999999994</v>
      </c>
      <c r="G22409" s="25">
        <v>88.546769999999995</v>
      </c>
      <c r="H22409" s="25">
        <v>25.23</v>
      </c>
      <c r="I22409" s="25">
        <v>25.482300000000002</v>
      </c>
      <c r="J22409" s="25">
        <v>25.6097115</v>
      </c>
      <c r="K22409" s="25">
        <v>26.045076595499996</v>
      </c>
      <c r="L22409" s="25">
        <v>27.034789506128998</v>
      </c>
      <c r="M22409" s="25">
        <v>27.818798401806738</v>
      </c>
      <c r="N22409" s="25">
        <v>28.514268361851904</v>
      </c>
      <c r="O22409" s="21">
        <v>0.84</v>
      </c>
      <c r="P22409" s="21">
        <v>275.30284656185188</v>
      </c>
      <c r="Q22409" s="21">
        <v>16.022625669899782</v>
      </c>
      <c r="R22409" s="24">
        <v>291.33</v>
      </c>
    </row>
    <row r="22410" spans="2:18" x14ac:dyDescent="0.25">
      <c r="B22410" s="23" t="s">
        <v>22422</v>
      </c>
      <c r="C22410" s="17">
        <v>0.89</v>
      </c>
      <c r="D22410" s="21">
        <v>140.53337999999999</v>
      </c>
      <c r="E22410" s="21">
        <v>125.0747082</v>
      </c>
      <c r="F22410" s="25">
        <v>32.327099999999994</v>
      </c>
      <c r="G22410" s="25">
        <v>88.546769999999995</v>
      </c>
      <c r="H22410" s="25">
        <v>25.23</v>
      </c>
      <c r="I22410" s="25">
        <v>25.482300000000002</v>
      </c>
      <c r="J22410" s="25">
        <v>25.6097115</v>
      </c>
      <c r="K22410" s="25">
        <v>26.045076595499996</v>
      </c>
      <c r="L22410" s="25">
        <v>27.034789506128998</v>
      </c>
      <c r="M22410" s="25">
        <v>27.818798401806738</v>
      </c>
      <c r="N22410" s="25">
        <v>28.514268361851904</v>
      </c>
      <c r="O22410" s="21">
        <v>0.84</v>
      </c>
      <c r="P22410" s="21">
        <v>275.30284656185188</v>
      </c>
      <c r="Q22410" s="21">
        <v>16.022625669899782</v>
      </c>
      <c r="R22410" s="24">
        <v>291.33</v>
      </c>
    </row>
    <row r="22411" spans="2:18" x14ac:dyDescent="0.25">
      <c r="B22411" s="23" t="s">
        <v>22423</v>
      </c>
      <c r="C22411" s="17">
        <v>0.89</v>
      </c>
      <c r="D22411" s="21">
        <v>140.53337999999999</v>
      </c>
      <c r="E22411" s="21">
        <v>125.0747082</v>
      </c>
      <c r="F22411" s="25">
        <v>32.327099999999994</v>
      </c>
      <c r="G22411" s="25">
        <v>88.546769999999995</v>
      </c>
      <c r="H22411" s="25">
        <v>25.23</v>
      </c>
      <c r="I22411" s="25">
        <v>25.482300000000002</v>
      </c>
      <c r="J22411" s="25">
        <v>25.6097115</v>
      </c>
      <c r="K22411" s="25">
        <v>26.045076595499996</v>
      </c>
      <c r="L22411" s="25">
        <v>27.034789506128998</v>
      </c>
      <c r="M22411" s="25">
        <v>27.818798401806738</v>
      </c>
      <c r="N22411" s="25">
        <v>28.514268361851904</v>
      </c>
      <c r="O22411" s="21">
        <v>0.84</v>
      </c>
      <c r="P22411" s="21">
        <v>275.30284656185188</v>
      </c>
      <c r="Q22411" s="21">
        <v>16.022625669899782</v>
      </c>
      <c r="R22411" s="24">
        <v>291.33</v>
      </c>
    </row>
    <row r="22412" spans="2:18" x14ac:dyDescent="0.25">
      <c r="B22412" s="23" t="s">
        <v>22424</v>
      </c>
      <c r="C22412" s="17">
        <v>0.89</v>
      </c>
      <c r="D22412" s="21">
        <v>140.53337999999999</v>
      </c>
      <c r="E22412" s="21">
        <v>125.0747082</v>
      </c>
      <c r="F22412" s="25">
        <v>32.327099999999994</v>
      </c>
      <c r="G22412" s="25">
        <v>88.546769999999995</v>
      </c>
      <c r="H22412" s="25">
        <v>25.23</v>
      </c>
      <c r="I22412" s="25">
        <v>25.482300000000002</v>
      </c>
      <c r="J22412" s="25">
        <v>25.6097115</v>
      </c>
      <c r="K22412" s="25">
        <v>26.045076595499996</v>
      </c>
      <c r="L22412" s="25">
        <v>27.034789506128998</v>
      </c>
      <c r="M22412" s="25">
        <v>27.818798401806738</v>
      </c>
      <c r="N22412" s="25">
        <v>28.514268361851904</v>
      </c>
      <c r="O22412" s="21">
        <v>0.84</v>
      </c>
      <c r="P22412" s="21">
        <v>275.30284656185188</v>
      </c>
      <c r="Q22412" s="21">
        <v>16.022625669899782</v>
      </c>
      <c r="R22412" s="24">
        <v>291.33</v>
      </c>
    </row>
    <row r="22413" spans="2:18" x14ac:dyDescent="0.25">
      <c r="B22413" s="23" t="s">
        <v>22425</v>
      </c>
      <c r="C22413" s="17">
        <v>0.89</v>
      </c>
      <c r="D22413" s="21">
        <v>140.53337999999999</v>
      </c>
      <c r="E22413" s="21">
        <v>125.0747082</v>
      </c>
      <c r="F22413" s="25">
        <v>32.327099999999994</v>
      </c>
      <c r="G22413" s="25">
        <v>88.546769999999995</v>
      </c>
      <c r="H22413" s="25">
        <v>25.23</v>
      </c>
      <c r="I22413" s="25">
        <v>25.482300000000002</v>
      </c>
      <c r="J22413" s="25">
        <v>25.6097115</v>
      </c>
      <c r="K22413" s="25">
        <v>26.045076595499996</v>
      </c>
      <c r="L22413" s="25">
        <v>27.034789506128998</v>
      </c>
      <c r="M22413" s="25">
        <v>27.818798401806738</v>
      </c>
      <c r="N22413" s="25">
        <v>28.514268361851904</v>
      </c>
      <c r="O22413" s="21">
        <v>0.84</v>
      </c>
      <c r="P22413" s="21">
        <v>275.30284656185188</v>
      </c>
      <c r="Q22413" s="21">
        <v>16.022625669899782</v>
      </c>
      <c r="R22413" s="24">
        <v>291.33</v>
      </c>
    </row>
    <row r="22414" spans="2:18" x14ac:dyDescent="0.25">
      <c r="B22414" s="23" t="s">
        <v>22426</v>
      </c>
      <c r="C22414" s="17">
        <v>0.89</v>
      </c>
      <c r="D22414" s="21">
        <v>140.53337999999999</v>
      </c>
      <c r="E22414" s="21">
        <v>125.0747082</v>
      </c>
      <c r="F22414" s="25">
        <v>32.327099999999994</v>
      </c>
      <c r="G22414" s="25">
        <v>88.546769999999995</v>
      </c>
      <c r="H22414" s="25">
        <v>25.23</v>
      </c>
      <c r="I22414" s="25">
        <v>25.482300000000002</v>
      </c>
      <c r="J22414" s="25">
        <v>25.6097115</v>
      </c>
      <c r="K22414" s="25">
        <v>26.045076595499996</v>
      </c>
      <c r="L22414" s="25">
        <v>27.034789506128998</v>
      </c>
      <c r="M22414" s="25">
        <v>27.818798401806738</v>
      </c>
      <c r="N22414" s="25">
        <v>28.514268361851904</v>
      </c>
      <c r="O22414" s="21">
        <v>0.84</v>
      </c>
      <c r="P22414" s="21">
        <v>275.30284656185188</v>
      </c>
      <c r="Q22414" s="21">
        <v>16.022625669899782</v>
      </c>
      <c r="R22414" s="24">
        <v>291.33</v>
      </c>
    </row>
    <row r="22415" spans="2:18" x14ac:dyDescent="0.25">
      <c r="B22415" s="23" t="s">
        <v>22427</v>
      </c>
      <c r="C22415" s="17">
        <v>0.89</v>
      </c>
      <c r="D22415" s="21">
        <v>140.53337999999999</v>
      </c>
      <c r="E22415" s="21">
        <v>125.0747082</v>
      </c>
      <c r="F22415" s="25">
        <v>32.327099999999994</v>
      </c>
      <c r="G22415" s="25">
        <v>88.546769999999995</v>
      </c>
      <c r="H22415" s="25">
        <v>25.23</v>
      </c>
      <c r="I22415" s="25">
        <v>25.482300000000002</v>
      </c>
      <c r="J22415" s="25">
        <v>25.6097115</v>
      </c>
      <c r="K22415" s="25">
        <v>26.045076595499996</v>
      </c>
      <c r="L22415" s="25">
        <v>27.034789506128998</v>
      </c>
      <c r="M22415" s="25">
        <v>27.818798401806738</v>
      </c>
      <c r="N22415" s="25">
        <v>28.514268361851904</v>
      </c>
      <c r="O22415" s="21">
        <v>0.84</v>
      </c>
      <c r="P22415" s="21">
        <v>275.30284656185188</v>
      </c>
      <c r="Q22415" s="21">
        <v>16.022625669899782</v>
      </c>
      <c r="R22415" s="24">
        <v>291.33</v>
      </c>
    </row>
    <row r="22416" spans="2:18" x14ac:dyDescent="0.25">
      <c r="B22416" s="23" t="s">
        <v>22428</v>
      </c>
      <c r="C22416" s="17">
        <v>0.89</v>
      </c>
      <c r="D22416" s="21">
        <v>140.53337999999999</v>
      </c>
      <c r="E22416" s="21">
        <v>125.0747082</v>
      </c>
      <c r="F22416" s="25">
        <v>32.327099999999994</v>
      </c>
      <c r="G22416" s="25">
        <v>88.546769999999995</v>
      </c>
      <c r="H22416" s="25">
        <v>25.23</v>
      </c>
      <c r="I22416" s="25">
        <v>25.482300000000002</v>
      </c>
      <c r="J22416" s="25">
        <v>25.6097115</v>
      </c>
      <c r="K22416" s="25">
        <v>26.045076595499996</v>
      </c>
      <c r="L22416" s="25">
        <v>27.034789506128998</v>
      </c>
      <c r="M22416" s="25">
        <v>27.818798401806738</v>
      </c>
      <c r="N22416" s="25">
        <v>28.514268361851904</v>
      </c>
      <c r="O22416" s="21">
        <v>0.84</v>
      </c>
      <c r="P22416" s="21">
        <v>275.30284656185188</v>
      </c>
      <c r="Q22416" s="21">
        <v>16.022625669899782</v>
      </c>
      <c r="R22416" s="24">
        <v>291.33</v>
      </c>
    </row>
    <row r="22417" spans="2:18" x14ac:dyDescent="0.25">
      <c r="B22417" s="23" t="s">
        <v>22429</v>
      </c>
      <c r="C22417" s="17">
        <v>0.89</v>
      </c>
      <c r="D22417" s="21">
        <v>140.53337999999999</v>
      </c>
      <c r="E22417" s="21">
        <v>125.0747082</v>
      </c>
      <c r="F22417" s="25">
        <v>32.327099999999994</v>
      </c>
      <c r="G22417" s="25">
        <v>88.546769999999995</v>
      </c>
      <c r="H22417" s="25">
        <v>25.23</v>
      </c>
      <c r="I22417" s="25">
        <v>25.482300000000002</v>
      </c>
      <c r="J22417" s="25">
        <v>25.6097115</v>
      </c>
      <c r="K22417" s="25">
        <v>26.045076595499996</v>
      </c>
      <c r="L22417" s="25">
        <v>27.034789506128998</v>
      </c>
      <c r="M22417" s="25">
        <v>27.818798401806738</v>
      </c>
      <c r="N22417" s="25">
        <v>28.514268361851904</v>
      </c>
      <c r="O22417" s="21">
        <v>0.84</v>
      </c>
      <c r="P22417" s="21">
        <v>275.30284656185188</v>
      </c>
      <c r="Q22417" s="21">
        <v>16.022625669899782</v>
      </c>
      <c r="R22417" s="24">
        <v>291.33</v>
      </c>
    </row>
    <row r="22418" spans="2:18" x14ac:dyDescent="0.25">
      <c r="B22418" s="23" t="s">
        <v>22430</v>
      </c>
      <c r="C22418" s="17">
        <v>0.89</v>
      </c>
      <c r="D22418" s="21">
        <v>140.53337999999999</v>
      </c>
      <c r="E22418" s="21">
        <v>125.0747082</v>
      </c>
      <c r="F22418" s="25">
        <v>32.327099999999994</v>
      </c>
      <c r="G22418" s="25">
        <v>88.546769999999995</v>
      </c>
      <c r="H22418" s="25">
        <v>25.23</v>
      </c>
      <c r="I22418" s="25">
        <v>25.482300000000002</v>
      </c>
      <c r="J22418" s="25">
        <v>25.6097115</v>
      </c>
      <c r="K22418" s="25">
        <v>26.045076595499996</v>
      </c>
      <c r="L22418" s="25">
        <v>27.034789506128998</v>
      </c>
      <c r="M22418" s="25">
        <v>27.818798401806738</v>
      </c>
      <c r="N22418" s="25">
        <v>28.514268361851904</v>
      </c>
      <c r="O22418" s="21">
        <v>0.84</v>
      </c>
      <c r="P22418" s="21">
        <v>275.30284656185188</v>
      </c>
      <c r="Q22418" s="21">
        <v>16.022625669899782</v>
      </c>
      <c r="R22418" s="24">
        <v>291.33</v>
      </c>
    </row>
    <row r="22419" spans="2:18" x14ac:dyDescent="0.25">
      <c r="B22419" s="23" t="s">
        <v>22431</v>
      </c>
      <c r="C22419" s="17">
        <v>0.89</v>
      </c>
      <c r="D22419" s="21">
        <v>140.53337999999999</v>
      </c>
      <c r="E22419" s="21">
        <v>125.0747082</v>
      </c>
      <c r="F22419" s="25">
        <v>32.327099999999994</v>
      </c>
      <c r="G22419" s="25">
        <v>88.546769999999995</v>
      </c>
      <c r="H22419" s="25">
        <v>25.23</v>
      </c>
      <c r="I22419" s="25">
        <v>25.482300000000002</v>
      </c>
      <c r="J22419" s="25">
        <v>25.6097115</v>
      </c>
      <c r="K22419" s="25">
        <v>26.045076595499996</v>
      </c>
      <c r="L22419" s="25">
        <v>27.034789506128998</v>
      </c>
      <c r="M22419" s="25">
        <v>27.818798401806738</v>
      </c>
      <c r="N22419" s="25">
        <v>28.514268361851904</v>
      </c>
      <c r="O22419" s="21">
        <v>0.84</v>
      </c>
      <c r="P22419" s="21">
        <v>275.30284656185188</v>
      </c>
      <c r="Q22419" s="21">
        <v>16.022625669899782</v>
      </c>
      <c r="R22419" s="24">
        <v>291.33</v>
      </c>
    </row>
    <row r="22420" spans="2:18" x14ac:dyDescent="0.25">
      <c r="B22420" s="23" t="s">
        <v>22432</v>
      </c>
      <c r="C22420" s="17">
        <v>0.89</v>
      </c>
      <c r="D22420" s="21">
        <v>140.53337999999999</v>
      </c>
      <c r="E22420" s="21">
        <v>125.0747082</v>
      </c>
      <c r="F22420" s="25">
        <v>32.327099999999994</v>
      </c>
      <c r="G22420" s="25">
        <v>88.546769999999995</v>
      </c>
      <c r="H22420" s="25">
        <v>25.23</v>
      </c>
      <c r="I22420" s="25">
        <v>25.482300000000002</v>
      </c>
      <c r="J22420" s="25">
        <v>25.6097115</v>
      </c>
      <c r="K22420" s="25">
        <v>26.045076595499996</v>
      </c>
      <c r="L22420" s="25">
        <v>27.034789506128998</v>
      </c>
      <c r="M22420" s="25">
        <v>27.818798401806738</v>
      </c>
      <c r="N22420" s="25">
        <v>28.514268361851904</v>
      </c>
      <c r="O22420" s="21">
        <v>0.84</v>
      </c>
      <c r="P22420" s="21">
        <v>275.30284656185188</v>
      </c>
      <c r="Q22420" s="21">
        <v>16.022625669899782</v>
      </c>
      <c r="R22420" s="24">
        <v>291.33</v>
      </c>
    </row>
    <row r="22421" spans="2:18" x14ac:dyDescent="0.25">
      <c r="B22421" s="23" t="s">
        <v>22433</v>
      </c>
      <c r="C22421" s="17">
        <v>0.89</v>
      </c>
      <c r="D22421" s="21">
        <v>140.53337999999999</v>
      </c>
      <c r="E22421" s="21">
        <v>125.0747082</v>
      </c>
      <c r="F22421" s="25">
        <v>32.327099999999994</v>
      </c>
      <c r="G22421" s="25">
        <v>88.546769999999995</v>
      </c>
      <c r="H22421" s="25">
        <v>25.23</v>
      </c>
      <c r="I22421" s="25">
        <v>25.482300000000002</v>
      </c>
      <c r="J22421" s="25">
        <v>25.6097115</v>
      </c>
      <c r="K22421" s="25">
        <v>26.045076595499996</v>
      </c>
      <c r="L22421" s="25">
        <v>27.034789506128998</v>
      </c>
      <c r="M22421" s="25">
        <v>27.818798401806738</v>
      </c>
      <c r="N22421" s="25">
        <v>28.514268361851904</v>
      </c>
      <c r="O22421" s="21">
        <v>0.84</v>
      </c>
      <c r="P22421" s="21">
        <v>275.30284656185188</v>
      </c>
      <c r="Q22421" s="21">
        <v>16.022625669899782</v>
      </c>
      <c r="R22421" s="24">
        <v>291.33</v>
      </c>
    </row>
    <row r="22422" spans="2:18" x14ac:dyDescent="0.25">
      <c r="B22422" s="23" t="s">
        <v>22434</v>
      </c>
      <c r="C22422" s="17">
        <v>0.89</v>
      </c>
      <c r="D22422" s="21">
        <v>140.53337999999999</v>
      </c>
      <c r="E22422" s="21">
        <v>125.0747082</v>
      </c>
      <c r="F22422" s="25">
        <v>32.327099999999994</v>
      </c>
      <c r="G22422" s="25">
        <v>88.546769999999995</v>
      </c>
      <c r="H22422" s="25">
        <v>25.23</v>
      </c>
      <c r="I22422" s="25">
        <v>25.482300000000002</v>
      </c>
      <c r="J22422" s="25">
        <v>25.6097115</v>
      </c>
      <c r="K22422" s="25">
        <v>26.045076595499996</v>
      </c>
      <c r="L22422" s="25">
        <v>27.034789506128998</v>
      </c>
      <c r="M22422" s="25">
        <v>27.818798401806738</v>
      </c>
      <c r="N22422" s="25">
        <v>28.514268361851904</v>
      </c>
      <c r="O22422" s="21">
        <v>0.84</v>
      </c>
      <c r="P22422" s="21">
        <v>275.30284656185188</v>
      </c>
      <c r="Q22422" s="21">
        <v>16.022625669899782</v>
      </c>
      <c r="R22422" s="24">
        <v>291.33</v>
      </c>
    </row>
    <row r="22423" spans="2:18" x14ac:dyDescent="0.25">
      <c r="B22423" s="23" t="s">
        <v>22435</v>
      </c>
      <c r="C22423" s="17">
        <v>0.89</v>
      </c>
      <c r="D22423" s="21">
        <v>140.53337999999999</v>
      </c>
      <c r="E22423" s="21">
        <v>125.0747082</v>
      </c>
      <c r="F22423" s="25">
        <v>32.327099999999994</v>
      </c>
      <c r="G22423" s="25">
        <v>88.546769999999995</v>
      </c>
      <c r="H22423" s="25">
        <v>25.23</v>
      </c>
      <c r="I22423" s="25">
        <v>25.482300000000002</v>
      </c>
      <c r="J22423" s="25">
        <v>25.6097115</v>
      </c>
      <c r="K22423" s="25">
        <v>26.045076595499996</v>
      </c>
      <c r="L22423" s="25">
        <v>27.034789506128998</v>
      </c>
      <c r="M22423" s="25">
        <v>27.818798401806738</v>
      </c>
      <c r="N22423" s="25">
        <v>28.514268361851904</v>
      </c>
      <c r="O22423" s="21">
        <v>0.84</v>
      </c>
      <c r="P22423" s="21">
        <v>275.30284656185188</v>
      </c>
      <c r="Q22423" s="21">
        <v>16.022625669899782</v>
      </c>
      <c r="R22423" s="24">
        <v>291.33</v>
      </c>
    </row>
    <row r="22424" spans="2:18" x14ac:dyDescent="0.25">
      <c r="B22424" s="23" t="s">
        <v>22436</v>
      </c>
      <c r="C22424" s="17">
        <v>0.89</v>
      </c>
      <c r="D22424" s="21">
        <v>140.53337999999999</v>
      </c>
      <c r="E22424" s="21">
        <v>125.0747082</v>
      </c>
      <c r="F22424" s="25">
        <v>32.327099999999994</v>
      </c>
      <c r="G22424" s="25">
        <v>88.546769999999995</v>
      </c>
      <c r="H22424" s="25">
        <v>25.23</v>
      </c>
      <c r="I22424" s="25">
        <v>25.482300000000002</v>
      </c>
      <c r="J22424" s="25">
        <v>25.6097115</v>
      </c>
      <c r="K22424" s="25">
        <v>26.045076595499996</v>
      </c>
      <c r="L22424" s="25">
        <v>27.034789506128998</v>
      </c>
      <c r="M22424" s="25">
        <v>27.818798401806738</v>
      </c>
      <c r="N22424" s="25">
        <v>28.514268361851904</v>
      </c>
      <c r="O22424" s="21">
        <v>0.84</v>
      </c>
      <c r="P22424" s="21">
        <v>275.30284656185188</v>
      </c>
      <c r="Q22424" s="21">
        <v>16.022625669899782</v>
      </c>
      <c r="R22424" s="24">
        <v>291.33</v>
      </c>
    </row>
    <row r="22425" spans="2:18" x14ac:dyDescent="0.25">
      <c r="B22425" s="23" t="s">
        <v>22437</v>
      </c>
      <c r="C22425" s="17">
        <v>0.89</v>
      </c>
      <c r="D22425" s="21">
        <v>140.53337999999999</v>
      </c>
      <c r="E22425" s="21">
        <v>125.0747082</v>
      </c>
      <c r="F22425" s="25">
        <v>32.327099999999994</v>
      </c>
      <c r="G22425" s="25">
        <v>88.546769999999995</v>
      </c>
      <c r="H22425" s="25">
        <v>25.23</v>
      </c>
      <c r="I22425" s="25">
        <v>25.482300000000002</v>
      </c>
      <c r="J22425" s="25">
        <v>25.6097115</v>
      </c>
      <c r="K22425" s="25">
        <v>26.045076595499996</v>
      </c>
      <c r="L22425" s="25">
        <v>27.034789506128998</v>
      </c>
      <c r="M22425" s="25">
        <v>27.818798401806738</v>
      </c>
      <c r="N22425" s="25">
        <v>28.514268361851904</v>
      </c>
      <c r="O22425" s="21">
        <v>0.84</v>
      </c>
      <c r="P22425" s="21">
        <v>275.30284656185188</v>
      </c>
      <c r="Q22425" s="21">
        <v>16.022625669899782</v>
      </c>
      <c r="R22425" s="24">
        <v>291.33</v>
      </c>
    </row>
    <row r="22426" spans="2:18" x14ac:dyDescent="0.25">
      <c r="B22426" s="23" t="s">
        <v>22438</v>
      </c>
      <c r="C22426" s="17">
        <v>0.89</v>
      </c>
      <c r="D22426" s="21">
        <v>140.53337999999999</v>
      </c>
      <c r="E22426" s="21">
        <v>125.0747082</v>
      </c>
      <c r="F22426" s="25">
        <v>32.327099999999994</v>
      </c>
      <c r="G22426" s="25">
        <v>88.546769999999995</v>
      </c>
      <c r="H22426" s="25">
        <v>25.23</v>
      </c>
      <c r="I22426" s="25">
        <v>25.482300000000002</v>
      </c>
      <c r="J22426" s="25">
        <v>25.6097115</v>
      </c>
      <c r="K22426" s="25">
        <v>26.045076595499996</v>
      </c>
      <c r="L22426" s="25">
        <v>27.034789506128998</v>
      </c>
      <c r="M22426" s="25">
        <v>27.818798401806738</v>
      </c>
      <c r="N22426" s="25">
        <v>28.514268361851904</v>
      </c>
      <c r="O22426" s="21">
        <v>0.84</v>
      </c>
      <c r="P22426" s="21">
        <v>275.30284656185188</v>
      </c>
      <c r="Q22426" s="21">
        <v>16.022625669899782</v>
      </c>
      <c r="R22426" s="24">
        <v>291.33</v>
      </c>
    </row>
    <row r="22427" spans="2:18" x14ac:dyDescent="0.25">
      <c r="B22427" s="23" t="s">
        <v>22439</v>
      </c>
      <c r="C22427" s="17">
        <v>0.89</v>
      </c>
      <c r="D22427" s="21">
        <v>140.53337999999999</v>
      </c>
      <c r="E22427" s="21">
        <v>125.0747082</v>
      </c>
      <c r="F22427" s="25">
        <v>32.327099999999994</v>
      </c>
      <c r="G22427" s="25">
        <v>88.546769999999995</v>
      </c>
      <c r="H22427" s="25">
        <v>25.23</v>
      </c>
      <c r="I22427" s="25">
        <v>25.482300000000002</v>
      </c>
      <c r="J22427" s="25">
        <v>25.6097115</v>
      </c>
      <c r="K22427" s="25">
        <v>26.045076595499996</v>
      </c>
      <c r="L22427" s="25">
        <v>27.034789506128998</v>
      </c>
      <c r="M22427" s="25">
        <v>27.818798401806738</v>
      </c>
      <c r="N22427" s="25">
        <v>28.514268361851904</v>
      </c>
      <c r="O22427" s="21">
        <v>0.84</v>
      </c>
      <c r="P22427" s="21">
        <v>275.30284656185188</v>
      </c>
      <c r="Q22427" s="21">
        <v>16.022625669899782</v>
      </c>
      <c r="R22427" s="24">
        <v>291.33</v>
      </c>
    </row>
    <row r="22428" spans="2:18" x14ac:dyDescent="0.25">
      <c r="B22428" s="23" t="s">
        <v>22440</v>
      </c>
      <c r="C22428" s="17">
        <v>0.89</v>
      </c>
      <c r="D22428" s="21">
        <v>140.53337999999999</v>
      </c>
      <c r="E22428" s="21">
        <v>125.0747082</v>
      </c>
      <c r="F22428" s="25">
        <v>32.327099999999994</v>
      </c>
      <c r="G22428" s="25">
        <v>88.546769999999995</v>
      </c>
      <c r="H22428" s="25">
        <v>25.23</v>
      </c>
      <c r="I22428" s="25">
        <v>25.482300000000002</v>
      </c>
      <c r="J22428" s="25">
        <v>25.6097115</v>
      </c>
      <c r="K22428" s="25">
        <v>26.045076595499996</v>
      </c>
      <c r="L22428" s="25">
        <v>27.034789506128998</v>
      </c>
      <c r="M22428" s="25">
        <v>27.818798401806738</v>
      </c>
      <c r="N22428" s="25">
        <v>28.514268361851904</v>
      </c>
      <c r="O22428" s="21">
        <v>0.84</v>
      </c>
      <c r="P22428" s="21">
        <v>275.30284656185188</v>
      </c>
      <c r="Q22428" s="21">
        <v>16.022625669899782</v>
      </c>
      <c r="R22428" s="24">
        <v>291.33</v>
      </c>
    </row>
    <row r="22429" spans="2:18" x14ac:dyDescent="0.25">
      <c r="B22429" s="23" t="s">
        <v>22441</v>
      </c>
      <c r="C22429" s="17">
        <v>0.89</v>
      </c>
      <c r="D22429" s="21">
        <v>140.53337999999999</v>
      </c>
      <c r="E22429" s="21">
        <v>125.0747082</v>
      </c>
      <c r="F22429" s="25">
        <v>32.327099999999994</v>
      </c>
      <c r="G22429" s="25">
        <v>88.546769999999995</v>
      </c>
      <c r="H22429" s="25">
        <v>25.23</v>
      </c>
      <c r="I22429" s="25">
        <v>25.482300000000002</v>
      </c>
      <c r="J22429" s="25">
        <v>25.6097115</v>
      </c>
      <c r="K22429" s="25">
        <v>26.045076595499996</v>
      </c>
      <c r="L22429" s="25">
        <v>27.034789506128998</v>
      </c>
      <c r="M22429" s="25">
        <v>27.818798401806738</v>
      </c>
      <c r="N22429" s="25">
        <v>28.514268361851904</v>
      </c>
      <c r="O22429" s="21">
        <v>0.84</v>
      </c>
      <c r="P22429" s="21">
        <v>275.30284656185188</v>
      </c>
      <c r="Q22429" s="21">
        <v>16.022625669899782</v>
      </c>
      <c r="R22429" s="24">
        <v>291.33</v>
      </c>
    </row>
    <row r="22430" spans="2:18" x14ac:dyDescent="0.25">
      <c r="B22430" s="23" t="s">
        <v>22442</v>
      </c>
      <c r="C22430" s="17">
        <v>0.89</v>
      </c>
      <c r="D22430" s="21">
        <v>140.53337999999999</v>
      </c>
      <c r="E22430" s="21">
        <v>125.0747082</v>
      </c>
      <c r="F22430" s="25">
        <v>32.327099999999994</v>
      </c>
      <c r="G22430" s="25">
        <v>88.546769999999995</v>
      </c>
      <c r="H22430" s="25">
        <v>25.23</v>
      </c>
      <c r="I22430" s="25">
        <v>25.482300000000002</v>
      </c>
      <c r="J22430" s="25">
        <v>25.6097115</v>
      </c>
      <c r="K22430" s="25">
        <v>26.045076595499996</v>
      </c>
      <c r="L22430" s="25">
        <v>27.034789506128998</v>
      </c>
      <c r="M22430" s="25">
        <v>27.818798401806738</v>
      </c>
      <c r="N22430" s="25">
        <v>28.514268361851904</v>
      </c>
      <c r="O22430" s="21">
        <v>0.84</v>
      </c>
      <c r="P22430" s="21">
        <v>275.30284656185188</v>
      </c>
      <c r="Q22430" s="21">
        <v>16.022625669899782</v>
      </c>
      <c r="R22430" s="24">
        <v>291.33</v>
      </c>
    </row>
    <row r="22431" spans="2:18" x14ac:dyDescent="0.25">
      <c r="B22431" s="23" t="s">
        <v>22443</v>
      </c>
      <c r="C22431" s="17">
        <v>0.89</v>
      </c>
      <c r="D22431" s="21">
        <v>140.53337999999999</v>
      </c>
      <c r="E22431" s="21">
        <v>125.0747082</v>
      </c>
      <c r="F22431" s="25">
        <v>32.327099999999994</v>
      </c>
      <c r="G22431" s="25">
        <v>88.546769999999995</v>
      </c>
      <c r="H22431" s="25">
        <v>25.23</v>
      </c>
      <c r="I22431" s="25">
        <v>25.482300000000002</v>
      </c>
      <c r="J22431" s="25">
        <v>25.6097115</v>
      </c>
      <c r="K22431" s="25">
        <v>26.045076595499996</v>
      </c>
      <c r="L22431" s="25">
        <v>27.034789506128998</v>
      </c>
      <c r="M22431" s="25">
        <v>27.818798401806738</v>
      </c>
      <c r="N22431" s="25">
        <v>28.514268361851904</v>
      </c>
      <c r="O22431" s="21">
        <v>0.84</v>
      </c>
      <c r="P22431" s="21">
        <v>275.30284656185188</v>
      </c>
      <c r="Q22431" s="21">
        <v>16.022625669899782</v>
      </c>
      <c r="R22431" s="24">
        <v>291.33</v>
      </c>
    </row>
    <row r="22432" spans="2:18" x14ac:dyDescent="0.25">
      <c r="B22432" s="23" t="s">
        <v>22444</v>
      </c>
      <c r="C22432" s="17">
        <v>0.89</v>
      </c>
      <c r="D22432" s="21">
        <v>140.53337999999999</v>
      </c>
      <c r="E22432" s="21">
        <v>125.0747082</v>
      </c>
      <c r="F22432" s="25">
        <v>32.327099999999994</v>
      </c>
      <c r="G22432" s="25">
        <v>88.546769999999995</v>
      </c>
      <c r="H22432" s="25">
        <v>25.23</v>
      </c>
      <c r="I22432" s="25">
        <v>25.482300000000002</v>
      </c>
      <c r="J22432" s="25">
        <v>25.6097115</v>
      </c>
      <c r="K22432" s="25">
        <v>26.045076595499996</v>
      </c>
      <c r="L22432" s="25">
        <v>27.034789506128998</v>
      </c>
      <c r="M22432" s="25">
        <v>27.818798401806738</v>
      </c>
      <c r="N22432" s="25">
        <v>28.514268361851904</v>
      </c>
      <c r="O22432" s="21">
        <v>0.84</v>
      </c>
      <c r="P22432" s="21">
        <v>275.30284656185188</v>
      </c>
      <c r="Q22432" s="21">
        <v>16.022625669899782</v>
      </c>
      <c r="R22432" s="24">
        <v>291.33</v>
      </c>
    </row>
    <row r="22433" spans="2:18" x14ac:dyDescent="0.25">
      <c r="B22433" s="23" t="s">
        <v>22445</v>
      </c>
      <c r="C22433" s="17">
        <v>0.89</v>
      </c>
      <c r="D22433" s="21">
        <v>140.53337999999999</v>
      </c>
      <c r="E22433" s="21">
        <v>125.0747082</v>
      </c>
      <c r="F22433" s="25">
        <v>32.327099999999994</v>
      </c>
      <c r="G22433" s="25">
        <v>88.546769999999995</v>
      </c>
      <c r="H22433" s="25">
        <v>25.23</v>
      </c>
      <c r="I22433" s="25">
        <v>25.482300000000002</v>
      </c>
      <c r="J22433" s="25">
        <v>25.6097115</v>
      </c>
      <c r="K22433" s="25">
        <v>26.045076595499996</v>
      </c>
      <c r="L22433" s="25">
        <v>27.034789506128998</v>
      </c>
      <c r="M22433" s="25">
        <v>27.818798401806738</v>
      </c>
      <c r="N22433" s="25">
        <v>28.514268361851904</v>
      </c>
      <c r="O22433" s="21">
        <v>0.84</v>
      </c>
      <c r="P22433" s="21">
        <v>275.30284656185188</v>
      </c>
      <c r="Q22433" s="21">
        <v>16.022625669899782</v>
      </c>
      <c r="R22433" s="24">
        <v>291.33</v>
      </c>
    </row>
    <row r="22434" spans="2:18" x14ac:dyDescent="0.25">
      <c r="B22434" s="23" t="s">
        <v>22446</v>
      </c>
      <c r="C22434" s="17">
        <v>0.89</v>
      </c>
      <c r="D22434" s="21">
        <v>140.53337999999999</v>
      </c>
      <c r="E22434" s="21">
        <v>125.0747082</v>
      </c>
      <c r="F22434" s="25">
        <v>32.327099999999994</v>
      </c>
      <c r="G22434" s="25">
        <v>88.546769999999995</v>
      </c>
      <c r="H22434" s="25">
        <v>25.23</v>
      </c>
      <c r="I22434" s="25">
        <v>25.482300000000002</v>
      </c>
      <c r="J22434" s="25">
        <v>25.6097115</v>
      </c>
      <c r="K22434" s="25">
        <v>26.045076595499996</v>
      </c>
      <c r="L22434" s="25">
        <v>27.034789506128998</v>
      </c>
      <c r="M22434" s="25">
        <v>27.818798401806738</v>
      </c>
      <c r="N22434" s="25">
        <v>28.514268361851904</v>
      </c>
      <c r="O22434" s="21">
        <v>0.84</v>
      </c>
      <c r="P22434" s="21">
        <v>275.30284656185188</v>
      </c>
      <c r="Q22434" s="21">
        <v>16.022625669899782</v>
      </c>
      <c r="R22434" s="24">
        <v>291.33</v>
      </c>
    </row>
    <row r="22435" spans="2:18" x14ac:dyDescent="0.25">
      <c r="B22435" s="23" t="s">
        <v>22447</v>
      </c>
      <c r="C22435" s="17">
        <v>0.89</v>
      </c>
      <c r="D22435" s="21">
        <v>140.53337999999999</v>
      </c>
      <c r="E22435" s="21">
        <v>125.0747082</v>
      </c>
      <c r="F22435" s="25">
        <v>32.327099999999994</v>
      </c>
      <c r="G22435" s="25">
        <v>88.546769999999995</v>
      </c>
      <c r="H22435" s="25">
        <v>25.23</v>
      </c>
      <c r="I22435" s="25">
        <v>25.482300000000002</v>
      </c>
      <c r="J22435" s="25">
        <v>25.6097115</v>
      </c>
      <c r="K22435" s="25">
        <v>26.045076595499996</v>
      </c>
      <c r="L22435" s="25">
        <v>27.034789506128998</v>
      </c>
      <c r="M22435" s="25">
        <v>27.818798401806738</v>
      </c>
      <c r="N22435" s="25">
        <v>28.514268361851904</v>
      </c>
      <c r="O22435" s="21">
        <v>0.84</v>
      </c>
      <c r="P22435" s="21">
        <v>275.30284656185188</v>
      </c>
      <c r="Q22435" s="21">
        <v>16.022625669899782</v>
      </c>
      <c r="R22435" s="24">
        <v>291.33</v>
      </c>
    </row>
    <row r="22436" spans="2:18" x14ac:dyDescent="0.25">
      <c r="B22436" s="23" t="s">
        <v>22448</v>
      </c>
      <c r="C22436" s="17">
        <v>0.89</v>
      </c>
      <c r="D22436" s="21">
        <v>140.53337999999999</v>
      </c>
      <c r="E22436" s="21">
        <v>125.0747082</v>
      </c>
      <c r="F22436" s="25">
        <v>32.327099999999994</v>
      </c>
      <c r="G22436" s="25">
        <v>88.546769999999995</v>
      </c>
      <c r="H22436" s="25">
        <v>25.23</v>
      </c>
      <c r="I22436" s="25">
        <v>25.482300000000002</v>
      </c>
      <c r="J22436" s="25">
        <v>25.6097115</v>
      </c>
      <c r="K22436" s="25">
        <v>26.045076595499996</v>
      </c>
      <c r="L22436" s="25">
        <v>27.034789506128998</v>
      </c>
      <c r="M22436" s="25">
        <v>27.818798401806738</v>
      </c>
      <c r="N22436" s="25">
        <v>28.514268361851904</v>
      </c>
      <c r="O22436" s="21">
        <v>0.84</v>
      </c>
      <c r="P22436" s="21">
        <v>275.30284656185188</v>
      </c>
      <c r="Q22436" s="21">
        <v>16.022625669899782</v>
      </c>
      <c r="R22436" s="24">
        <v>291.33</v>
      </c>
    </row>
    <row r="22437" spans="2:18" x14ac:dyDescent="0.25">
      <c r="B22437" s="23" t="s">
        <v>22449</v>
      </c>
      <c r="C22437" s="17">
        <v>0.89</v>
      </c>
      <c r="D22437" s="21">
        <v>140.53337999999999</v>
      </c>
      <c r="E22437" s="21">
        <v>125.0747082</v>
      </c>
      <c r="F22437" s="25">
        <v>32.327099999999994</v>
      </c>
      <c r="G22437" s="25">
        <v>88.546769999999995</v>
      </c>
      <c r="H22437" s="25">
        <v>25.23</v>
      </c>
      <c r="I22437" s="25">
        <v>25.482300000000002</v>
      </c>
      <c r="J22437" s="25">
        <v>25.6097115</v>
      </c>
      <c r="K22437" s="25">
        <v>26.045076595499996</v>
      </c>
      <c r="L22437" s="25">
        <v>27.034789506128998</v>
      </c>
      <c r="M22437" s="25">
        <v>27.818798401806738</v>
      </c>
      <c r="N22437" s="25">
        <v>28.514268361851904</v>
      </c>
      <c r="O22437" s="21">
        <v>0.84</v>
      </c>
      <c r="P22437" s="21">
        <v>275.30284656185188</v>
      </c>
      <c r="Q22437" s="21">
        <v>16.022625669899782</v>
      </c>
      <c r="R22437" s="24">
        <v>291.33</v>
      </c>
    </row>
    <row r="22438" spans="2:18" x14ac:dyDescent="0.25">
      <c r="B22438" s="23" t="s">
        <v>22450</v>
      </c>
      <c r="C22438" s="17">
        <v>0.89</v>
      </c>
      <c r="D22438" s="21">
        <v>140.53337999999999</v>
      </c>
      <c r="E22438" s="21">
        <v>125.0747082</v>
      </c>
      <c r="F22438" s="25">
        <v>32.327099999999994</v>
      </c>
      <c r="G22438" s="25">
        <v>88.546769999999995</v>
      </c>
      <c r="H22438" s="25">
        <v>25.23</v>
      </c>
      <c r="I22438" s="25">
        <v>25.482300000000002</v>
      </c>
      <c r="J22438" s="25">
        <v>25.6097115</v>
      </c>
      <c r="K22438" s="25">
        <v>26.045076595499996</v>
      </c>
      <c r="L22438" s="25">
        <v>27.034789506128998</v>
      </c>
      <c r="M22438" s="25">
        <v>27.818798401806738</v>
      </c>
      <c r="N22438" s="25">
        <v>28.514268361851904</v>
      </c>
      <c r="O22438" s="21">
        <v>0.84</v>
      </c>
      <c r="P22438" s="21">
        <v>275.30284656185188</v>
      </c>
      <c r="Q22438" s="21">
        <v>16.022625669899782</v>
      </c>
      <c r="R22438" s="24">
        <v>291.33</v>
      </c>
    </row>
    <row r="22439" spans="2:18" x14ac:dyDescent="0.25">
      <c r="B22439" s="23" t="s">
        <v>22451</v>
      </c>
      <c r="C22439" s="17">
        <v>0.89</v>
      </c>
      <c r="D22439" s="21">
        <v>140.53337999999999</v>
      </c>
      <c r="E22439" s="21">
        <v>125.0747082</v>
      </c>
      <c r="F22439" s="25">
        <v>32.327099999999994</v>
      </c>
      <c r="G22439" s="25">
        <v>88.546769999999995</v>
      </c>
      <c r="H22439" s="25">
        <v>25.23</v>
      </c>
      <c r="I22439" s="25">
        <v>25.482300000000002</v>
      </c>
      <c r="J22439" s="25">
        <v>25.6097115</v>
      </c>
      <c r="K22439" s="25">
        <v>26.045076595499996</v>
      </c>
      <c r="L22439" s="25">
        <v>27.034789506128998</v>
      </c>
      <c r="M22439" s="25">
        <v>27.818798401806738</v>
      </c>
      <c r="N22439" s="25">
        <v>28.514268361851904</v>
      </c>
      <c r="O22439" s="21">
        <v>0.84</v>
      </c>
      <c r="P22439" s="21">
        <v>275.30284656185188</v>
      </c>
      <c r="Q22439" s="21">
        <v>16.022625669899782</v>
      </c>
      <c r="R22439" s="24">
        <v>291.33</v>
      </c>
    </row>
    <row r="22440" spans="2:18" x14ac:dyDescent="0.25">
      <c r="B22440" s="23" t="s">
        <v>22452</v>
      </c>
      <c r="C22440" s="17">
        <v>0.89</v>
      </c>
      <c r="D22440" s="21">
        <v>140.53337999999999</v>
      </c>
      <c r="E22440" s="21">
        <v>125.0747082</v>
      </c>
      <c r="F22440" s="25">
        <v>32.327099999999994</v>
      </c>
      <c r="G22440" s="25">
        <v>88.546769999999995</v>
      </c>
      <c r="H22440" s="25">
        <v>25.23</v>
      </c>
      <c r="I22440" s="25">
        <v>25.482300000000002</v>
      </c>
      <c r="J22440" s="25">
        <v>25.6097115</v>
      </c>
      <c r="K22440" s="25">
        <v>26.045076595499996</v>
      </c>
      <c r="L22440" s="25">
        <v>27.034789506128998</v>
      </c>
      <c r="M22440" s="25">
        <v>27.818798401806738</v>
      </c>
      <c r="N22440" s="25">
        <v>28.514268361851904</v>
      </c>
      <c r="O22440" s="21">
        <v>0.84</v>
      </c>
      <c r="P22440" s="21">
        <v>275.30284656185188</v>
      </c>
      <c r="Q22440" s="21">
        <v>16.022625669899782</v>
      </c>
      <c r="R22440" s="24">
        <v>291.33</v>
      </c>
    </row>
    <row r="22441" spans="2:18" x14ac:dyDescent="0.25">
      <c r="B22441" s="23" t="s">
        <v>22453</v>
      </c>
      <c r="C22441" s="17">
        <v>0.89</v>
      </c>
      <c r="D22441" s="21">
        <v>140.53337999999999</v>
      </c>
      <c r="E22441" s="21">
        <v>125.0747082</v>
      </c>
      <c r="F22441" s="25">
        <v>32.327099999999994</v>
      </c>
      <c r="G22441" s="25">
        <v>88.546769999999995</v>
      </c>
      <c r="H22441" s="25">
        <v>25.23</v>
      </c>
      <c r="I22441" s="25">
        <v>25.482300000000002</v>
      </c>
      <c r="J22441" s="25">
        <v>25.6097115</v>
      </c>
      <c r="K22441" s="25">
        <v>26.045076595499996</v>
      </c>
      <c r="L22441" s="25">
        <v>27.034789506128998</v>
      </c>
      <c r="M22441" s="25">
        <v>27.818798401806738</v>
      </c>
      <c r="N22441" s="25">
        <v>28.514268361851904</v>
      </c>
      <c r="O22441" s="21">
        <v>0.84</v>
      </c>
      <c r="P22441" s="21">
        <v>275.30284656185188</v>
      </c>
      <c r="Q22441" s="21">
        <v>16.022625669899782</v>
      </c>
      <c r="R22441" s="24">
        <v>291.33</v>
      </c>
    </row>
    <row r="22442" spans="2:18" x14ac:dyDescent="0.25">
      <c r="B22442" s="23" t="s">
        <v>22454</v>
      </c>
      <c r="C22442" s="17">
        <v>0.89</v>
      </c>
      <c r="D22442" s="21">
        <v>140.53337999999999</v>
      </c>
      <c r="E22442" s="21">
        <v>125.0747082</v>
      </c>
      <c r="F22442" s="25">
        <v>32.327099999999994</v>
      </c>
      <c r="G22442" s="25">
        <v>88.546769999999995</v>
      </c>
      <c r="H22442" s="25">
        <v>25.23</v>
      </c>
      <c r="I22442" s="25">
        <v>25.482300000000002</v>
      </c>
      <c r="J22442" s="25">
        <v>25.6097115</v>
      </c>
      <c r="K22442" s="25">
        <v>26.045076595499996</v>
      </c>
      <c r="L22442" s="25">
        <v>27.034789506128998</v>
      </c>
      <c r="M22442" s="25">
        <v>27.818798401806738</v>
      </c>
      <c r="N22442" s="25">
        <v>28.514268361851904</v>
      </c>
      <c r="O22442" s="21">
        <v>0.84</v>
      </c>
      <c r="P22442" s="21">
        <v>275.30284656185188</v>
      </c>
      <c r="Q22442" s="21">
        <v>16.022625669899782</v>
      </c>
      <c r="R22442" s="24">
        <v>291.33</v>
      </c>
    </row>
    <row r="22443" spans="2:18" x14ac:dyDescent="0.25">
      <c r="B22443" s="23" t="s">
        <v>22455</v>
      </c>
      <c r="C22443" s="17">
        <v>0.89</v>
      </c>
      <c r="D22443" s="21">
        <v>140.53337999999999</v>
      </c>
      <c r="E22443" s="21">
        <v>125.0747082</v>
      </c>
      <c r="F22443" s="25">
        <v>32.327099999999994</v>
      </c>
      <c r="G22443" s="25">
        <v>88.546769999999995</v>
      </c>
      <c r="H22443" s="25">
        <v>25.23</v>
      </c>
      <c r="I22443" s="25">
        <v>25.482300000000002</v>
      </c>
      <c r="J22443" s="25">
        <v>25.6097115</v>
      </c>
      <c r="K22443" s="25">
        <v>26.045076595499996</v>
      </c>
      <c r="L22443" s="25">
        <v>27.034789506128998</v>
      </c>
      <c r="M22443" s="25">
        <v>27.818798401806738</v>
      </c>
      <c r="N22443" s="25">
        <v>28.514268361851904</v>
      </c>
      <c r="O22443" s="21">
        <v>0.84</v>
      </c>
      <c r="P22443" s="21">
        <v>275.30284656185188</v>
      </c>
      <c r="Q22443" s="21">
        <v>16.022625669899782</v>
      </c>
      <c r="R22443" s="24">
        <v>291.33</v>
      </c>
    </row>
    <row r="22444" spans="2:18" x14ac:dyDescent="0.25">
      <c r="B22444" s="23" t="s">
        <v>22456</v>
      </c>
      <c r="C22444" s="17">
        <v>0.89</v>
      </c>
      <c r="D22444" s="21">
        <v>140.53337999999999</v>
      </c>
      <c r="E22444" s="21">
        <v>125.0747082</v>
      </c>
      <c r="F22444" s="25">
        <v>32.327099999999994</v>
      </c>
      <c r="G22444" s="25">
        <v>88.546769999999995</v>
      </c>
      <c r="H22444" s="25">
        <v>25.23</v>
      </c>
      <c r="I22444" s="25">
        <v>25.482300000000002</v>
      </c>
      <c r="J22444" s="25">
        <v>25.6097115</v>
      </c>
      <c r="K22444" s="25">
        <v>26.045076595499996</v>
      </c>
      <c r="L22444" s="25">
        <v>27.034789506128998</v>
      </c>
      <c r="M22444" s="25">
        <v>27.818798401806738</v>
      </c>
      <c r="N22444" s="25">
        <v>28.514268361851904</v>
      </c>
      <c r="O22444" s="21">
        <v>0.84</v>
      </c>
      <c r="P22444" s="21">
        <v>275.30284656185188</v>
      </c>
      <c r="Q22444" s="21">
        <v>16.022625669899782</v>
      </c>
      <c r="R22444" s="24">
        <v>291.33</v>
      </c>
    </row>
    <row r="22445" spans="2:18" x14ac:dyDescent="0.25">
      <c r="B22445" s="23" t="s">
        <v>22457</v>
      </c>
      <c r="C22445" s="17">
        <v>0.89</v>
      </c>
      <c r="D22445" s="21">
        <v>140.53337999999999</v>
      </c>
      <c r="E22445" s="21">
        <v>125.0747082</v>
      </c>
      <c r="F22445" s="25">
        <v>32.327099999999994</v>
      </c>
      <c r="G22445" s="25">
        <v>88.546769999999995</v>
      </c>
      <c r="H22445" s="25">
        <v>25.23</v>
      </c>
      <c r="I22445" s="25">
        <v>25.482300000000002</v>
      </c>
      <c r="J22445" s="25">
        <v>25.6097115</v>
      </c>
      <c r="K22445" s="25">
        <v>26.045076595499996</v>
      </c>
      <c r="L22445" s="25">
        <v>27.034789506128998</v>
      </c>
      <c r="M22445" s="25">
        <v>27.818798401806738</v>
      </c>
      <c r="N22445" s="25">
        <v>28.514268361851904</v>
      </c>
      <c r="O22445" s="21">
        <v>0.84</v>
      </c>
      <c r="P22445" s="21">
        <v>275.30284656185188</v>
      </c>
      <c r="Q22445" s="21">
        <v>16.022625669899782</v>
      </c>
      <c r="R22445" s="24">
        <v>291.33</v>
      </c>
    </row>
    <row r="22446" spans="2:18" x14ac:dyDescent="0.25">
      <c r="B22446" s="23" t="s">
        <v>22458</v>
      </c>
      <c r="C22446" s="17">
        <v>0.89</v>
      </c>
      <c r="D22446" s="21">
        <v>140.53337999999999</v>
      </c>
      <c r="E22446" s="21">
        <v>125.0747082</v>
      </c>
      <c r="F22446" s="25">
        <v>32.327099999999994</v>
      </c>
      <c r="G22446" s="25">
        <v>88.546769999999995</v>
      </c>
      <c r="H22446" s="25">
        <v>25.23</v>
      </c>
      <c r="I22446" s="25">
        <v>25.482300000000002</v>
      </c>
      <c r="J22446" s="25">
        <v>25.6097115</v>
      </c>
      <c r="K22446" s="25">
        <v>26.045076595499996</v>
      </c>
      <c r="L22446" s="25">
        <v>27.034789506128998</v>
      </c>
      <c r="M22446" s="25">
        <v>27.818798401806738</v>
      </c>
      <c r="N22446" s="25">
        <v>28.514268361851904</v>
      </c>
      <c r="O22446" s="21">
        <v>0.84</v>
      </c>
      <c r="P22446" s="21">
        <v>275.30284656185188</v>
      </c>
      <c r="Q22446" s="21">
        <v>16.022625669899782</v>
      </c>
      <c r="R22446" s="24">
        <v>291.33</v>
      </c>
    </row>
    <row r="22447" spans="2:18" x14ac:dyDescent="0.25">
      <c r="B22447" s="23" t="s">
        <v>22459</v>
      </c>
      <c r="C22447" s="17">
        <v>0.89</v>
      </c>
      <c r="D22447" s="21">
        <v>140.53337999999999</v>
      </c>
      <c r="E22447" s="21">
        <v>125.0747082</v>
      </c>
      <c r="F22447" s="25">
        <v>32.327099999999994</v>
      </c>
      <c r="G22447" s="25">
        <v>88.546769999999995</v>
      </c>
      <c r="H22447" s="25">
        <v>25.23</v>
      </c>
      <c r="I22447" s="25">
        <v>25.482300000000002</v>
      </c>
      <c r="J22447" s="25">
        <v>25.6097115</v>
      </c>
      <c r="K22447" s="25">
        <v>26.045076595499996</v>
      </c>
      <c r="L22447" s="25">
        <v>27.034789506128998</v>
      </c>
      <c r="M22447" s="25">
        <v>27.818798401806738</v>
      </c>
      <c r="N22447" s="25">
        <v>28.514268361851904</v>
      </c>
      <c r="O22447" s="21">
        <v>0.84</v>
      </c>
      <c r="P22447" s="21">
        <v>275.30284656185188</v>
      </c>
      <c r="Q22447" s="21">
        <v>16.022625669899782</v>
      </c>
      <c r="R22447" s="24">
        <v>291.33</v>
      </c>
    </row>
    <row r="22448" spans="2:18" x14ac:dyDescent="0.25">
      <c r="B22448" s="23" t="s">
        <v>22460</v>
      </c>
      <c r="C22448" s="17">
        <v>0.89</v>
      </c>
      <c r="D22448" s="21">
        <v>140.53337999999999</v>
      </c>
      <c r="E22448" s="21">
        <v>125.0747082</v>
      </c>
      <c r="F22448" s="25">
        <v>32.327099999999994</v>
      </c>
      <c r="G22448" s="25">
        <v>88.546769999999995</v>
      </c>
      <c r="H22448" s="25">
        <v>25.23</v>
      </c>
      <c r="I22448" s="25">
        <v>25.482300000000002</v>
      </c>
      <c r="J22448" s="25">
        <v>25.6097115</v>
      </c>
      <c r="K22448" s="25">
        <v>26.045076595499996</v>
      </c>
      <c r="L22448" s="25">
        <v>27.034789506128998</v>
      </c>
      <c r="M22448" s="25">
        <v>27.818798401806738</v>
      </c>
      <c r="N22448" s="25">
        <v>28.514268361851904</v>
      </c>
      <c r="O22448" s="21">
        <v>0.84</v>
      </c>
      <c r="P22448" s="21">
        <v>275.30284656185188</v>
      </c>
      <c r="Q22448" s="21">
        <v>16.022625669899782</v>
      </c>
      <c r="R22448" s="24">
        <v>291.33</v>
      </c>
    </row>
    <row r="22449" spans="2:18" x14ac:dyDescent="0.25">
      <c r="B22449" s="23" t="s">
        <v>22461</v>
      </c>
      <c r="C22449" s="17">
        <v>0.89</v>
      </c>
      <c r="D22449" s="21">
        <v>140.53337999999999</v>
      </c>
      <c r="E22449" s="21">
        <v>125.0747082</v>
      </c>
      <c r="F22449" s="25">
        <v>32.327099999999994</v>
      </c>
      <c r="G22449" s="25">
        <v>88.546769999999995</v>
      </c>
      <c r="H22449" s="25">
        <v>25.23</v>
      </c>
      <c r="I22449" s="25">
        <v>25.482300000000002</v>
      </c>
      <c r="J22449" s="25">
        <v>25.6097115</v>
      </c>
      <c r="K22449" s="25">
        <v>26.045076595499996</v>
      </c>
      <c r="L22449" s="25">
        <v>27.034789506128998</v>
      </c>
      <c r="M22449" s="25">
        <v>27.818798401806738</v>
      </c>
      <c r="N22449" s="25">
        <v>28.514268361851904</v>
      </c>
      <c r="O22449" s="21">
        <v>0.84</v>
      </c>
      <c r="P22449" s="21">
        <v>275.30284656185188</v>
      </c>
      <c r="Q22449" s="21">
        <v>16.022625669899782</v>
      </c>
      <c r="R22449" s="24">
        <v>291.33</v>
      </c>
    </row>
    <row r="22450" spans="2:18" x14ac:dyDescent="0.25">
      <c r="B22450" s="23" t="s">
        <v>22462</v>
      </c>
      <c r="C22450" s="17">
        <v>0.89</v>
      </c>
      <c r="D22450" s="21">
        <v>140.53337999999999</v>
      </c>
      <c r="E22450" s="21">
        <v>125.0747082</v>
      </c>
      <c r="F22450" s="25">
        <v>32.327099999999994</v>
      </c>
      <c r="G22450" s="25">
        <v>88.546769999999995</v>
      </c>
      <c r="H22450" s="25">
        <v>25.23</v>
      </c>
      <c r="I22450" s="25">
        <v>25.482300000000002</v>
      </c>
      <c r="J22450" s="25">
        <v>25.6097115</v>
      </c>
      <c r="K22450" s="25">
        <v>26.045076595499996</v>
      </c>
      <c r="L22450" s="25">
        <v>27.034789506128998</v>
      </c>
      <c r="M22450" s="25">
        <v>27.818798401806738</v>
      </c>
      <c r="N22450" s="25">
        <v>28.514268361851904</v>
      </c>
      <c r="O22450" s="21">
        <v>0.84</v>
      </c>
      <c r="P22450" s="21">
        <v>275.30284656185188</v>
      </c>
      <c r="Q22450" s="21">
        <v>16.022625669899782</v>
      </c>
      <c r="R22450" s="24">
        <v>291.33</v>
      </c>
    </row>
    <row r="22451" spans="2:18" x14ac:dyDescent="0.25">
      <c r="B22451" s="23" t="s">
        <v>22463</v>
      </c>
      <c r="C22451" s="17">
        <v>0.89</v>
      </c>
      <c r="D22451" s="21">
        <v>140.53337999999999</v>
      </c>
      <c r="E22451" s="21">
        <v>125.0747082</v>
      </c>
      <c r="F22451" s="25">
        <v>32.327099999999994</v>
      </c>
      <c r="G22451" s="25">
        <v>88.546769999999995</v>
      </c>
      <c r="H22451" s="25">
        <v>25.23</v>
      </c>
      <c r="I22451" s="25">
        <v>25.482300000000002</v>
      </c>
      <c r="J22451" s="25">
        <v>25.6097115</v>
      </c>
      <c r="K22451" s="25">
        <v>26.045076595499996</v>
      </c>
      <c r="L22451" s="25">
        <v>27.034789506128998</v>
      </c>
      <c r="M22451" s="25">
        <v>27.818798401806738</v>
      </c>
      <c r="N22451" s="25">
        <v>28.514268361851904</v>
      </c>
      <c r="O22451" s="21">
        <v>0.84</v>
      </c>
      <c r="P22451" s="21">
        <v>275.30284656185188</v>
      </c>
      <c r="Q22451" s="21">
        <v>16.022625669899782</v>
      </c>
      <c r="R22451" s="24">
        <v>291.33</v>
      </c>
    </row>
    <row r="22452" spans="2:18" x14ac:dyDescent="0.25">
      <c r="B22452" s="23" t="s">
        <v>22464</v>
      </c>
      <c r="C22452" s="17">
        <v>0.89</v>
      </c>
      <c r="D22452" s="21">
        <v>140.53337999999999</v>
      </c>
      <c r="E22452" s="21">
        <v>125.0747082</v>
      </c>
      <c r="F22452" s="25">
        <v>32.327099999999994</v>
      </c>
      <c r="G22452" s="25">
        <v>88.546769999999995</v>
      </c>
      <c r="H22452" s="25">
        <v>25.23</v>
      </c>
      <c r="I22452" s="25">
        <v>25.482300000000002</v>
      </c>
      <c r="J22452" s="25">
        <v>25.6097115</v>
      </c>
      <c r="K22452" s="25">
        <v>26.045076595499996</v>
      </c>
      <c r="L22452" s="25">
        <v>27.034789506128998</v>
      </c>
      <c r="M22452" s="25">
        <v>27.818798401806738</v>
      </c>
      <c r="N22452" s="25">
        <v>28.514268361851904</v>
      </c>
      <c r="O22452" s="21">
        <v>0.84</v>
      </c>
      <c r="P22452" s="21">
        <v>275.30284656185188</v>
      </c>
      <c r="Q22452" s="21">
        <v>16.022625669899782</v>
      </c>
      <c r="R22452" s="24">
        <v>291.33</v>
      </c>
    </row>
    <row r="22453" spans="2:18" x14ac:dyDescent="0.25">
      <c r="B22453" s="23" t="s">
        <v>22465</v>
      </c>
      <c r="C22453" s="17">
        <v>0.89</v>
      </c>
      <c r="D22453" s="21">
        <v>140.53337999999999</v>
      </c>
      <c r="E22453" s="21">
        <v>125.0747082</v>
      </c>
      <c r="F22453" s="25">
        <v>32.327099999999994</v>
      </c>
      <c r="G22453" s="25">
        <v>88.546769999999995</v>
      </c>
      <c r="H22453" s="25">
        <v>25.23</v>
      </c>
      <c r="I22453" s="25">
        <v>25.482300000000002</v>
      </c>
      <c r="J22453" s="25">
        <v>25.6097115</v>
      </c>
      <c r="K22453" s="25">
        <v>26.045076595499996</v>
      </c>
      <c r="L22453" s="25">
        <v>27.034789506128998</v>
      </c>
      <c r="M22453" s="25">
        <v>27.818798401806738</v>
      </c>
      <c r="N22453" s="25">
        <v>28.514268361851904</v>
      </c>
      <c r="O22453" s="21">
        <v>0.84</v>
      </c>
      <c r="P22453" s="21">
        <v>275.30284656185188</v>
      </c>
      <c r="Q22453" s="21">
        <v>16.022625669899782</v>
      </c>
      <c r="R22453" s="24">
        <v>291.33</v>
      </c>
    </row>
    <row r="22454" spans="2:18" x14ac:dyDescent="0.25">
      <c r="B22454" s="23" t="s">
        <v>22466</v>
      </c>
      <c r="C22454" s="17">
        <v>0.89</v>
      </c>
      <c r="D22454" s="21">
        <v>140.53337999999999</v>
      </c>
      <c r="E22454" s="21">
        <v>125.0747082</v>
      </c>
      <c r="F22454" s="25">
        <v>32.327099999999994</v>
      </c>
      <c r="G22454" s="25">
        <v>88.546769999999995</v>
      </c>
      <c r="H22454" s="25">
        <v>25.23</v>
      </c>
      <c r="I22454" s="25">
        <v>25.482300000000002</v>
      </c>
      <c r="J22454" s="25">
        <v>25.6097115</v>
      </c>
      <c r="K22454" s="25">
        <v>26.045076595499996</v>
      </c>
      <c r="L22454" s="25">
        <v>27.034789506128998</v>
      </c>
      <c r="M22454" s="25">
        <v>27.818798401806738</v>
      </c>
      <c r="N22454" s="25">
        <v>28.514268361851904</v>
      </c>
      <c r="O22454" s="21">
        <v>0.84</v>
      </c>
      <c r="P22454" s="21">
        <v>275.30284656185188</v>
      </c>
      <c r="Q22454" s="21">
        <v>16.022625669899782</v>
      </c>
      <c r="R22454" s="24">
        <v>291.33</v>
      </c>
    </row>
    <row r="22455" spans="2:18" x14ac:dyDescent="0.25">
      <c r="B22455" s="23" t="s">
        <v>22467</v>
      </c>
      <c r="C22455" s="17">
        <v>0.89</v>
      </c>
      <c r="D22455" s="21">
        <v>140.53337999999999</v>
      </c>
      <c r="E22455" s="21">
        <v>125.0747082</v>
      </c>
      <c r="F22455" s="25">
        <v>32.327099999999994</v>
      </c>
      <c r="G22455" s="25">
        <v>88.546769999999995</v>
      </c>
      <c r="H22455" s="25">
        <v>25.23</v>
      </c>
      <c r="I22455" s="25">
        <v>25.482300000000002</v>
      </c>
      <c r="J22455" s="25">
        <v>25.6097115</v>
      </c>
      <c r="K22455" s="25">
        <v>26.045076595499996</v>
      </c>
      <c r="L22455" s="25">
        <v>27.034789506128998</v>
      </c>
      <c r="M22455" s="25">
        <v>27.818798401806738</v>
      </c>
      <c r="N22455" s="25">
        <v>28.514268361851904</v>
      </c>
      <c r="O22455" s="21">
        <v>0.84</v>
      </c>
      <c r="P22455" s="21">
        <v>275.30284656185188</v>
      </c>
      <c r="Q22455" s="21">
        <v>16.022625669899782</v>
      </c>
      <c r="R22455" s="24">
        <v>291.33</v>
      </c>
    </row>
    <row r="22456" spans="2:18" x14ac:dyDescent="0.25">
      <c r="B22456" s="23" t="s">
        <v>22468</v>
      </c>
      <c r="C22456" s="17">
        <v>0.89</v>
      </c>
      <c r="D22456" s="21">
        <v>140.53337999999999</v>
      </c>
      <c r="E22456" s="21">
        <v>125.0747082</v>
      </c>
      <c r="F22456" s="25">
        <v>32.327099999999994</v>
      </c>
      <c r="G22456" s="25">
        <v>88.546769999999995</v>
      </c>
      <c r="H22456" s="25">
        <v>25.23</v>
      </c>
      <c r="I22456" s="25">
        <v>25.482300000000002</v>
      </c>
      <c r="J22456" s="25">
        <v>25.6097115</v>
      </c>
      <c r="K22456" s="25">
        <v>26.045076595499996</v>
      </c>
      <c r="L22456" s="25">
        <v>27.034789506128998</v>
      </c>
      <c r="M22456" s="25">
        <v>27.818798401806738</v>
      </c>
      <c r="N22456" s="25">
        <v>28.514268361851904</v>
      </c>
      <c r="O22456" s="21">
        <v>0.84</v>
      </c>
      <c r="P22456" s="21">
        <v>275.30284656185188</v>
      </c>
      <c r="Q22456" s="21">
        <v>16.022625669899782</v>
      </c>
      <c r="R22456" s="24">
        <v>291.33</v>
      </c>
    </row>
    <row r="22457" spans="2:18" x14ac:dyDescent="0.25">
      <c r="B22457" s="23" t="s">
        <v>22469</v>
      </c>
      <c r="C22457" s="17">
        <v>0.89</v>
      </c>
      <c r="D22457" s="21">
        <v>140.53337999999999</v>
      </c>
      <c r="E22457" s="21">
        <v>125.0747082</v>
      </c>
      <c r="F22457" s="25">
        <v>32.327099999999994</v>
      </c>
      <c r="G22457" s="25">
        <v>88.546769999999995</v>
      </c>
      <c r="H22457" s="25">
        <v>25.23</v>
      </c>
      <c r="I22457" s="25">
        <v>25.482300000000002</v>
      </c>
      <c r="J22457" s="25">
        <v>25.6097115</v>
      </c>
      <c r="K22457" s="25">
        <v>26.045076595499996</v>
      </c>
      <c r="L22457" s="25">
        <v>27.034789506128998</v>
      </c>
      <c r="M22457" s="25">
        <v>27.818798401806738</v>
      </c>
      <c r="N22457" s="25">
        <v>28.514268361851904</v>
      </c>
      <c r="O22457" s="21">
        <v>0.84</v>
      </c>
      <c r="P22457" s="21">
        <v>275.30284656185188</v>
      </c>
      <c r="Q22457" s="21">
        <v>16.022625669899782</v>
      </c>
      <c r="R22457" s="24">
        <v>291.33</v>
      </c>
    </row>
    <row r="22458" spans="2:18" x14ac:dyDescent="0.25">
      <c r="B22458" s="23" t="s">
        <v>22470</v>
      </c>
      <c r="C22458" s="17">
        <v>0.89</v>
      </c>
      <c r="D22458" s="21">
        <v>140.53337999999999</v>
      </c>
      <c r="E22458" s="21">
        <v>125.0747082</v>
      </c>
      <c r="F22458" s="25">
        <v>32.327099999999994</v>
      </c>
      <c r="G22458" s="25">
        <v>88.546769999999995</v>
      </c>
      <c r="H22458" s="25">
        <v>25.23</v>
      </c>
      <c r="I22458" s="25">
        <v>25.482300000000002</v>
      </c>
      <c r="J22458" s="25">
        <v>25.6097115</v>
      </c>
      <c r="K22458" s="25">
        <v>26.045076595499996</v>
      </c>
      <c r="L22458" s="25">
        <v>27.034789506128998</v>
      </c>
      <c r="M22458" s="25">
        <v>27.818798401806738</v>
      </c>
      <c r="N22458" s="25">
        <v>28.514268361851904</v>
      </c>
      <c r="O22458" s="21">
        <v>0.84</v>
      </c>
      <c r="P22458" s="21">
        <v>275.30284656185188</v>
      </c>
      <c r="Q22458" s="21">
        <v>16.022625669899782</v>
      </c>
      <c r="R22458" s="24">
        <v>291.33</v>
      </c>
    </row>
    <row r="22459" spans="2:18" x14ac:dyDescent="0.25">
      <c r="B22459" s="23" t="s">
        <v>22471</v>
      </c>
      <c r="C22459" s="17">
        <v>0.89</v>
      </c>
      <c r="D22459" s="21">
        <v>140.53337999999999</v>
      </c>
      <c r="E22459" s="21">
        <v>125.0747082</v>
      </c>
      <c r="F22459" s="25">
        <v>32.327099999999994</v>
      </c>
      <c r="G22459" s="25">
        <v>88.546769999999995</v>
      </c>
      <c r="H22459" s="25">
        <v>25.23</v>
      </c>
      <c r="I22459" s="25">
        <v>25.482300000000002</v>
      </c>
      <c r="J22459" s="25">
        <v>25.6097115</v>
      </c>
      <c r="K22459" s="25">
        <v>26.045076595499996</v>
      </c>
      <c r="L22459" s="25">
        <v>27.034789506128998</v>
      </c>
      <c r="M22459" s="25">
        <v>27.818798401806738</v>
      </c>
      <c r="N22459" s="25">
        <v>28.514268361851904</v>
      </c>
      <c r="O22459" s="21">
        <v>0.84</v>
      </c>
      <c r="P22459" s="21">
        <v>275.30284656185188</v>
      </c>
      <c r="Q22459" s="21">
        <v>16.022625669899782</v>
      </c>
      <c r="R22459" s="24">
        <v>291.33</v>
      </c>
    </row>
    <row r="22460" spans="2:18" x14ac:dyDescent="0.25">
      <c r="B22460" s="23" t="s">
        <v>22472</v>
      </c>
      <c r="C22460" s="17">
        <v>0.89</v>
      </c>
      <c r="D22460" s="21">
        <v>140.53337999999999</v>
      </c>
      <c r="E22460" s="21">
        <v>125.0747082</v>
      </c>
      <c r="F22460" s="25">
        <v>32.327099999999994</v>
      </c>
      <c r="G22460" s="25">
        <v>88.546769999999995</v>
      </c>
      <c r="H22460" s="25">
        <v>25.23</v>
      </c>
      <c r="I22460" s="25">
        <v>25.482300000000002</v>
      </c>
      <c r="J22460" s="25">
        <v>25.6097115</v>
      </c>
      <c r="K22460" s="25">
        <v>26.045076595499996</v>
      </c>
      <c r="L22460" s="25">
        <v>27.034789506128998</v>
      </c>
      <c r="M22460" s="25">
        <v>27.818798401806738</v>
      </c>
      <c r="N22460" s="25">
        <v>28.514268361851904</v>
      </c>
      <c r="O22460" s="21">
        <v>0.84</v>
      </c>
      <c r="P22460" s="21">
        <v>275.30284656185188</v>
      </c>
      <c r="Q22460" s="21">
        <v>16.022625669899782</v>
      </c>
      <c r="R22460" s="24">
        <v>291.33</v>
      </c>
    </row>
    <row r="22461" spans="2:18" x14ac:dyDescent="0.25">
      <c r="B22461" s="23" t="s">
        <v>22473</v>
      </c>
      <c r="C22461" s="17">
        <v>0.89</v>
      </c>
      <c r="D22461" s="21">
        <v>140.53337999999999</v>
      </c>
      <c r="E22461" s="21">
        <v>125.0747082</v>
      </c>
      <c r="F22461" s="25">
        <v>32.327099999999994</v>
      </c>
      <c r="G22461" s="25">
        <v>88.546769999999995</v>
      </c>
      <c r="H22461" s="25">
        <v>25.23</v>
      </c>
      <c r="I22461" s="25">
        <v>25.482300000000002</v>
      </c>
      <c r="J22461" s="25">
        <v>25.6097115</v>
      </c>
      <c r="K22461" s="25">
        <v>26.045076595499996</v>
      </c>
      <c r="L22461" s="25">
        <v>27.034789506128998</v>
      </c>
      <c r="M22461" s="25">
        <v>27.818798401806738</v>
      </c>
      <c r="N22461" s="25">
        <v>28.514268361851904</v>
      </c>
      <c r="O22461" s="21">
        <v>0.84</v>
      </c>
      <c r="P22461" s="21">
        <v>275.30284656185188</v>
      </c>
      <c r="Q22461" s="21">
        <v>16.022625669899782</v>
      </c>
      <c r="R22461" s="24">
        <v>291.33</v>
      </c>
    </row>
    <row r="22462" spans="2:18" x14ac:dyDescent="0.25">
      <c r="B22462" s="23" t="s">
        <v>22474</v>
      </c>
      <c r="C22462" s="17">
        <v>0.89</v>
      </c>
      <c r="D22462" s="21">
        <v>140.53337999999999</v>
      </c>
      <c r="E22462" s="21">
        <v>125.0747082</v>
      </c>
      <c r="F22462" s="25">
        <v>32.327099999999994</v>
      </c>
      <c r="G22462" s="25">
        <v>88.546769999999995</v>
      </c>
      <c r="H22462" s="25">
        <v>25.23</v>
      </c>
      <c r="I22462" s="25">
        <v>25.482300000000002</v>
      </c>
      <c r="J22462" s="25">
        <v>25.6097115</v>
      </c>
      <c r="K22462" s="25">
        <v>26.045076595499996</v>
      </c>
      <c r="L22462" s="25">
        <v>27.034789506128998</v>
      </c>
      <c r="M22462" s="25">
        <v>27.818798401806738</v>
      </c>
      <c r="N22462" s="25">
        <v>28.514268361851904</v>
      </c>
      <c r="O22462" s="21">
        <v>0.84</v>
      </c>
      <c r="P22462" s="21">
        <v>275.30284656185188</v>
      </c>
      <c r="Q22462" s="21">
        <v>16.022625669899782</v>
      </c>
      <c r="R22462" s="24">
        <v>291.33</v>
      </c>
    </row>
    <row r="22463" spans="2:18" x14ac:dyDescent="0.25">
      <c r="B22463" s="23" t="s">
        <v>22475</v>
      </c>
      <c r="C22463" s="17">
        <v>0.89</v>
      </c>
      <c r="D22463" s="21">
        <v>140.53337999999999</v>
      </c>
      <c r="E22463" s="21">
        <v>125.0747082</v>
      </c>
      <c r="F22463" s="25">
        <v>32.327099999999994</v>
      </c>
      <c r="G22463" s="25">
        <v>88.546769999999995</v>
      </c>
      <c r="H22463" s="25">
        <v>25.23</v>
      </c>
      <c r="I22463" s="25">
        <v>25.482300000000002</v>
      </c>
      <c r="J22463" s="25">
        <v>25.6097115</v>
      </c>
      <c r="K22463" s="25">
        <v>26.045076595499996</v>
      </c>
      <c r="L22463" s="25">
        <v>27.034789506128998</v>
      </c>
      <c r="M22463" s="25">
        <v>27.818798401806738</v>
      </c>
      <c r="N22463" s="25">
        <v>28.514268361851904</v>
      </c>
      <c r="O22463" s="21">
        <v>0.84</v>
      </c>
      <c r="P22463" s="21">
        <v>275.30284656185188</v>
      </c>
      <c r="Q22463" s="21">
        <v>16.022625669899782</v>
      </c>
      <c r="R22463" s="24">
        <v>291.33</v>
      </c>
    </row>
    <row r="22464" spans="2:18" x14ac:dyDescent="0.25">
      <c r="B22464" s="23" t="s">
        <v>22476</v>
      </c>
      <c r="C22464" s="17">
        <v>0.89</v>
      </c>
      <c r="D22464" s="21">
        <v>140.53337999999999</v>
      </c>
      <c r="E22464" s="21">
        <v>125.0747082</v>
      </c>
      <c r="F22464" s="25">
        <v>32.327099999999994</v>
      </c>
      <c r="G22464" s="25">
        <v>88.546769999999995</v>
      </c>
      <c r="H22464" s="25">
        <v>25.23</v>
      </c>
      <c r="I22464" s="25">
        <v>25.482300000000002</v>
      </c>
      <c r="J22464" s="25">
        <v>25.6097115</v>
      </c>
      <c r="K22464" s="25">
        <v>26.045076595499996</v>
      </c>
      <c r="L22464" s="25">
        <v>27.034789506128998</v>
      </c>
      <c r="M22464" s="25">
        <v>27.818798401806738</v>
      </c>
      <c r="N22464" s="25">
        <v>28.514268361851904</v>
      </c>
      <c r="O22464" s="21">
        <v>0.84</v>
      </c>
      <c r="P22464" s="21">
        <v>275.30284656185188</v>
      </c>
      <c r="Q22464" s="21">
        <v>16.022625669899782</v>
      </c>
      <c r="R22464" s="24">
        <v>291.33</v>
      </c>
    </row>
    <row r="22465" spans="2:18" x14ac:dyDescent="0.25">
      <c r="B22465" s="23" t="s">
        <v>22477</v>
      </c>
      <c r="C22465" s="17">
        <v>0.89</v>
      </c>
      <c r="D22465" s="21">
        <v>140.53337999999999</v>
      </c>
      <c r="E22465" s="21">
        <v>125.0747082</v>
      </c>
      <c r="F22465" s="25">
        <v>32.327099999999994</v>
      </c>
      <c r="G22465" s="25">
        <v>88.546769999999995</v>
      </c>
      <c r="H22465" s="25">
        <v>25.23</v>
      </c>
      <c r="I22465" s="25">
        <v>25.482300000000002</v>
      </c>
      <c r="J22465" s="25">
        <v>25.6097115</v>
      </c>
      <c r="K22465" s="25">
        <v>26.045076595499996</v>
      </c>
      <c r="L22465" s="25">
        <v>27.034789506128998</v>
      </c>
      <c r="M22465" s="25">
        <v>27.818798401806738</v>
      </c>
      <c r="N22465" s="25">
        <v>28.514268361851904</v>
      </c>
      <c r="O22465" s="21">
        <v>0.84</v>
      </c>
      <c r="P22465" s="21">
        <v>275.30284656185188</v>
      </c>
      <c r="Q22465" s="21">
        <v>16.022625669899782</v>
      </c>
      <c r="R22465" s="24">
        <v>291.33</v>
      </c>
    </row>
    <row r="22466" spans="2:18" x14ac:dyDescent="0.25">
      <c r="B22466" s="23" t="s">
        <v>22478</v>
      </c>
      <c r="C22466" s="17">
        <v>0.89</v>
      </c>
      <c r="D22466" s="21">
        <v>140.53337999999999</v>
      </c>
      <c r="E22466" s="21">
        <v>125.0747082</v>
      </c>
      <c r="F22466" s="25">
        <v>32.327099999999994</v>
      </c>
      <c r="G22466" s="25">
        <v>88.546769999999995</v>
      </c>
      <c r="H22466" s="25">
        <v>25.23</v>
      </c>
      <c r="I22466" s="25">
        <v>25.482300000000002</v>
      </c>
      <c r="J22466" s="25">
        <v>25.6097115</v>
      </c>
      <c r="K22466" s="25">
        <v>26.045076595499996</v>
      </c>
      <c r="L22466" s="25">
        <v>27.034789506128998</v>
      </c>
      <c r="M22466" s="25">
        <v>27.818798401806738</v>
      </c>
      <c r="N22466" s="25">
        <v>28.514268361851904</v>
      </c>
      <c r="O22466" s="21">
        <v>0.84</v>
      </c>
      <c r="P22466" s="21">
        <v>275.30284656185188</v>
      </c>
      <c r="Q22466" s="21">
        <v>16.022625669899782</v>
      </c>
      <c r="R22466" s="24">
        <v>291.33</v>
      </c>
    </row>
    <row r="22467" spans="2:18" x14ac:dyDescent="0.25">
      <c r="B22467" s="23" t="s">
        <v>22479</v>
      </c>
      <c r="C22467" s="17">
        <v>0.89</v>
      </c>
      <c r="D22467" s="21">
        <v>140.53337999999999</v>
      </c>
      <c r="E22467" s="21">
        <v>125.0747082</v>
      </c>
      <c r="F22467" s="25">
        <v>32.327099999999994</v>
      </c>
      <c r="G22467" s="25">
        <v>88.546769999999995</v>
      </c>
      <c r="H22467" s="25">
        <v>25.23</v>
      </c>
      <c r="I22467" s="25">
        <v>25.482300000000002</v>
      </c>
      <c r="J22467" s="25">
        <v>25.6097115</v>
      </c>
      <c r="K22467" s="25">
        <v>26.045076595499996</v>
      </c>
      <c r="L22467" s="25">
        <v>27.034789506128998</v>
      </c>
      <c r="M22467" s="25">
        <v>27.818798401806738</v>
      </c>
      <c r="N22467" s="25">
        <v>28.514268361851904</v>
      </c>
      <c r="O22467" s="21">
        <v>0.84</v>
      </c>
      <c r="P22467" s="21">
        <v>275.30284656185188</v>
      </c>
      <c r="Q22467" s="21">
        <v>16.022625669899782</v>
      </c>
      <c r="R22467" s="24">
        <v>291.33</v>
      </c>
    </row>
    <row r="22468" spans="2:18" x14ac:dyDescent="0.25">
      <c r="B22468" s="23" t="s">
        <v>22480</v>
      </c>
      <c r="C22468" s="17">
        <v>0.89</v>
      </c>
      <c r="D22468" s="21">
        <v>140.53337999999999</v>
      </c>
      <c r="E22468" s="21">
        <v>125.0747082</v>
      </c>
      <c r="F22468" s="25">
        <v>32.327099999999994</v>
      </c>
      <c r="G22468" s="25">
        <v>88.546769999999995</v>
      </c>
      <c r="H22468" s="25">
        <v>25.23</v>
      </c>
      <c r="I22468" s="25">
        <v>25.482300000000002</v>
      </c>
      <c r="J22468" s="25">
        <v>25.6097115</v>
      </c>
      <c r="K22468" s="25">
        <v>26.045076595499996</v>
      </c>
      <c r="L22468" s="25">
        <v>27.034789506128998</v>
      </c>
      <c r="M22468" s="25">
        <v>27.818798401806738</v>
      </c>
      <c r="N22468" s="25">
        <v>28.514268361851904</v>
      </c>
      <c r="O22468" s="21">
        <v>0.84</v>
      </c>
      <c r="P22468" s="21">
        <v>275.30284656185188</v>
      </c>
      <c r="Q22468" s="21">
        <v>16.022625669899782</v>
      </c>
      <c r="R22468" s="24">
        <v>291.33</v>
      </c>
    </row>
    <row r="22469" spans="2:18" x14ac:dyDescent="0.25">
      <c r="B22469" s="23" t="s">
        <v>22481</v>
      </c>
      <c r="C22469" s="17">
        <v>0.89</v>
      </c>
      <c r="D22469" s="21">
        <v>140.53337999999999</v>
      </c>
      <c r="E22469" s="21">
        <v>125.0747082</v>
      </c>
      <c r="F22469" s="25">
        <v>32.327099999999994</v>
      </c>
      <c r="G22469" s="25">
        <v>88.546769999999995</v>
      </c>
      <c r="H22469" s="25">
        <v>25.23</v>
      </c>
      <c r="I22469" s="25">
        <v>25.482300000000002</v>
      </c>
      <c r="J22469" s="25">
        <v>25.6097115</v>
      </c>
      <c r="K22469" s="25">
        <v>26.045076595499996</v>
      </c>
      <c r="L22469" s="25">
        <v>27.034789506128998</v>
      </c>
      <c r="M22469" s="25">
        <v>27.818798401806738</v>
      </c>
      <c r="N22469" s="25">
        <v>28.514268361851904</v>
      </c>
      <c r="O22469" s="21">
        <v>0.84</v>
      </c>
      <c r="P22469" s="21">
        <v>275.30284656185188</v>
      </c>
      <c r="Q22469" s="21">
        <v>16.022625669899782</v>
      </c>
      <c r="R22469" s="24">
        <v>291.33</v>
      </c>
    </row>
    <row r="22470" spans="2:18" x14ac:dyDescent="0.25">
      <c r="B22470" s="23" t="s">
        <v>22482</v>
      </c>
      <c r="C22470" s="17">
        <v>0.98</v>
      </c>
      <c r="D22470" s="21">
        <v>140.53337999999999</v>
      </c>
      <c r="E22470" s="21">
        <v>137.72271239999998</v>
      </c>
      <c r="F22470" s="25">
        <v>32.327099999999994</v>
      </c>
      <c r="G22470" s="25">
        <v>88.546769999999995</v>
      </c>
      <c r="H22470" s="25">
        <v>25.23</v>
      </c>
      <c r="I22470" s="25">
        <v>25.482300000000002</v>
      </c>
      <c r="J22470" s="25">
        <v>25.6097115</v>
      </c>
      <c r="K22470" s="25">
        <v>26.045076595499996</v>
      </c>
      <c r="L22470" s="25">
        <v>27.034789506128998</v>
      </c>
      <c r="M22470" s="25">
        <v>27.818798401806738</v>
      </c>
      <c r="N22470" s="25">
        <v>28.514268361851904</v>
      </c>
      <c r="O22470" s="21">
        <v>0.84</v>
      </c>
      <c r="P22470" s="21">
        <v>287.95085076185188</v>
      </c>
      <c r="Q22470" s="21">
        <v>16.75873951433978</v>
      </c>
      <c r="R22470" s="24">
        <v>304.70999999999998</v>
      </c>
    </row>
    <row r="22471" spans="2:18" x14ac:dyDescent="0.25">
      <c r="B22471" s="23" t="s">
        <v>22483</v>
      </c>
      <c r="C22471" s="17">
        <v>0.98</v>
      </c>
      <c r="D22471" s="21">
        <v>140.53337999999999</v>
      </c>
      <c r="E22471" s="21">
        <v>137.72271239999998</v>
      </c>
      <c r="F22471" s="25">
        <v>32.327099999999994</v>
      </c>
      <c r="G22471" s="25">
        <v>88.546769999999995</v>
      </c>
      <c r="H22471" s="25">
        <v>25.23</v>
      </c>
      <c r="I22471" s="25">
        <v>25.482300000000002</v>
      </c>
      <c r="J22471" s="25">
        <v>25.6097115</v>
      </c>
      <c r="K22471" s="25">
        <v>26.045076595499996</v>
      </c>
      <c r="L22471" s="25">
        <v>27.034789506128998</v>
      </c>
      <c r="M22471" s="25">
        <v>27.818798401806738</v>
      </c>
      <c r="N22471" s="25">
        <v>28.514268361851904</v>
      </c>
      <c r="O22471" s="21">
        <v>0.84</v>
      </c>
      <c r="P22471" s="21">
        <v>287.95085076185188</v>
      </c>
      <c r="Q22471" s="21">
        <v>16.75873951433978</v>
      </c>
      <c r="R22471" s="24">
        <v>304.70999999999998</v>
      </c>
    </row>
    <row r="22472" spans="2:18" x14ac:dyDescent="0.25">
      <c r="B22472" s="23" t="s">
        <v>22484</v>
      </c>
      <c r="C22472" s="17">
        <v>0.98</v>
      </c>
      <c r="D22472" s="21">
        <v>140.53337999999999</v>
      </c>
      <c r="E22472" s="21">
        <v>137.72271239999998</v>
      </c>
      <c r="F22472" s="25">
        <v>32.327099999999994</v>
      </c>
      <c r="G22472" s="25">
        <v>88.546769999999995</v>
      </c>
      <c r="H22472" s="25">
        <v>25.23</v>
      </c>
      <c r="I22472" s="25">
        <v>25.482300000000002</v>
      </c>
      <c r="J22472" s="25">
        <v>25.6097115</v>
      </c>
      <c r="K22472" s="25">
        <v>26.045076595499996</v>
      </c>
      <c r="L22472" s="25">
        <v>27.034789506128998</v>
      </c>
      <c r="M22472" s="25">
        <v>27.818798401806738</v>
      </c>
      <c r="N22472" s="25">
        <v>28.514268361851904</v>
      </c>
      <c r="O22472" s="21">
        <v>0.84</v>
      </c>
      <c r="P22472" s="21">
        <v>287.95085076185188</v>
      </c>
      <c r="Q22472" s="21">
        <v>16.75873951433978</v>
      </c>
      <c r="R22472" s="24">
        <v>304.70999999999998</v>
      </c>
    </row>
    <row r="22473" spans="2:18" x14ac:dyDescent="0.25">
      <c r="B22473" s="23" t="s">
        <v>22485</v>
      </c>
      <c r="C22473" s="17">
        <v>0.98</v>
      </c>
      <c r="D22473" s="21">
        <v>140.53337999999999</v>
      </c>
      <c r="E22473" s="21">
        <v>137.72271239999998</v>
      </c>
      <c r="F22473" s="25">
        <v>32.327099999999994</v>
      </c>
      <c r="G22473" s="25">
        <v>88.546769999999995</v>
      </c>
      <c r="H22473" s="25">
        <v>25.23</v>
      </c>
      <c r="I22473" s="25">
        <v>25.482300000000002</v>
      </c>
      <c r="J22473" s="25">
        <v>25.6097115</v>
      </c>
      <c r="K22473" s="25">
        <v>26.045076595499996</v>
      </c>
      <c r="L22473" s="25">
        <v>27.034789506128998</v>
      </c>
      <c r="M22473" s="25">
        <v>27.818798401806738</v>
      </c>
      <c r="N22473" s="25">
        <v>28.514268361851904</v>
      </c>
      <c r="O22473" s="21">
        <v>0.84</v>
      </c>
      <c r="P22473" s="21">
        <v>287.95085076185188</v>
      </c>
      <c r="Q22473" s="21">
        <v>16.75873951433978</v>
      </c>
      <c r="R22473" s="24">
        <v>304.70999999999998</v>
      </c>
    </row>
    <row r="22474" spans="2:18" x14ac:dyDescent="0.25">
      <c r="B22474" s="23" t="s">
        <v>22486</v>
      </c>
      <c r="C22474" s="17">
        <v>0.98</v>
      </c>
      <c r="D22474" s="21">
        <v>140.53337999999999</v>
      </c>
      <c r="E22474" s="21">
        <v>137.72271239999998</v>
      </c>
      <c r="F22474" s="25">
        <v>32.327099999999994</v>
      </c>
      <c r="G22474" s="25">
        <v>88.546769999999995</v>
      </c>
      <c r="H22474" s="25">
        <v>25.23</v>
      </c>
      <c r="I22474" s="25">
        <v>25.482300000000002</v>
      </c>
      <c r="J22474" s="25">
        <v>25.6097115</v>
      </c>
      <c r="K22474" s="25">
        <v>26.045076595499996</v>
      </c>
      <c r="L22474" s="25">
        <v>27.034789506128998</v>
      </c>
      <c r="M22474" s="25">
        <v>27.818798401806738</v>
      </c>
      <c r="N22474" s="25">
        <v>28.514268361851904</v>
      </c>
      <c r="O22474" s="21">
        <v>0.84</v>
      </c>
      <c r="P22474" s="21">
        <v>287.95085076185188</v>
      </c>
      <c r="Q22474" s="21">
        <v>16.75873951433978</v>
      </c>
      <c r="R22474" s="24">
        <v>304.70999999999998</v>
      </c>
    </row>
    <row r="22475" spans="2:18" x14ac:dyDescent="0.25">
      <c r="B22475" s="23" t="s">
        <v>22487</v>
      </c>
      <c r="C22475" s="17">
        <v>0.98</v>
      </c>
      <c r="D22475" s="21">
        <v>140.53337999999999</v>
      </c>
      <c r="E22475" s="21">
        <v>137.72271239999998</v>
      </c>
      <c r="F22475" s="25">
        <v>32.327099999999994</v>
      </c>
      <c r="G22475" s="25">
        <v>88.546769999999995</v>
      </c>
      <c r="H22475" s="25">
        <v>25.23</v>
      </c>
      <c r="I22475" s="25">
        <v>25.482300000000002</v>
      </c>
      <c r="J22475" s="25">
        <v>25.6097115</v>
      </c>
      <c r="K22475" s="25">
        <v>26.045076595499996</v>
      </c>
      <c r="L22475" s="25">
        <v>27.034789506128998</v>
      </c>
      <c r="M22475" s="25">
        <v>27.818798401806738</v>
      </c>
      <c r="N22475" s="25">
        <v>28.514268361851904</v>
      </c>
      <c r="O22475" s="21">
        <v>0.84</v>
      </c>
      <c r="P22475" s="21">
        <v>287.95085076185188</v>
      </c>
      <c r="Q22475" s="21">
        <v>16.75873951433978</v>
      </c>
      <c r="R22475" s="24">
        <v>304.70999999999998</v>
      </c>
    </row>
    <row r="22476" spans="2:18" x14ac:dyDescent="0.25">
      <c r="B22476" s="23" t="s">
        <v>22488</v>
      </c>
      <c r="C22476" s="17">
        <v>0.98</v>
      </c>
      <c r="D22476" s="21">
        <v>140.53337999999999</v>
      </c>
      <c r="E22476" s="21">
        <v>137.72271239999998</v>
      </c>
      <c r="F22476" s="25">
        <v>32.327099999999994</v>
      </c>
      <c r="G22476" s="25">
        <v>88.546769999999995</v>
      </c>
      <c r="H22476" s="25">
        <v>25.23</v>
      </c>
      <c r="I22476" s="25">
        <v>25.482300000000002</v>
      </c>
      <c r="J22476" s="25">
        <v>25.6097115</v>
      </c>
      <c r="K22476" s="25">
        <v>26.045076595499996</v>
      </c>
      <c r="L22476" s="25">
        <v>27.034789506128998</v>
      </c>
      <c r="M22476" s="25">
        <v>27.818798401806738</v>
      </c>
      <c r="N22476" s="25">
        <v>28.514268361851904</v>
      </c>
      <c r="O22476" s="21">
        <v>0.84</v>
      </c>
      <c r="P22476" s="21">
        <v>287.95085076185188</v>
      </c>
      <c r="Q22476" s="21">
        <v>16.75873951433978</v>
      </c>
      <c r="R22476" s="24">
        <v>304.70999999999998</v>
      </c>
    </row>
    <row r="22477" spans="2:18" x14ac:dyDescent="0.25">
      <c r="B22477" s="23" t="s">
        <v>22489</v>
      </c>
      <c r="C22477" s="17">
        <v>0.98</v>
      </c>
      <c r="D22477" s="21">
        <v>140.53337999999999</v>
      </c>
      <c r="E22477" s="21">
        <v>137.72271239999998</v>
      </c>
      <c r="F22477" s="25">
        <v>32.327099999999994</v>
      </c>
      <c r="G22477" s="25">
        <v>88.546769999999995</v>
      </c>
      <c r="H22477" s="25">
        <v>25.23</v>
      </c>
      <c r="I22477" s="25">
        <v>25.482300000000002</v>
      </c>
      <c r="J22477" s="25">
        <v>25.6097115</v>
      </c>
      <c r="K22477" s="25">
        <v>26.045076595499996</v>
      </c>
      <c r="L22477" s="25">
        <v>27.034789506128998</v>
      </c>
      <c r="M22477" s="25">
        <v>27.818798401806738</v>
      </c>
      <c r="N22477" s="25">
        <v>28.514268361851904</v>
      </c>
      <c r="O22477" s="21">
        <v>0.84</v>
      </c>
      <c r="P22477" s="21">
        <v>287.95085076185188</v>
      </c>
      <c r="Q22477" s="21">
        <v>16.75873951433978</v>
      </c>
      <c r="R22477" s="24">
        <v>304.70999999999998</v>
      </c>
    </row>
    <row r="22478" spans="2:18" x14ac:dyDescent="0.25">
      <c r="B22478" s="23" t="s">
        <v>22490</v>
      </c>
      <c r="C22478" s="17">
        <v>0.98</v>
      </c>
      <c r="D22478" s="21">
        <v>140.53337999999999</v>
      </c>
      <c r="E22478" s="21">
        <v>137.72271239999998</v>
      </c>
      <c r="F22478" s="25">
        <v>32.327099999999994</v>
      </c>
      <c r="G22478" s="25">
        <v>88.546769999999995</v>
      </c>
      <c r="H22478" s="25">
        <v>25.23</v>
      </c>
      <c r="I22478" s="25">
        <v>25.482300000000002</v>
      </c>
      <c r="J22478" s="25">
        <v>25.6097115</v>
      </c>
      <c r="K22478" s="25">
        <v>26.045076595499996</v>
      </c>
      <c r="L22478" s="25">
        <v>27.034789506128998</v>
      </c>
      <c r="M22478" s="25">
        <v>27.818798401806738</v>
      </c>
      <c r="N22478" s="25">
        <v>28.514268361851904</v>
      </c>
      <c r="O22478" s="21">
        <v>0.84</v>
      </c>
      <c r="P22478" s="21">
        <v>287.95085076185188</v>
      </c>
      <c r="Q22478" s="21">
        <v>16.75873951433978</v>
      </c>
      <c r="R22478" s="24">
        <v>304.70999999999998</v>
      </c>
    </row>
    <row r="22479" spans="2:18" x14ac:dyDescent="0.25">
      <c r="B22479" s="23" t="s">
        <v>22491</v>
      </c>
      <c r="C22479" s="17">
        <v>0.98</v>
      </c>
      <c r="D22479" s="21">
        <v>140.53337999999999</v>
      </c>
      <c r="E22479" s="21">
        <v>137.72271239999998</v>
      </c>
      <c r="F22479" s="25">
        <v>32.327099999999994</v>
      </c>
      <c r="G22479" s="25">
        <v>88.546769999999995</v>
      </c>
      <c r="H22479" s="25">
        <v>25.23</v>
      </c>
      <c r="I22479" s="25">
        <v>25.482300000000002</v>
      </c>
      <c r="J22479" s="25">
        <v>25.6097115</v>
      </c>
      <c r="K22479" s="25">
        <v>26.045076595499996</v>
      </c>
      <c r="L22479" s="25">
        <v>27.034789506128998</v>
      </c>
      <c r="M22479" s="25">
        <v>27.818798401806738</v>
      </c>
      <c r="N22479" s="25">
        <v>28.514268361851904</v>
      </c>
      <c r="O22479" s="21">
        <v>0.84</v>
      </c>
      <c r="P22479" s="21">
        <v>287.95085076185188</v>
      </c>
      <c r="Q22479" s="21">
        <v>16.75873951433978</v>
      </c>
      <c r="R22479" s="24">
        <v>304.70999999999998</v>
      </c>
    </row>
    <row r="22480" spans="2:18" x14ac:dyDescent="0.25">
      <c r="B22480" s="23" t="s">
        <v>22492</v>
      </c>
      <c r="C22480" s="17">
        <v>0.98</v>
      </c>
      <c r="D22480" s="21">
        <v>140.53337999999999</v>
      </c>
      <c r="E22480" s="21">
        <v>137.72271239999998</v>
      </c>
      <c r="F22480" s="25">
        <v>32.327099999999994</v>
      </c>
      <c r="G22480" s="25">
        <v>88.546769999999995</v>
      </c>
      <c r="H22480" s="25">
        <v>25.23</v>
      </c>
      <c r="I22480" s="25">
        <v>25.482300000000002</v>
      </c>
      <c r="J22480" s="25">
        <v>25.6097115</v>
      </c>
      <c r="K22480" s="25">
        <v>26.045076595499996</v>
      </c>
      <c r="L22480" s="25">
        <v>27.034789506128998</v>
      </c>
      <c r="M22480" s="25">
        <v>27.818798401806738</v>
      </c>
      <c r="N22480" s="25">
        <v>28.514268361851904</v>
      </c>
      <c r="O22480" s="21">
        <v>0.84</v>
      </c>
      <c r="P22480" s="21">
        <v>287.95085076185188</v>
      </c>
      <c r="Q22480" s="21">
        <v>16.75873951433978</v>
      </c>
      <c r="R22480" s="24">
        <v>304.70999999999998</v>
      </c>
    </row>
    <row r="22481" spans="2:18" x14ac:dyDescent="0.25">
      <c r="B22481" s="23" t="s">
        <v>22493</v>
      </c>
      <c r="C22481" s="17">
        <v>0.98</v>
      </c>
      <c r="D22481" s="21">
        <v>140.53337999999999</v>
      </c>
      <c r="E22481" s="21">
        <v>137.72271239999998</v>
      </c>
      <c r="F22481" s="25">
        <v>32.327099999999994</v>
      </c>
      <c r="G22481" s="25">
        <v>88.546769999999995</v>
      </c>
      <c r="H22481" s="25">
        <v>25.23</v>
      </c>
      <c r="I22481" s="25">
        <v>25.482300000000002</v>
      </c>
      <c r="J22481" s="25">
        <v>25.6097115</v>
      </c>
      <c r="K22481" s="25">
        <v>26.045076595499996</v>
      </c>
      <c r="L22481" s="25">
        <v>27.034789506128998</v>
      </c>
      <c r="M22481" s="25">
        <v>27.818798401806738</v>
      </c>
      <c r="N22481" s="25">
        <v>28.514268361851904</v>
      </c>
      <c r="O22481" s="21">
        <v>0.84</v>
      </c>
      <c r="P22481" s="21">
        <v>287.95085076185188</v>
      </c>
      <c r="Q22481" s="21">
        <v>16.75873951433978</v>
      </c>
      <c r="R22481" s="24">
        <v>304.70999999999998</v>
      </c>
    </row>
    <row r="22482" spans="2:18" x14ac:dyDescent="0.25">
      <c r="B22482" s="23" t="s">
        <v>22494</v>
      </c>
      <c r="C22482" s="17">
        <v>0.98</v>
      </c>
      <c r="D22482" s="21">
        <v>140.53337999999999</v>
      </c>
      <c r="E22482" s="21">
        <v>137.72271239999998</v>
      </c>
      <c r="F22482" s="25">
        <v>32.327099999999994</v>
      </c>
      <c r="G22482" s="25">
        <v>88.546769999999995</v>
      </c>
      <c r="H22482" s="25">
        <v>25.23</v>
      </c>
      <c r="I22482" s="25">
        <v>25.482300000000002</v>
      </c>
      <c r="J22482" s="25">
        <v>25.6097115</v>
      </c>
      <c r="K22482" s="25">
        <v>26.045076595499996</v>
      </c>
      <c r="L22482" s="25">
        <v>27.034789506128998</v>
      </c>
      <c r="M22482" s="25">
        <v>27.818798401806738</v>
      </c>
      <c r="N22482" s="25">
        <v>28.514268361851904</v>
      </c>
      <c r="O22482" s="21">
        <v>0.84</v>
      </c>
      <c r="P22482" s="21">
        <v>287.95085076185188</v>
      </c>
      <c r="Q22482" s="21">
        <v>16.75873951433978</v>
      </c>
      <c r="R22482" s="24">
        <v>304.70999999999998</v>
      </c>
    </row>
    <row r="22483" spans="2:18" x14ac:dyDescent="0.25">
      <c r="B22483" s="23" t="s">
        <v>22495</v>
      </c>
      <c r="C22483" s="17">
        <v>0.98</v>
      </c>
      <c r="D22483" s="21">
        <v>140.53337999999999</v>
      </c>
      <c r="E22483" s="21">
        <v>137.72271239999998</v>
      </c>
      <c r="F22483" s="25">
        <v>32.327099999999994</v>
      </c>
      <c r="G22483" s="25">
        <v>88.546769999999995</v>
      </c>
      <c r="H22483" s="25">
        <v>25.23</v>
      </c>
      <c r="I22483" s="25">
        <v>25.482300000000002</v>
      </c>
      <c r="J22483" s="25">
        <v>25.6097115</v>
      </c>
      <c r="K22483" s="25">
        <v>26.045076595499996</v>
      </c>
      <c r="L22483" s="25">
        <v>27.034789506128998</v>
      </c>
      <c r="M22483" s="25">
        <v>27.818798401806738</v>
      </c>
      <c r="N22483" s="25">
        <v>28.514268361851904</v>
      </c>
      <c r="O22483" s="21">
        <v>0.84</v>
      </c>
      <c r="P22483" s="21">
        <v>287.95085076185188</v>
      </c>
      <c r="Q22483" s="21">
        <v>16.75873951433978</v>
      </c>
      <c r="R22483" s="24">
        <v>304.70999999999998</v>
      </c>
    </row>
    <row r="22484" spans="2:18" x14ac:dyDescent="0.25">
      <c r="B22484" s="23" t="s">
        <v>22496</v>
      </c>
      <c r="C22484" s="17">
        <v>0.98</v>
      </c>
      <c r="D22484" s="21">
        <v>140.53337999999999</v>
      </c>
      <c r="E22484" s="21">
        <v>137.72271239999998</v>
      </c>
      <c r="F22484" s="25">
        <v>32.327099999999994</v>
      </c>
      <c r="G22484" s="25">
        <v>88.546769999999995</v>
      </c>
      <c r="H22484" s="25">
        <v>25.23</v>
      </c>
      <c r="I22484" s="25">
        <v>25.482300000000002</v>
      </c>
      <c r="J22484" s="25">
        <v>25.6097115</v>
      </c>
      <c r="K22484" s="25">
        <v>26.045076595499996</v>
      </c>
      <c r="L22484" s="25">
        <v>27.034789506128998</v>
      </c>
      <c r="M22484" s="25">
        <v>27.818798401806738</v>
      </c>
      <c r="N22484" s="25">
        <v>28.514268361851904</v>
      </c>
      <c r="O22484" s="21">
        <v>0.84</v>
      </c>
      <c r="P22484" s="21">
        <v>287.95085076185188</v>
      </c>
      <c r="Q22484" s="21">
        <v>16.75873951433978</v>
      </c>
      <c r="R22484" s="24">
        <v>304.70999999999998</v>
      </c>
    </row>
    <row r="22485" spans="2:18" x14ac:dyDescent="0.25">
      <c r="B22485" s="23" t="s">
        <v>22497</v>
      </c>
      <c r="C22485" s="17">
        <v>0.98</v>
      </c>
      <c r="D22485" s="21">
        <v>140.53337999999999</v>
      </c>
      <c r="E22485" s="21">
        <v>137.72271239999998</v>
      </c>
      <c r="F22485" s="25">
        <v>32.327099999999994</v>
      </c>
      <c r="G22485" s="25">
        <v>88.546769999999995</v>
      </c>
      <c r="H22485" s="25">
        <v>25.23</v>
      </c>
      <c r="I22485" s="25">
        <v>25.482300000000002</v>
      </c>
      <c r="J22485" s="25">
        <v>25.6097115</v>
      </c>
      <c r="K22485" s="25">
        <v>26.045076595499996</v>
      </c>
      <c r="L22485" s="25">
        <v>27.034789506128998</v>
      </c>
      <c r="M22485" s="25">
        <v>27.818798401806738</v>
      </c>
      <c r="N22485" s="25">
        <v>28.514268361851904</v>
      </c>
      <c r="O22485" s="21">
        <v>0.84</v>
      </c>
      <c r="P22485" s="21">
        <v>287.95085076185188</v>
      </c>
      <c r="Q22485" s="21">
        <v>16.75873951433978</v>
      </c>
      <c r="R22485" s="24">
        <v>304.70999999999998</v>
      </c>
    </row>
    <row r="22486" spans="2:18" x14ac:dyDescent="0.25">
      <c r="B22486" s="23" t="s">
        <v>22498</v>
      </c>
      <c r="C22486" s="17">
        <v>0.98</v>
      </c>
      <c r="D22486" s="21">
        <v>140.53337999999999</v>
      </c>
      <c r="E22486" s="21">
        <v>137.72271239999998</v>
      </c>
      <c r="F22486" s="25">
        <v>32.327099999999994</v>
      </c>
      <c r="G22486" s="25">
        <v>88.546769999999995</v>
      </c>
      <c r="H22486" s="25">
        <v>25.23</v>
      </c>
      <c r="I22486" s="25">
        <v>25.482300000000002</v>
      </c>
      <c r="J22486" s="25">
        <v>25.6097115</v>
      </c>
      <c r="K22486" s="25">
        <v>26.045076595499996</v>
      </c>
      <c r="L22486" s="25">
        <v>27.034789506128998</v>
      </c>
      <c r="M22486" s="25">
        <v>27.818798401806738</v>
      </c>
      <c r="N22486" s="25">
        <v>28.514268361851904</v>
      </c>
      <c r="O22486" s="21">
        <v>0.84</v>
      </c>
      <c r="P22486" s="21">
        <v>287.95085076185188</v>
      </c>
      <c r="Q22486" s="21">
        <v>16.75873951433978</v>
      </c>
      <c r="R22486" s="24">
        <v>304.70999999999998</v>
      </c>
    </row>
    <row r="22487" spans="2:18" x14ac:dyDescent="0.25">
      <c r="B22487" s="23" t="s">
        <v>22499</v>
      </c>
      <c r="C22487" s="17">
        <v>0.98</v>
      </c>
      <c r="D22487" s="21">
        <v>140.53337999999999</v>
      </c>
      <c r="E22487" s="21">
        <v>137.72271239999998</v>
      </c>
      <c r="F22487" s="25">
        <v>32.327099999999994</v>
      </c>
      <c r="G22487" s="25">
        <v>88.546769999999995</v>
      </c>
      <c r="H22487" s="25">
        <v>25.23</v>
      </c>
      <c r="I22487" s="25">
        <v>25.482300000000002</v>
      </c>
      <c r="J22487" s="25">
        <v>25.6097115</v>
      </c>
      <c r="K22487" s="25">
        <v>26.045076595499996</v>
      </c>
      <c r="L22487" s="25">
        <v>27.034789506128998</v>
      </c>
      <c r="M22487" s="25">
        <v>27.818798401806738</v>
      </c>
      <c r="N22487" s="25">
        <v>28.514268361851904</v>
      </c>
      <c r="O22487" s="21">
        <v>0.84</v>
      </c>
      <c r="P22487" s="21">
        <v>287.95085076185188</v>
      </c>
      <c r="Q22487" s="21">
        <v>16.75873951433978</v>
      </c>
      <c r="R22487" s="24">
        <v>304.70999999999998</v>
      </c>
    </row>
    <row r="22488" spans="2:18" x14ac:dyDescent="0.25">
      <c r="B22488" s="23" t="s">
        <v>22500</v>
      </c>
      <c r="C22488" s="17">
        <v>0.98</v>
      </c>
      <c r="D22488" s="21">
        <v>140.53337999999999</v>
      </c>
      <c r="E22488" s="21">
        <v>137.72271239999998</v>
      </c>
      <c r="F22488" s="25">
        <v>32.327099999999994</v>
      </c>
      <c r="G22488" s="25">
        <v>88.546769999999995</v>
      </c>
      <c r="H22488" s="25">
        <v>25.23</v>
      </c>
      <c r="I22488" s="25">
        <v>25.482300000000002</v>
      </c>
      <c r="J22488" s="25">
        <v>25.6097115</v>
      </c>
      <c r="K22488" s="25">
        <v>26.045076595499996</v>
      </c>
      <c r="L22488" s="25">
        <v>27.034789506128998</v>
      </c>
      <c r="M22488" s="25">
        <v>27.818798401806738</v>
      </c>
      <c r="N22488" s="25">
        <v>28.514268361851904</v>
      </c>
      <c r="O22488" s="21">
        <v>0.84</v>
      </c>
      <c r="P22488" s="21">
        <v>287.95085076185188</v>
      </c>
      <c r="Q22488" s="21">
        <v>16.75873951433978</v>
      </c>
      <c r="R22488" s="24">
        <v>304.70999999999998</v>
      </c>
    </row>
    <row r="22489" spans="2:18" x14ac:dyDescent="0.25">
      <c r="B22489" s="23" t="s">
        <v>22501</v>
      </c>
      <c r="C22489" s="17">
        <v>0.98</v>
      </c>
      <c r="D22489" s="21">
        <v>140.53337999999999</v>
      </c>
      <c r="E22489" s="21">
        <v>137.72271239999998</v>
      </c>
      <c r="F22489" s="25">
        <v>32.327099999999994</v>
      </c>
      <c r="G22489" s="25">
        <v>88.546769999999995</v>
      </c>
      <c r="H22489" s="25">
        <v>25.23</v>
      </c>
      <c r="I22489" s="25">
        <v>25.482300000000002</v>
      </c>
      <c r="J22489" s="25">
        <v>25.6097115</v>
      </c>
      <c r="K22489" s="25">
        <v>26.045076595499996</v>
      </c>
      <c r="L22489" s="25">
        <v>27.034789506128998</v>
      </c>
      <c r="M22489" s="25">
        <v>27.818798401806738</v>
      </c>
      <c r="N22489" s="25">
        <v>28.514268361851904</v>
      </c>
      <c r="O22489" s="21">
        <v>0.84</v>
      </c>
      <c r="P22489" s="21">
        <v>287.95085076185188</v>
      </c>
      <c r="Q22489" s="21">
        <v>16.75873951433978</v>
      </c>
      <c r="R22489" s="24">
        <v>304.70999999999998</v>
      </c>
    </row>
    <row r="22490" spans="2:18" x14ac:dyDescent="0.25">
      <c r="B22490" s="23" t="s">
        <v>22502</v>
      </c>
      <c r="C22490" s="17">
        <v>0.98</v>
      </c>
      <c r="D22490" s="21">
        <v>140.53337999999999</v>
      </c>
      <c r="E22490" s="21">
        <v>137.72271239999998</v>
      </c>
      <c r="F22490" s="25">
        <v>32.327099999999994</v>
      </c>
      <c r="G22490" s="25">
        <v>88.546769999999995</v>
      </c>
      <c r="H22490" s="25">
        <v>25.23</v>
      </c>
      <c r="I22490" s="25">
        <v>25.482300000000002</v>
      </c>
      <c r="J22490" s="25">
        <v>25.6097115</v>
      </c>
      <c r="K22490" s="25">
        <v>26.045076595499996</v>
      </c>
      <c r="L22490" s="25">
        <v>27.034789506128998</v>
      </c>
      <c r="M22490" s="25">
        <v>27.818798401806738</v>
      </c>
      <c r="N22490" s="25">
        <v>28.514268361851904</v>
      </c>
      <c r="O22490" s="21">
        <v>0.84</v>
      </c>
      <c r="P22490" s="21">
        <v>287.95085076185188</v>
      </c>
      <c r="Q22490" s="21">
        <v>16.75873951433978</v>
      </c>
      <c r="R22490" s="24">
        <v>304.70999999999998</v>
      </c>
    </row>
    <row r="22491" spans="2:18" x14ac:dyDescent="0.25">
      <c r="B22491" s="23" t="s">
        <v>22503</v>
      </c>
      <c r="C22491" s="17">
        <v>0.98</v>
      </c>
      <c r="D22491" s="21">
        <v>140.53337999999999</v>
      </c>
      <c r="E22491" s="21">
        <v>137.72271239999998</v>
      </c>
      <c r="F22491" s="25">
        <v>32.327099999999994</v>
      </c>
      <c r="G22491" s="25">
        <v>88.546769999999995</v>
      </c>
      <c r="H22491" s="25">
        <v>25.23</v>
      </c>
      <c r="I22491" s="25">
        <v>25.482300000000002</v>
      </c>
      <c r="J22491" s="25">
        <v>25.6097115</v>
      </c>
      <c r="K22491" s="25">
        <v>26.045076595499996</v>
      </c>
      <c r="L22491" s="25">
        <v>27.034789506128998</v>
      </c>
      <c r="M22491" s="25">
        <v>27.818798401806738</v>
      </c>
      <c r="N22491" s="25">
        <v>28.514268361851904</v>
      </c>
      <c r="O22491" s="21">
        <v>0.84</v>
      </c>
      <c r="P22491" s="21">
        <v>287.95085076185188</v>
      </c>
      <c r="Q22491" s="21">
        <v>16.75873951433978</v>
      </c>
      <c r="R22491" s="24">
        <v>304.70999999999998</v>
      </c>
    </row>
    <row r="22492" spans="2:18" x14ac:dyDescent="0.25">
      <c r="B22492" s="23" t="s">
        <v>22504</v>
      </c>
      <c r="C22492" s="17">
        <v>0.98</v>
      </c>
      <c r="D22492" s="21">
        <v>140.53337999999999</v>
      </c>
      <c r="E22492" s="21">
        <v>137.72271239999998</v>
      </c>
      <c r="F22492" s="25">
        <v>32.327099999999994</v>
      </c>
      <c r="G22492" s="25">
        <v>88.546769999999995</v>
      </c>
      <c r="H22492" s="25">
        <v>25.23</v>
      </c>
      <c r="I22492" s="25">
        <v>25.482300000000002</v>
      </c>
      <c r="J22492" s="25">
        <v>25.6097115</v>
      </c>
      <c r="K22492" s="25">
        <v>26.045076595499996</v>
      </c>
      <c r="L22492" s="25">
        <v>27.034789506128998</v>
      </c>
      <c r="M22492" s="25">
        <v>27.818798401806738</v>
      </c>
      <c r="N22492" s="25">
        <v>28.514268361851904</v>
      </c>
      <c r="O22492" s="21">
        <v>0.84</v>
      </c>
      <c r="P22492" s="21">
        <v>287.95085076185188</v>
      </c>
      <c r="Q22492" s="21">
        <v>16.75873951433978</v>
      </c>
      <c r="R22492" s="24">
        <v>304.70999999999998</v>
      </c>
    </row>
    <row r="22493" spans="2:18" x14ac:dyDescent="0.25">
      <c r="B22493" s="23" t="s">
        <v>22505</v>
      </c>
      <c r="C22493" s="17">
        <v>0.98</v>
      </c>
      <c r="D22493" s="21">
        <v>140.53337999999999</v>
      </c>
      <c r="E22493" s="21">
        <v>137.72271239999998</v>
      </c>
      <c r="F22493" s="25">
        <v>32.327099999999994</v>
      </c>
      <c r="G22493" s="25">
        <v>88.546769999999995</v>
      </c>
      <c r="H22493" s="25">
        <v>25.23</v>
      </c>
      <c r="I22493" s="25">
        <v>25.482300000000002</v>
      </c>
      <c r="J22493" s="25">
        <v>25.6097115</v>
      </c>
      <c r="K22493" s="25">
        <v>26.045076595499996</v>
      </c>
      <c r="L22493" s="25">
        <v>27.034789506128998</v>
      </c>
      <c r="M22493" s="25">
        <v>27.818798401806738</v>
      </c>
      <c r="N22493" s="25">
        <v>28.514268361851904</v>
      </c>
      <c r="O22493" s="21">
        <v>0.84</v>
      </c>
      <c r="P22493" s="21">
        <v>287.95085076185188</v>
      </c>
      <c r="Q22493" s="21">
        <v>16.75873951433978</v>
      </c>
      <c r="R22493" s="24">
        <v>304.70999999999998</v>
      </c>
    </row>
    <row r="22494" spans="2:18" x14ac:dyDescent="0.25">
      <c r="B22494" s="23" t="s">
        <v>22506</v>
      </c>
      <c r="C22494" s="17">
        <v>0.98</v>
      </c>
      <c r="D22494" s="21">
        <v>140.53337999999999</v>
      </c>
      <c r="E22494" s="21">
        <v>137.72271239999998</v>
      </c>
      <c r="F22494" s="25">
        <v>32.327099999999994</v>
      </c>
      <c r="G22494" s="25">
        <v>88.546769999999995</v>
      </c>
      <c r="H22494" s="25">
        <v>25.23</v>
      </c>
      <c r="I22494" s="25">
        <v>25.482300000000002</v>
      </c>
      <c r="J22494" s="25">
        <v>25.6097115</v>
      </c>
      <c r="K22494" s="25">
        <v>26.045076595499996</v>
      </c>
      <c r="L22494" s="25">
        <v>27.034789506128998</v>
      </c>
      <c r="M22494" s="25">
        <v>27.818798401806738</v>
      </c>
      <c r="N22494" s="25">
        <v>28.514268361851904</v>
      </c>
      <c r="O22494" s="21">
        <v>0.84</v>
      </c>
      <c r="P22494" s="21">
        <v>287.95085076185188</v>
      </c>
      <c r="Q22494" s="21">
        <v>16.75873951433978</v>
      </c>
      <c r="R22494" s="24">
        <v>304.70999999999998</v>
      </c>
    </row>
    <row r="22495" spans="2:18" x14ac:dyDescent="0.25">
      <c r="B22495" s="23" t="s">
        <v>22507</v>
      </c>
      <c r="C22495" s="17">
        <v>0.98</v>
      </c>
      <c r="D22495" s="21">
        <v>140.53337999999999</v>
      </c>
      <c r="E22495" s="21">
        <v>137.72271239999998</v>
      </c>
      <c r="F22495" s="25">
        <v>32.327099999999994</v>
      </c>
      <c r="G22495" s="25">
        <v>88.546769999999995</v>
      </c>
      <c r="H22495" s="25">
        <v>25.23</v>
      </c>
      <c r="I22495" s="25">
        <v>25.482300000000002</v>
      </c>
      <c r="J22495" s="25">
        <v>25.6097115</v>
      </c>
      <c r="K22495" s="25">
        <v>26.045076595499996</v>
      </c>
      <c r="L22495" s="25">
        <v>27.034789506128998</v>
      </c>
      <c r="M22495" s="25">
        <v>27.818798401806738</v>
      </c>
      <c r="N22495" s="25">
        <v>28.514268361851904</v>
      </c>
      <c r="O22495" s="21">
        <v>0.84</v>
      </c>
      <c r="P22495" s="21">
        <v>287.95085076185188</v>
      </c>
      <c r="Q22495" s="21">
        <v>16.75873951433978</v>
      </c>
      <c r="R22495" s="24">
        <v>304.70999999999998</v>
      </c>
    </row>
    <row r="22496" spans="2:18" x14ac:dyDescent="0.25">
      <c r="B22496" s="23" t="s">
        <v>22508</v>
      </c>
      <c r="C22496" s="17">
        <v>0.98</v>
      </c>
      <c r="D22496" s="21">
        <v>140.53337999999999</v>
      </c>
      <c r="E22496" s="21">
        <v>137.72271239999998</v>
      </c>
      <c r="F22496" s="25">
        <v>32.327099999999994</v>
      </c>
      <c r="G22496" s="25">
        <v>88.546769999999995</v>
      </c>
      <c r="H22496" s="25">
        <v>25.23</v>
      </c>
      <c r="I22496" s="25">
        <v>25.482300000000002</v>
      </c>
      <c r="J22496" s="25">
        <v>25.6097115</v>
      </c>
      <c r="K22496" s="25">
        <v>26.045076595499996</v>
      </c>
      <c r="L22496" s="25">
        <v>27.034789506128998</v>
      </c>
      <c r="M22496" s="25">
        <v>27.818798401806738</v>
      </c>
      <c r="N22496" s="25">
        <v>28.514268361851904</v>
      </c>
      <c r="O22496" s="21">
        <v>0.84</v>
      </c>
      <c r="P22496" s="21">
        <v>287.95085076185188</v>
      </c>
      <c r="Q22496" s="21">
        <v>16.75873951433978</v>
      </c>
      <c r="R22496" s="24">
        <v>304.70999999999998</v>
      </c>
    </row>
    <row r="22497" spans="2:18" x14ac:dyDescent="0.25">
      <c r="B22497" s="23" t="s">
        <v>22509</v>
      </c>
      <c r="C22497" s="17">
        <v>0.98</v>
      </c>
      <c r="D22497" s="21">
        <v>140.53337999999999</v>
      </c>
      <c r="E22497" s="21">
        <v>137.72271239999998</v>
      </c>
      <c r="F22497" s="25">
        <v>32.327099999999994</v>
      </c>
      <c r="G22497" s="25">
        <v>88.546769999999995</v>
      </c>
      <c r="H22497" s="25">
        <v>25.23</v>
      </c>
      <c r="I22497" s="25">
        <v>25.482300000000002</v>
      </c>
      <c r="J22497" s="25">
        <v>25.6097115</v>
      </c>
      <c r="K22497" s="25">
        <v>26.045076595499996</v>
      </c>
      <c r="L22497" s="25">
        <v>27.034789506128998</v>
      </c>
      <c r="M22497" s="25">
        <v>27.818798401806738</v>
      </c>
      <c r="N22497" s="25">
        <v>28.514268361851904</v>
      </c>
      <c r="O22497" s="21">
        <v>0.84</v>
      </c>
      <c r="P22497" s="21">
        <v>287.95085076185188</v>
      </c>
      <c r="Q22497" s="21">
        <v>16.75873951433978</v>
      </c>
      <c r="R22497" s="24">
        <v>304.70999999999998</v>
      </c>
    </row>
    <row r="22498" spans="2:18" x14ac:dyDescent="0.25">
      <c r="B22498" s="23" t="s">
        <v>22510</v>
      </c>
      <c r="C22498" s="17">
        <v>0.98</v>
      </c>
      <c r="D22498" s="21">
        <v>140.53337999999999</v>
      </c>
      <c r="E22498" s="21">
        <v>137.72271239999998</v>
      </c>
      <c r="F22498" s="25">
        <v>32.327099999999994</v>
      </c>
      <c r="G22498" s="25">
        <v>88.546769999999995</v>
      </c>
      <c r="H22498" s="25">
        <v>25.23</v>
      </c>
      <c r="I22498" s="25">
        <v>25.482300000000002</v>
      </c>
      <c r="J22498" s="25">
        <v>25.6097115</v>
      </c>
      <c r="K22498" s="25">
        <v>26.045076595499996</v>
      </c>
      <c r="L22498" s="25">
        <v>27.034789506128998</v>
      </c>
      <c r="M22498" s="25">
        <v>27.818798401806738</v>
      </c>
      <c r="N22498" s="25">
        <v>28.514268361851904</v>
      </c>
      <c r="O22498" s="21">
        <v>0.84</v>
      </c>
      <c r="P22498" s="21">
        <v>287.95085076185188</v>
      </c>
      <c r="Q22498" s="21">
        <v>16.75873951433978</v>
      </c>
      <c r="R22498" s="24">
        <v>304.70999999999998</v>
      </c>
    </row>
    <row r="22499" spans="2:18" x14ac:dyDescent="0.25">
      <c r="B22499" s="23" t="s">
        <v>22511</v>
      </c>
      <c r="C22499" s="17">
        <v>0.98</v>
      </c>
      <c r="D22499" s="21">
        <v>140.53337999999999</v>
      </c>
      <c r="E22499" s="21">
        <v>137.72271239999998</v>
      </c>
      <c r="F22499" s="25">
        <v>32.327099999999994</v>
      </c>
      <c r="G22499" s="25">
        <v>88.546769999999995</v>
      </c>
      <c r="H22499" s="25">
        <v>25.23</v>
      </c>
      <c r="I22499" s="25">
        <v>25.482300000000002</v>
      </c>
      <c r="J22499" s="25">
        <v>25.6097115</v>
      </c>
      <c r="K22499" s="25">
        <v>26.045076595499996</v>
      </c>
      <c r="L22499" s="25">
        <v>27.034789506128998</v>
      </c>
      <c r="M22499" s="25">
        <v>27.818798401806738</v>
      </c>
      <c r="N22499" s="25">
        <v>28.514268361851904</v>
      </c>
      <c r="O22499" s="21">
        <v>0.84</v>
      </c>
      <c r="P22499" s="21">
        <v>287.95085076185188</v>
      </c>
      <c r="Q22499" s="21">
        <v>16.75873951433978</v>
      </c>
      <c r="R22499" s="24">
        <v>304.70999999999998</v>
      </c>
    </row>
    <row r="22500" spans="2:18" x14ac:dyDescent="0.25">
      <c r="B22500" s="23" t="s">
        <v>22512</v>
      </c>
      <c r="C22500" s="17">
        <v>0.98</v>
      </c>
      <c r="D22500" s="21">
        <v>140.53337999999999</v>
      </c>
      <c r="E22500" s="21">
        <v>137.72271239999998</v>
      </c>
      <c r="F22500" s="25">
        <v>32.327099999999994</v>
      </c>
      <c r="G22500" s="25">
        <v>88.546769999999995</v>
      </c>
      <c r="H22500" s="25">
        <v>25.23</v>
      </c>
      <c r="I22500" s="25">
        <v>25.482300000000002</v>
      </c>
      <c r="J22500" s="25">
        <v>25.6097115</v>
      </c>
      <c r="K22500" s="25">
        <v>26.045076595499996</v>
      </c>
      <c r="L22500" s="25">
        <v>27.034789506128998</v>
      </c>
      <c r="M22500" s="25">
        <v>27.818798401806738</v>
      </c>
      <c r="N22500" s="25">
        <v>28.514268361851904</v>
      </c>
      <c r="O22500" s="21">
        <v>0.84</v>
      </c>
      <c r="P22500" s="21">
        <v>287.95085076185188</v>
      </c>
      <c r="Q22500" s="21">
        <v>16.75873951433978</v>
      </c>
      <c r="R22500" s="24">
        <v>304.70999999999998</v>
      </c>
    </row>
    <row r="22501" spans="2:18" x14ac:dyDescent="0.25">
      <c r="B22501" s="23" t="s">
        <v>22513</v>
      </c>
      <c r="C22501" s="17">
        <v>0.98</v>
      </c>
      <c r="D22501" s="21">
        <v>140.53337999999999</v>
      </c>
      <c r="E22501" s="21">
        <v>137.72271239999998</v>
      </c>
      <c r="F22501" s="25">
        <v>32.327099999999994</v>
      </c>
      <c r="G22501" s="25">
        <v>88.546769999999995</v>
      </c>
      <c r="H22501" s="25">
        <v>25.23</v>
      </c>
      <c r="I22501" s="25">
        <v>25.482300000000002</v>
      </c>
      <c r="J22501" s="25">
        <v>25.6097115</v>
      </c>
      <c r="K22501" s="25">
        <v>26.045076595499996</v>
      </c>
      <c r="L22501" s="25">
        <v>27.034789506128998</v>
      </c>
      <c r="M22501" s="25">
        <v>27.818798401806738</v>
      </c>
      <c r="N22501" s="25">
        <v>28.514268361851904</v>
      </c>
      <c r="O22501" s="21">
        <v>0.84</v>
      </c>
      <c r="P22501" s="21">
        <v>287.95085076185188</v>
      </c>
      <c r="Q22501" s="21">
        <v>16.75873951433978</v>
      </c>
      <c r="R22501" s="24">
        <v>304.70999999999998</v>
      </c>
    </row>
    <row r="22502" spans="2:18" x14ac:dyDescent="0.25">
      <c r="B22502" s="23" t="s">
        <v>22514</v>
      </c>
      <c r="C22502" s="17">
        <v>0.98</v>
      </c>
      <c r="D22502" s="21">
        <v>140.53337999999999</v>
      </c>
      <c r="E22502" s="21">
        <v>137.72271239999998</v>
      </c>
      <c r="F22502" s="25">
        <v>32.327099999999994</v>
      </c>
      <c r="G22502" s="25">
        <v>88.546769999999995</v>
      </c>
      <c r="H22502" s="25">
        <v>25.23</v>
      </c>
      <c r="I22502" s="25">
        <v>25.482300000000002</v>
      </c>
      <c r="J22502" s="25">
        <v>25.6097115</v>
      </c>
      <c r="K22502" s="25">
        <v>26.045076595499996</v>
      </c>
      <c r="L22502" s="25">
        <v>27.034789506128998</v>
      </c>
      <c r="M22502" s="25">
        <v>27.818798401806738</v>
      </c>
      <c r="N22502" s="25">
        <v>28.514268361851904</v>
      </c>
      <c r="O22502" s="21">
        <v>0.84</v>
      </c>
      <c r="P22502" s="21">
        <v>287.95085076185188</v>
      </c>
      <c r="Q22502" s="21">
        <v>16.75873951433978</v>
      </c>
      <c r="R22502" s="24">
        <v>304.70999999999998</v>
      </c>
    </row>
    <row r="22503" spans="2:18" x14ac:dyDescent="0.25">
      <c r="B22503" s="23" t="s">
        <v>22515</v>
      </c>
      <c r="C22503" s="17">
        <v>0.98</v>
      </c>
      <c r="D22503" s="21">
        <v>140.53337999999999</v>
      </c>
      <c r="E22503" s="21">
        <v>137.72271239999998</v>
      </c>
      <c r="F22503" s="25">
        <v>32.327099999999994</v>
      </c>
      <c r="G22503" s="25">
        <v>88.546769999999995</v>
      </c>
      <c r="H22503" s="25">
        <v>25.23</v>
      </c>
      <c r="I22503" s="25">
        <v>25.482300000000002</v>
      </c>
      <c r="J22503" s="25">
        <v>25.6097115</v>
      </c>
      <c r="K22503" s="25">
        <v>26.045076595499996</v>
      </c>
      <c r="L22503" s="25">
        <v>27.034789506128998</v>
      </c>
      <c r="M22503" s="25">
        <v>27.818798401806738</v>
      </c>
      <c r="N22503" s="25">
        <v>28.514268361851904</v>
      </c>
      <c r="O22503" s="21">
        <v>0.84</v>
      </c>
      <c r="P22503" s="21">
        <v>287.95085076185188</v>
      </c>
      <c r="Q22503" s="21">
        <v>16.75873951433978</v>
      </c>
      <c r="R22503" s="24">
        <v>304.70999999999998</v>
      </c>
    </row>
    <row r="22504" spans="2:18" x14ac:dyDescent="0.25">
      <c r="B22504" s="23" t="s">
        <v>22516</v>
      </c>
      <c r="C22504" s="17">
        <v>0.98</v>
      </c>
      <c r="D22504" s="21">
        <v>140.53337999999999</v>
      </c>
      <c r="E22504" s="21">
        <v>137.72271239999998</v>
      </c>
      <c r="F22504" s="25">
        <v>32.327099999999994</v>
      </c>
      <c r="G22504" s="25">
        <v>88.546769999999995</v>
      </c>
      <c r="H22504" s="25">
        <v>25.23</v>
      </c>
      <c r="I22504" s="25">
        <v>25.482300000000002</v>
      </c>
      <c r="J22504" s="25">
        <v>25.6097115</v>
      </c>
      <c r="K22504" s="25">
        <v>26.045076595499996</v>
      </c>
      <c r="L22504" s="25">
        <v>27.034789506128998</v>
      </c>
      <c r="M22504" s="25">
        <v>27.818798401806738</v>
      </c>
      <c r="N22504" s="25">
        <v>28.514268361851904</v>
      </c>
      <c r="O22504" s="21">
        <v>0.84</v>
      </c>
      <c r="P22504" s="21">
        <v>287.95085076185188</v>
      </c>
      <c r="Q22504" s="21">
        <v>16.75873951433978</v>
      </c>
      <c r="R22504" s="24">
        <v>304.70999999999998</v>
      </c>
    </row>
    <row r="22505" spans="2:18" x14ac:dyDescent="0.25">
      <c r="B22505" s="23" t="s">
        <v>22517</v>
      </c>
      <c r="C22505" s="17">
        <v>0.98</v>
      </c>
      <c r="D22505" s="21">
        <v>140.53337999999999</v>
      </c>
      <c r="E22505" s="21">
        <v>137.72271239999998</v>
      </c>
      <c r="F22505" s="25">
        <v>32.327099999999994</v>
      </c>
      <c r="G22505" s="25">
        <v>88.546769999999995</v>
      </c>
      <c r="H22505" s="25">
        <v>25.23</v>
      </c>
      <c r="I22505" s="25">
        <v>25.482300000000002</v>
      </c>
      <c r="J22505" s="25">
        <v>25.6097115</v>
      </c>
      <c r="K22505" s="25">
        <v>26.045076595499996</v>
      </c>
      <c r="L22505" s="25">
        <v>27.034789506128998</v>
      </c>
      <c r="M22505" s="25">
        <v>27.818798401806738</v>
      </c>
      <c r="N22505" s="25">
        <v>28.514268361851904</v>
      </c>
      <c r="O22505" s="21">
        <v>0.84</v>
      </c>
      <c r="P22505" s="21">
        <v>287.95085076185188</v>
      </c>
      <c r="Q22505" s="21">
        <v>16.75873951433978</v>
      </c>
      <c r="R22505" s="24">
        <v>304.70999999999998</v>
      </c>
    </row>
    <row r="22506" spans="2:18" x14ac:dyDescent="0.25">
      <c r="B22506" s="23" t="s">
        <v>22518</v>
      </c>
      <c r="C22506" s="17">
        <v>0.98</v>
      </c>
      <c r="D22506" s="21">
        <v>140.53337999999999</v>
      </c>
      <c r="E22506" s="21">
        <v>137.72271239999998</v>
      </c>
      <c r="F22506" s="25">
        <v>32.327099999999994</v>
      </c>
      <c r="G22506" s="25">
        <v>88.546769999999995</v>
      </c>
      <c r="H22506" s="25">
        <v>25.23</v>
      </c>
      <c r="I22506" s="25">
        <v>25.482300000000002</v>
      </c>
      <c r="J22506" s="25">
        <v>25.6097115</v>
      </c>
      <c r="K22506" s="25">
        <v>26.045076595499996</v>
      </c>
      <c r="L22506" s="25">
        <v>27.034789506128998</v>
      </c>
      <c r="M22506" s="25">
        <v>27.818798401806738</v>
      </c>
      <c r="N22506" s="25">
        <v>28.514268361851904</v>
      </c>
      <c r="O22506" s="21">
        <v>0.84</v>
      </c>
      <c r="P22506" s="21">
        <v>287.95085076185188</v>
      </c>
      <c r="Q22506" s="21">
        <v>16.75873951433978</v>
      </c>
      <c r="R22506" s="24">
        <v>304.70999999999998</v>
      </c>
    </row>
    <row r="22507" spans="2:18" x14ac:dyDescent="0.25">
      <c r="B22507" s="23" t="s">
        <v>22519</v>
      </c>
      <c r="C22507" s="17">
        <v>0.98</v>
      </c>
      <c r="D22507" s="21">
        <v>140.53337999999999</v>
      </c>
      <c r="E22507" s="21">
        <v>137.72271239999998</v>
      </c>
      <c r="F22507" s="25">
        <v>32.327099999999994</v>
      </c>
      <c r="G22507" s="25">
        <v>88.546769999999995</v>
      </c>
      <c r="H22507" s="25">
        <v>25.23</v>
      </c>
      <c r="I22507" s="25">
        <v>25.482300000000002</v>
      </c>
      <c r="J22507" s="25">
        <v>25.6097115</v>
      </c>
      <c r="K22507" s="25">
        <v>26.045076595499996</v>
      </c>
      <c r="L22507" s="25">
        <v>27.034789506128998</v>
      </c>
      <c r="M22507" s="25">
        <v>27.818798401806738</v>
      </c>
      <c r="N22507" s="25">
        <v>28.514268361851904</v>
      </c>
      <c r="O22507" s="21">
        <v>0.84</v>
      </c>
      <c r="P22507" s="21">
        <v>287.95085076185188</v>
      </c>
      <c r="Q22507" s="21">
        <v>16.75873951433978</v>
      </c>
      <c r="R22507" s="24">
        <v>304.70999999999998</v>
      </c>
    </row>
    <row r="22508" spans="2:18" x14ac:dyDescent="0.25">
      <c r="B22508" s="23" t="s">
        <v>22520</v>
      </c>
      <c r="C22508" s="17">
        <v>0.98</v>
      </c>
      <c r="D22508" s="21">
        <v>140.53337999999999</v>
      </c>
      <c r="E22508" s="21">
        <v>137.72271239999998</v>
      </c>
      <c r="F22508" s="25">
        <v>32.327099999999994</v>
      </c>
      <c r="G22508" s="25">
        <v>88.546769999999995</v>
      </c>
      <c r="H22508" s="25">
        <v>25.23</v>
      </c>
      <c r="I22508" s="25">
        <v>25.482300000000002</v>
      </c>
      <c r="J22508" s="25">
        <v>25.6097115</v>
      </c>
      <c r="K22508" s="25">
        <v>26.045076595499996</v>
      </c>
      <c r="L22508" s="25">
        <v>27.034789506128998</v>
      </c>
      <c r="M22508" s="25">
        <v>27.818798401806738</v>
      </c>
      <c r="N22508" s="25">
        <v>28.514268361851904</v>
      </c>
      <c r="O22508" s="21">
        <v>0.84</v>
      </c>
      <c r="P22508" s="21">
        <v>287.95085076185188</v>
      </c>
      <c r="Q22508" s="21">
        <v>16.75873951433978</v>
      </c>
      <c r="R22508" s="24">
        <v>304.70999999999998</v>
      </c>
    </row>
    <row r="22509" spans="2:18" x14ac:dyDescent="0.25">
      <c r="B22509" s="23" t="s">
        <v>22521</v>
      </c>
      <c r="C22509" s="17">
        <v>0.98</v>
      </c>
      <c r="D22509" s="21">
        <v>140.53337999999999</v>
      </c>
      <c r="E22509" s="21">
        <v>137.72271239999998</v>
      </c>
      <c r="F22509" s="25">
        <v>32.327099999999994</v>
      </c>
      <c r="G22509" s="25">
        <v>88.546769999999995</v>
      </c>
      <c r="H22509" s="25">
        <v>25.23</v>
      </c>
      <c r="I22509" s="25">
        <v>25.482300000000002</v>
      </c>
      <c r="J22509" s="25">
        <v>25.6097115</v>
      </c>
      <c r="K22509" s="25">
        <v>26.045076595499996</v>
      </c>
      <c r="L22509" s="25">
        <v>27.034789506128998</v>
      </c>
      <c r="M22509" s="25">
        <v>27.818798401806738</v>
      </c>
      <c r="N22509" s="25">
        <v>28.514268361851904</v>
      </c>
      <c r="O22509" s="21">
        <v>0.84</v>
      </c>
      <c r="P22509" s="21">
        <v>287.95085076185188</v>
      </c>
      <c r="Q22509" s="21">
        <v>16.75873951433978</v>
      </c>
      <c r="R22509" s="24">
        <v>304.70999999999998</v>
      </c>
    </row>
    <row r="22510" spans="2:18" x14ac:dyDescent="0.25">
      <c r="B22510" s="23" t="s">
        <v>22522</v>
      </c>
      <c r="C22510" s="17">
        <v>0.98</v>
      </c>
      <c r="D22510" s="21">
        <v>140.53337999999999</v>
      </c>
      <c r="E22510" s="21">
        <v>137.72271239999998</v>
      </c>
      <c r="F22510" s="25">
        <v>32.327099999999994</v>
      </c>
      <c r="G22510" s="25">
        <v>88.546769999999995</v>
      </c>
      <c r="H22510" s="25">
        <v>25.23</v>
      </c>
      <c r="I22510" s="25">
        <v>25.482300000000002</v>
      </c>
      <c r="J22510" s="25">
        <v>25.6097115</v>
      </c>
      <c r="K22510" s="25">
        <v>26.045076595499996</v>
      </c>
      <c r="L22510" s="25">
        <v>27.034789506128998</v>
      </c>
      <c r="M22510" s="25">
        <v>27.818798401806738</v>
      </c>
      <c r="N22510" s="25">
        <v>28.514268361851904</v>
      </c>
      <c r="O22510" s="21">
        <v>0.84</v>
      </c>
      <c r="P22510" s="21">
        <v>287.95085076185188</v>
      </c>
      <c r="Q22510" s="21">
        <v>16.75873951433978</v>
      </c>
      <c r="R22510" s="24">
        <v>304.70999999999998</v>
      </c>
    </row>
    <row r="22511" spans="2:18" x14ac:dyDescent="0.25">
      <c r="B22511" s="23" t="s">
        <v>22523</v>
      </c>
      <c r="C22511" s="17">
        <v>0.98</v>
      </c>
      <c r="D22511" s="21">
        <v>140.53337999999999</v>
      </c>
      <c r="E22511" s="21">
        <v>137.72271239999998</v>
      </c>
      <c r="F22511" s="25">
        <v>32.327099999999994</v>
      </c>
      <c r="G22511" s="25">
        <v>88.546769999999995</v>
      </c>
      <c r="H22511" s="25">
        <v>25.23</v>
      </c>
      <c r="I22511" s="25">
        <v>25.482300000000002</v>
      </c>
      <c r="J22511" s="25">
        <v>25.6097115</v>
      </c>
      <c r="K22511" s="25">
        <v>26.045076595499996</v>
      </c>
      <c r="L22511" s="25">
        <v>27.034789506128998</v>
      </c>
      <c r="M22511" s="25">
        <v>27.818798401806738</v>
      </c>
      <c r="N22511" s="25">
        <v>28.514268361851904</v>
      </c>
      <c r="O22511" s="21">
        <v>0.84</v>
      </c>
      <c r="P22511" s="21">
        <v>287.95085076185188</v>
      </c>
      <c r="Q22511" s="21">
        <v>16.75873951433978</v>
      </c>
      <c r="R22511" s="24">
        <v>304.70999999999998</v>
      </c>
    </row>
    <row r="22512" spans="2:18" x14ac:dyDescent="0.25">
      <c r="B22512" s="23" t="s">
        <v>22524</v>
      </c>
      <c r="C22512" s="17">
        <v>0.98</v>
      </c>
      <c r="D22512" s="21">
        <v>140.53337999999999</v>
      </c>
      <c r="E22512" s="21">
        <v>137.72271239999998</v>
      </c>
      <c r="F22512" s="25">
        <v>32.327099999999994</v>
      </c>
      <c r="G22512" s="25">
        <v>88.546769999999995</v>
      </c>
      <c r="H22512" s="25">
        <v>25.23</v>
      </c>
      <c r="I22512" s="25">
        <v>25.482300000000002</v>
      </c>
      <c r="J22512" s="25">
        <v>25.6097115</v>
      </c>
      <c r="K22512" s="25">
        <v>26.045076595499996</v>
      </c>
      <c r="L22512" s="25">
        <v>27.034789506128998</v>
      </c>
      <c r="M22512" s="25">
        <v>27.818798401806738</v>
      </c>
      <c r="N22512" s="25">
        <v>28.514268361851904</v>
      </c>
      <c r="O22512" s="21">
        <v>0.84</v>
      </c>
      <c r="P22512" s="21">
        <v>287.95085076185188</v>
      </c>
      <c r="Q22512" s="21">
        <v>16.75873951433978</v>
      </c>
      <c r="R22512" s="24">
        <v>304.70999999999998</v>
      </c>
    </row>
    <row r="22513" spans="2:18" x14ac:dyDescent="0.25">
      <c r="B22513" s="23" t="s">
        <v>22525</v>
      </c>
      <c r="C22513" s="17">
        <v>0.98</v>
      </c>
      <c r="D22513" s="21">
        <v>140.53337999999999</v>
      </c>
      <c r="E22513" s="21">
        <v>137.72271239999998</v>
      </c>
      <c r="F22513" s="25">
        <v>32.327099999999994</v>
      </c>
      <c r="G22513" s="25">
        <v>88.546769999999995</v>
      </c>
      <c r="H22513" s="25">
        <v>25.23</v>
      </c>
      <c r="I22513" s="25">
        <v>25.482300000000002</v>
      </c>
      <c r="J22513" s="25">
        <v>25.6097115</v>
      </c>
      <c r="K22513" s="25">
        <v>26.045076595499996</v>
      </c>
      <c r="L22513" s="25">
        <v>27.034789506128998</v>
      </c>
      <c r="M22513" s="25">
        <v>27.818798401806738</v>
      </c>
      <c r="N22513" s="25">
        <v>28.514268361851904</v>
      </c>
      <c r="O22513" s="21">
        <v>0.84</v>
      </c>
      <c r="P22513" s="21">
        <v>287.95085076185188</v>
      </c>
      <c r="Q22513" s="21">
        <v>16.75873951433978</v>
      </c>
      <c r="R22513" s="24">
        <v>304.70999999999998</v>
      </c>
    </row>
    <row r="22514" spans="2:18" x14ac:dyDescent="0.25">
      <c r="B22514" s="23" t="s">
        <v>22526</v>
      </c>
      <c r="C22514" s="17">
        <v>0.98</v>
      </c>
      <c r="D22514" s="21">
        <v>140.53337999999999</v>
      </c>
      <c r="E22514" s="21">
        <v>137.72271239999998</v>
      </c>
      <c r="F22514" s="25">
        <v>32.327099999999994</v>
      </c>
      <c r="G22514" s="25">
        <v>88.546769999999995</v>
      </c>
      <c r="H22514" s="25">
        <v>25.23</v>
      </c>
      <c r="I22514" s="25">
        <v>25.482300000000002</v>
      </c>
      <c r="J22514" s="25">
        <v>25.6097115</v>
      </c>
      <c r="K22514" s="25">
        <v>26.045076595499996</v>
      </c>
      <c r="L22514" s="25">
        <v>27.034789506128998</v>
      </c>
      <c r="M22514" s="25">
        <v>27.818798401806738</v>
      </c>
      <c r="N22514" s="25">
        <v>28.514268361851904</v>
      </c>
      <c r="O22514" s="21">
        <v>0.84</v>
      </c>
      <c r="P22514" s="21">
        <v>287.95085076185188</v>
      </c>
      <c r="Q22514" s="21">
        <v>16.75873951433978</v>
      </c>
      <c r="R22514" s="24">
        <v>304.70999999999998</v>
      </c>
    </row>
    <row r="22515" spans="2:18" x14ac:dyDescent="0.25">
      <c r="B22515" s="23" t="s">
        <v>22527</v>
      </c>
      <c r="C22515" s="17">
        <v>0.98</v>
      </c>
      <c r="D22515" s="21">
        <v>140.53337999999999</v>
      </c>
      <c r="E22515" s="21">
        <v>137.72271239999998</v>
      </c>
      <c r="F22515" s="25">
        <v>32.327099999999994</v>
      </c>
      <c r="G22515" s="25">
        <v>88.546769999999995</v>
      </c>
      <c r="H22515" s="25">
        <v>25.23</v>
      </c>
      <c r="I22515" s="25">
        <v>25.482300000000002</v>
      </c>
      <c r="J22515" s="25">
        <v>25.6097115</v>
      </c>
      <c r="K22515" s="25">
        <v>26.045076595499996</v>
      </c>
      <c r="L22515" s="25">
        <v>27.034789506128998</v>
      </c>
      <c r="M22515" s="25">
        <v>27.818798401806738</v>
      </c>
      <c r="N22515" s="25">
        <v>28.514268361851904</v>
      </c>
      <c r="O22515" s="21">
        <v>0.84</v>
      </c>
      <c r="P22515" s="21">
        <v>287.95085076185188</v>
      </c>
      <c r="Q22515" s="21">
        <v>16.75873951433978</v>
      </c>
      <c r="R22515" s="24">
        <v>304.70999999999998</v>
      </c>
    </row>
    <row r="22516" spans="2:18" x14ac:dyDescent="0.25">
      <c r="B22516" s="23" t="s">
        <v>22528</v>
      </c>
      <c r="C22516" s="17">
        <v>0.98</v>
      </c>
      <c r="D22516" s="21">
        <v>140.53337999999999</v>
      </c>
      <c r="E22516" s="21">
        <v>137.72271239999998</v>
      </c>
      <c r="F22516" s="25">
        <v>32.327099999999994</v>
      </c>
      <c r="G22516" s="25">
        <v>88.546769999999995</v>
      </c>
      <c r="H22516" s="25">
        <v>25.23</v>
      </c>
      <c r="I22516" s="25">
        <v>25.482300000000002</v>
      </c>
      <c r="J22516" s="25">
        <v>25.6097115</v>
      </c>
      <c r="K22516" s="25">
        <v>26.045076595499996</v>
      </c>
      <c r="L22516" s="25">
        <v>27.034789506128998</v>
      </c>
      <c r="M22516" s="25">
        <v>27.818798401806738</v>
      </c>
      <c r="N22516" s="25">
        <v>28.514268361851904</v>
      </c>
      <c r="O22516" s="21">
        <v>0.84</v>
      </c>
      <c r="P22516" s="21">
        <v>287.95085076185188</v>
      </c>
      <c r="Q22516" s="21">
        <v>16.75873951433978</v>
      </c>
      <c r="R22516" s="24">
        <v>304.70999999999998</v>
      </c>
    </row>
    <row r="22517" spans="2:18" x14ac:dyDescent="0.25">
      <c r="B22517" s="23" t="s">
        <v>22529</v>
      </c>
      <c r="C22517" s="17">
        <v>0.98</v>
      </c>
      <c r="D22517" s="21">
        <v>140.53337999999999</v>
      </c>
      <c r="E22517" s="21">
        <v>137.72271239999998</v>
      </c>
      <c r="F22517" s="25">
        <v>32.327099999999994</v>
      </c>
      <c r="G22517" s="25">
        <v>88.546769999999995</v>
      </c>
      <c r="H22517" s="25">
        <v>25.23</v>
      </c>
      <c r="I22517" s="25">
        <v>25.482300000000002</v>
      </c>
      <c r="J22517" s="25">
        <v>25.6097115</v>
      </c>
      <c r="K22517" s="25">
        <v>26.045076595499996</v>
      </c>
      <c r="L22517" s="25">
        <v>27.034789506128998</v>
      </c>
      <c r="M22517" s="25">
        <v>27.818798401806738</v>
      </c>
      <c r="N22517" s="25">
        <v>28.514268361851904</v>
      </c>
      <c r="O22517" s="21">
        <v>0.84</v>
      </c>
      <c r="P22517" s="21">
        <v>287.95085076185188</v>
      </c>
      <c r="Q22517" s="21">
        <v>16.75873951433978</v>
      </c>
      <c r="R22517" s="24">
        <v>304.70999999999998</v>
      </c>
    </row>
    <row r="22518" spans="2:18" x14ac:dyDescent="0.25">
      <c r="B22518" s="23" t="s">
        <v>22530</v>
      </c>
      <c r="C22518" s="17">
        <v>0.98</v>
      </c>
      <c r="D22518" s="21">
        <v>140.53337999999999</v>
      </c>
      <c r="E22518" s="21">
        <v>137.72271239999998</v>
      </c>
      <c r="F22518" s="25">
        <v>32.327099999999994</v>
      </c>
      <c r="G22518" s="25">
        <v>88.546769999999995</v>
      </c>
      <c r="H22518" s="25">
        <v>25.23</v>
      </c>
      <c r="I22518" s="25">
        <v>25.482300000000002</v>
      </c>
      <c r="J22518" s="25">
        <v>25.6097115</v>
      </c>
      <c r="K22518" s="25">
        <v>26.045076595499996</v>
      </c>
      <c r="L22518" s="25">
        <v>27.034789506128998</v>
      </c>
      <c r="M22518" s="25">
        <v>27.818798401806738</v>
      </c>
      <c r="N22518" s="25">
        <v>28.514268361851904</v>
      </c>
      <c r="O22518" s="21">
        <v>0.84</v>
      </c>
      <c r="P22518" s="21">
        <v>287.95085076185188</v>
      </c>
      <c r="Q22518" s="21">
        <v>16.75873951433978</v>
      </c>
      <c r="R22518" s="24">
        <v>304.70999999999998</v>
      </c>
    </row>
    <row r="22519" spans="2:18" x14ac:dyDescent="0.25">
      <c r="B22519" s="23" t="s">
        <v>22531</v>
      </c>
      <c r="C22519" s="17">
        <v>0.98</v>
      </c>
      <c r="D22519" s="21">
        <v>140.53337999999999</v>
      </c>
      <c r="E22519" s="21">
        <v>137.72271239999998</v>
      </c>
      <c r="F22519" s="25">
        <v>32.327099999999994</v>
      </c>
      <c r="G22519" s="25">
        <v>88.546769999999995</v>
      </c>
      <c r="H22519" s="25">
        <v>25.23</v>
      </c>
      <c r="I22519" s="25">
        <v>25.482300000000002</v>
      </c>
      <c r="J22519" s="25">
        <v>25.6097115</v>
      </c>
      <c r="K22519" s="25">
        <v>26.045076595499996</v>
      </c>
      <c r="L22519" s="25">
        <v>27.034789506128998</v>
      </c>
      <c r="M22519" s="25">
        <v>27.818798401806738</v>
      </c>
      <c r="N22519" s="25">
        <v>28.514268361851904</v>
      </c>
      <c r="O22519" s="21">
        <v>0.84</v>
      </c>
      <c r="P22519" s="21">
        <v>287.95085076185188</v>
      </c>
      <c r="Q22519" s="21">
        <v>16.75873951433978</v>
      </c>
      <c r="R22519" s="24">
        <v>304.70999999999998</v>
      </c>
    </row>
    <row r="22520" spans="2:18" x14ac:dyDescent="0.25">
      <c r="B22520" s="23" t="s">
        <v>22532</v>
      </c>
      <c r="C22520" s="17">
        <v>0.98</v>
      </c>
      <c r="D22520" s="21">
        <v>140.53337999999999</v>
      </c>
      <c r="E22520" s="21">
        <v>137.72271239999998</v>
      </c>
      <c r="F22520" s="25">
        <v>32.327099999999994</v>
      </c>
      <c r="G22520" s="25">
        <v>88.546769999999995</v>
      </c>
      <c r="H22520" s="25">
        <v>25.23</v>
      </c>
      <c r="I22520" s="25">
        <v>25.482300000000002</v>
      </c>
      <c r="J22520" s="25">
        <v>25.6097115</v>
      </c>
      <c r="K22520" s="25">
        <v>26.045076595499996</v>
      </c>
      <c r="L22520" s="25">
        <v>27.034789506128998</v>
      </c>
      <c r="M22520" s="25">
        <v>27.818798401806738</v>
      </c>
      <c r="N22520" s="25">
        <v>28.514268361851904</v>
      </c>
      <c r="O22520" s="21">
        <v>0.84</v>
      </c>
      <c r="P22520" s="21">
        <v>287.95085076185188</v>
      </c>
      <c r="Q22520" s="21">
        <v>16.75873951433978</v>
      </c>
      <c r="R22520" s="24">
        <v>304.70999999999998</v>
      </c>
    </row>
    <row r="22521" spans="2:18" x14ac:dyDescent="0.25">
      <c r="B22521" s="23" t="s">
        <v>22533</v>
      </c>
      <c r="C22521" s="17">
        <v>0.98</v>
      </c>
      <c r="D22521" s="21">
        <v>140.53337999999999</v>
      </c>
      <c r="E22521" s="21">
        <v>137.72271239999998</v>
      </c>
      <c r="F22521" s="25">
        <v>32.327099999999994</v>
      </c>
      <c r="G22521" s="25">
        <v>88.546769999999995</v>
      </c>
      <c r="H22521" s="25">
        <v>25.23</v>
      </c>
      <c r="I22521" s="25">
        <v>25.482300000000002</v>
      </c>
      <c r="J22521" s="25">
        <v>25.6097115</v>
      </c>
      <c r="K22521" s="25">
        <v>26.045076595499996</v>
      </c>
      <c r="L22521" s="25">
        <v>27.034789506128998</v>
      </c>
      <c r="M22521" s="25">
        <v>27.818798401806738</v>
      </c>
      <c r="N22521" s="25">
        <v>28.514268361851904</v>
      </c>
      <c r="O22521" s="21">
        <v>0.84</v>
      </c>
      <c r="P22521" s="21">
        <v>287.95085076185188</v>
      </c>
      <c r="Q22521" s="21">
        <v>16.75873951433978</v>
      </c>
      <c r="R22521" s="24">
        <v>304.70999999999998</v>
      </c>
    </row>
    <row r="22522" spans="2:18" x14ac:dyDescent="0.25">
      <c r="B22522" s="23" t="s">
        <v>22534</v>
      </c>
      <c r="C22522" s="17">
        <v>0.98</v>
      </c>
      <c r="D22522" s="21">
        <v>140.53337999999999</v>
      </c>
      <c r="E22522" s="21">
        <v>137.72271239999998</v>
      </c>
      <c r="F22522" s="25">
        <v>32.327099999999994</v>
      </c>
      <c r="G22522" s="25">
        <v>88.546769999999995</v>
      </c>
      <c r="H22522" s="25">
        <v>25.23</v>
      </c>
      <c r="I22522" s="25">
        <v>25.482300000000002</v>
      </c>
      <c r="J22522" s="25">
        <v>25.6097115</v>
      </c>
      <c r="K22522" s="25">
        <v>26.045076595499996</v>
      </c>
      <c r="L22522" s="25">
        <v>27.034789506128998</v>
      </c>
      <c r="M22522" s="25">
        <v>27.818798401806738</v>
      </c>
      <c r="N22522" s="25">
        <v>28.514268361851904</v>
      </c>
      <c r="O22522" s="21">
        <v>0.84</v>
      </c>
      <c r="P22522" s="21">
        <v>287.95085076185188</v>
      </c>
      <c r="Q22522" s="21">
        <v>16.75873951433978</v>
      </c>
      <c r="R22522" s="24">
        <v>304.70999999999998</v>
      </c>
    </row>
    <row r="22523" spans="2:18" x14ac:dyDescent="0.25">
      <c r="B22523" s="23" t="s">
        <v>22535</v>
      </c>
      <c r="C22523" s="17">
        <v>0.98</v>
      </c>
      <c r="D22523" s="21">
        <v>140.53337999999999</v>
      </c>
      <c r="E22523" s="21">
        <v>137.72271239999998</v>
      </c>
      <c r="F22523" s="25">
        <v>32.327099999999994</v>
      </c>
      <c r="G22523" s="25">
        <v>88.546769999999995</v>
      </c>
      <c r="H22523" s="25">
        <v>25.23</v>
      </c>
      <c r="I22523" s="25">
        <v>25.482300000000002</v>
      </c>
      <c r="J22523" s="25">
        <v>25.6097115</v>
      </c>
      <c r="K22523" s="25">
        <v>26.045076595499996</v>
      </c>
      <c r="L22523" s="25">
        <v>27.034789506128998</v>
      </c>
      <c r="M22523" s="25">
        <v>27.818798401806738</v>
      </c>
      <c r="N22523" s="25">
        <v>28.514268361851904</v>
      </c>
      <c r="O22523" s="21">
        <v>0.84</v>
      </c>
      <c r="P22523" s="21">
        <v>287.95085076185188</v>
      </c>
      <c r="Q22523" s="21">
        <v>16.75873951433978</v>
      </c>
      <c r="R22523" s="24">
        <v>304.70999999999998</v>
      </c>
    </row>
    <row r="22524" spans="2:18" x14ac:dyDescent="0.25">
      <c r="B22524" s="23" t="s">
        <v>22536</v>
      </c>
      <c r="C22524" s="17">
        <v>0.98</v>
      </c>
      <c r="D22524" s="21">
        <v>140.53337999999999</v>
      </c>
      <c r="E22524" s="21">
        <v>137.72271239999998</v>
      </c>
      <c r="F22524" s="25">
        <v>32.327099999999994</v>
      </c>
      <c r="G22524" s="25">
        <v>88.546769999999995</v>
      </c>
      <c r="H22524" s="25">
        <v>25.23</v>
      </c>
      <c r="I22524" s="25">
        <v>25.482300000000002</v>
      </c>
      <c r="J22524" s="25">
        <v>25.6097115</v>
      </c>
      <c r="K22524" s="25">
        <v>26.045076595499996</v>
      </c>
      <c r="L22524" s="25">
        <v>27.034789506128998</v>
      </c>
      <c r="M22524" s="25">
        <v>27.818798401806738</v>
      </c>
      <c r="N22524" s="25">
        <v>28.514268361851904</v>
      </c>
      <c r="O22524" s="21">
        <v>0.84</v>
      </c>
      <c r="P22524" s="21">
        <v>287.95085076185188</v>
      </c>
      <c r="Q22524" s="21">
        <v>16.75873951433978</v>
      </c>
      <c r="R22524" s="24">
        <v>304.70999999999998</v>
      </c>
    </row>
    <row r="22525" spans="2:18" x14ac:dyDescent="0.25">
      <c r="B22525" s="23" t="s">
        <v>22537</v>
      </c>
      <c r="C22525" s="17">
        <v>0.98</v>
      </c>
      <c r="D22525" s="21">
        <v>140.53337999999999</v>
      </c>
      <c r="E22525" s="21">
        <v>137.72271239999998</v>
      </c>
      <c r="F22525" s="25">
        <v>32.327099999999994</v>
      </c>
      <c r="G22525" s="25">
        <v>88.546769999999995</v>
      </c>
      <c r="H22525" s="25">
        <v>25.23</v>
      </c>
      <c r="I22525" s="25">
        <v>25.482300000000002</v>
      </c>
      <c r="J22525" s="25">
        <v>25.6097115</v>
      </c>
      <c r="K22525" s="25">
        <v>26.045076595499996</v>
      </c>
      <c r="L22525" s="25">
        <v>27.034789506128998</v>
      </c>
      <c r="M22525" s="25">
        <v>27.818798401806738</v>
      </c>
      <c r="N22525" s="25">
        <v>28.514268361851904</v>
      </c>
      <c r="O22525" s="21">
        <v>0.84</v>
      </c>
      <c r="P22525" s="21">
        <v>287.95085076185188</v>
      </c>
      <c r="Q22525" s="21">
        <v>16.75873951433978</v>
      </c>
      <c r="R22525" s="24">
        <v>304.70999999999998</v>
      </c>
    </row>
    <row r="22526" spans="2:18" x14ac:dyDescent="0.25">
      <c r="B22526" s="23" t="s">
        <v>22538</v>
      </c>
      <c r="C22526" s="17">
        <v>0.98</v>
      </c>
      <c r="D22526" s="21">
        <v>140.53337999999999</v>
      </c>
      <c r="E22526" s="21">
        <v>137.72271239999998</v>
      </c>
      <c r="F22526" s="25">
        <v>32.327099999999994</v>
      </c>
      <c r="G22526" s="25">
        <v>88.546769999999995</v>
      </c>
      <c r="H22526" s="25">
        <v>25.23</v>
      </c>
      <c r="I22526" s="25">
        <v>25.482300000000002</v>
      </c>
      <c r="J22526" s="25">
        <v>25.6097115</v>
      </c>
      <c r="K22526" s="25">
        <v>26.045076595499996</v>
      </c>
      <c r="L22526" s="25">
        <v>27.034789506128998</v>
      </c>
      <c r="M22526" s="25">
        <v>27.818798401806738</v>
      </c>
      <c r="N22526" s="25">
        <v>28.514268361851904</v>
      </c>
      <c r="O22526" s="21">
        <v>0.84</v>
      </c>
      <c r="P22526" s="21">
        <v>287.95085076185188</v>
      </c>
      <c r="Q22526" s="21">
        <v>16.75873951433978</v>
      </c>
      <c r="R22526" s="24">
        <v>304.70999999999998</v>
      </c>
    </row>
    <row r="22527" spans="2:18" x14ac:dyDescent="0.25">
      <c r="B22527" s="23" t="s">
        <v>22539</v>
      </c>
      <c r="C22527" s="17">
        <v>0.98</v>
      </c>
      <c r="D22527" s="21">
        <v>140.53337999999999</v>
      </c>
      <c r="E22527" s="21">
        <v>137.72271239999998</v>
      </c>
      <c r="F22527" s="25">
        <v>32.327099999999994</v>
      </c>
      <c r="G22527" s="25">
        <v>88.546769999999995</v>
      </c>
      <c r="H22527" s="25">
        <v>25.23</v>
      </c>
      <c r="I22527" s="25">
        <v>25.482300000000002</v>
      </c>
      <c r="J22527" s="25">
        <v>25.6097115</v>
      </c>
      <c r="K22527" s="25">
        <v>26.045076595499996</v>
      </c>
      <c r="L22527" s="25">
        <v>27.034789506128998</v>
      </c>
      <c r="M22527" s="25">
        <v>27.818798401806738</v>
      </c>
      <c r="N22527" s="25">
        <v>28.514268361851904</v>
      </c>
      <c r="O22527" s="21">
        <v>0.84</v>
      </c>
      <c r="P22527" s="21">
        <v>287.95085076185188</v>
      </c>
      <c r="Q22527" s="21">
        <v>16.75873951433978</v>
      </c>
      <c r="R22527" s="24">
        <v>304.70999999999998</v>
      </c>
    </row>
    <row r="22528" spans="2:18" x14ac:dyDescent="0.25">
      <c r="B22528" s="23" t="s">
        <v>22540</v>
      </c>
      <c r="C22528" s="17">
        <v>0.98</v>
      </c>
      <c r="D22528" s="21">
        <v>140.53337999999999</v>
      </c>
      <c r="E22528" s="21">
        <v>137.72271239999998</v>
      </c>
      <c r="F22528" s="25">
        <v>32.327099999999994</v>
      </c>
      <c r="G22528" s="25">
        <v>88.546769999999995</v>
      </c>
      <c r="H22528" s="25">
        <v>25.23</v>
      </c>
      <c r="I22528" s="25">
        <v>25.482300000000002</v>
      </c>
      <c r="J22528" s="25">
        <v>25.6097115</v>
      </c>
      <c r="K22528" s="25">
        <v>26.045076595499996</v>
      </c>
      <c r="L22528" s="25">
        <v>27.034789506128998</v>
      </c>
      <c r="M22528" s="25">
        <v>27.818798401806738</v>
      </c>
      <c r="N22528" s="25">
        <v>28.514268361851904</v>
      </c>
      <c r="O22528" s="21">
        <v>0.84</v>
      </c>
      <c r="P22528" s="21">
        <v>287.95085076185188</v>
      </c>
      <c r="Q22528" s="21">
        <v>16.75873951433978</v>
      </c>
      <c r="R22528" s="24">
        <v>304.70999999999998</v>
      </c>
    </row>
    <row r="22529" spans="2:18" x14ac:dyDescent="0.25">
      <c r="B22529" s="23" t="s">
        <v>22541</v>
      </c>
      <c r="C22529" s="17">
        <v>0.98</v>
      </c>
      <c r="D22529" s="21">
        <v>140.53337999999999</v>
      </c>
      <c r="E22529" s="21">
        <v>137.72271239999998</v>
      </c>
      <c r="F22529" s="25">
        <v>32.327099999999994</v>
      </c>
      <c r="G22529" s="25">
        <v>88.546769999999995</v>
      </c>
      <c r="H22529" s="25">
        <v>25.23</v>
      </c>
      <c r="I22529" s="25">
        <v>25.482300000000002</v>
      </c>
      <c r="J22529" s="25">
        <v>25.6097115</v>
      </c>
      <c r="K22529" s="25">
        <v>26.045076595499996</v>
      </c>
      <c r="L22529" s="25">
        <v>27.034789506128998</v>
      </c>
      <c r="M22529" s="25">
        <v>27.818798401806738</v>
      </c>
      <c r="N22529" s="25">
        <v>28.514268361851904</v>
      </c>
      <c r="O22529" s="21">
        <v>0.84</v>
      </c>
      <c r="P22529" s="21">
        <v>287.95085076185188</v>
      </c>
      <c r="Q22529" s="21">
        <v>16.75873951433978</v>
      </c>
      <c r="R22529" s="24">
        <v>304.70999999999998</v>
      </c>
    </row>
    <row r="22530" spans="2:18" x14ac:dyDescent="0.25">
      <c r="B22530" s="23" t="s">
        <v>22542</v>
      </c>
      <c r="C22530" s="17">
        <v>0.98</v>
      </c>
      <c r="D22530" s="21">
        <v>140.53337999999999</v>
      </c>
      <c r="E22530" s="21">
        <v>137.72271239999998</v>
      </c>
      <c r="F22530" s="25">
        <v>32.327099999999994</v>
      </c>
      <c r="G22530" s="25">
        <v>88.546769999999995</v>
      </c>
      <c r="H22530" s="25">
        <v>25.23</v>
      </c>
      <c r="I22530" s="25">
        <v>25.482300000000002</v>
      </c>
      <c r="J22530" s="25">
        <v>25.6097115</v>
      </c>
      <c r="K22530" s="25">
        <v>26.045076595499996</v>
      </c>
      <c r="L22530" s="25">
        <v>27.034789506128998</v>
      </c>
      <c r="M22530" s="25">
        <v>27.818798401806738</v>
      </c>
      <c r="N22530" s="25">
        <v>28.514268361851904</v>
      </c>
      <c r="O22530" s="21">
        <v>0.84</v>
      </c>
      <c r="P22530" s="21">
        <v>287.95085076185188</v>
      </c>
      <c r="Q22530" s="21">
        <v>16.75873951433978</v>
      </c>
      <c r="R22530" s="24">
        <v>304.70999999999998</v>
      </c>
    </row>
    <row r="22531" spans="2:18" x14ac:dyDescent="0.25">
      <c r="B22531" s="23" t="s">
        <v>22543</v>
      </c>
      <c r="C22531" s="17">
        <v>0.98</v>
      </c>
      <c r="D22531" s="21">
        <v>140.53337999999999</v>
      </c>
      <c r="E22531" s="21">
        <v>137.72271239999998</v>
      </c>
      <c r="F22531" s="25">
        <v>32.327099999999994</v>
      </c>
      <c r="G22531" s="25">
        <v>88.546769999999995</v>
      </c>
      <c r="H22531" s="25">
        <v>25.23</v>
      </c>
      <c r="I22531" s="25">
        <v>25.482300000000002</v>
      </c>
      <c r="J22531" s="25">
        <v>25.6097115</v>
      </c>
      <c r="K22531" s="25">
        <v>26.045076595499996</v>
      </c>
      <c r="L22531" s="25">
        <v>27.034789506128998</v>
      </c>
      <c r="M22531" s="25">
        <v>27.818798401806738</v>
      </c>
      <c r="N22531" s="25">
        <v>28.514268361851904</v>
      </c>
      <c r="O22531" s="21">
        <v>0.84</v>
      </c>
      <c r="P22531" s="21">
        <v>287.95085076185188</v>
      </c>
      <c r="Q22531" s="21">
        <v>16.75873951433978</v>
      </c>
      <c r="R22531" s="24">
        <v>304.70999999999998</v>
      </c>
    </row>
    <row r="22532" spans="2:18" x14ac:dyDescent="0.25">
      <c r="B22532" s="23" t="s">
        <v>22544</v>
      </c>
      <c r="C22532" s="17">
        <v>0.98</v>
      </c>
      <c r="D22532" s="21">
        <v>140.53337999999999</v>
      </c>
      <c r="E22532" s="21">
        <v>137.72271239999998</v>
      </c>
      <c r="F22532" s="25">
        <v>32.327099999999994</v>
      </c>
      <c r="G22532" s="25">
        <v>88.546769999999995</v>
      </c>
      <c r="H22532" s="25">
        <v>25.23</v>
      </c>
      <c r="I22532" s="25">
        <v>25.482300000000002</v>
      </c>
      <c r="J22532" s="25">
        <v>25.6097115</v>
      </c>
      <c r="K22532" s="25">
        <v>26.045076595499996</v>
      </c>
      <c r="L22532" s="25">
        <v>27.034789506128998</v>
      </c>
      <c r="M22532" s="25">
        <v>27.818798401806738</v>
      </c>
      <c r="N22532" s="25">
        <v>28.514268361851904</v>
      </c>
      <c r="O22532" s="21">
        <v>0.84</v>
      </c>
      <c r="P22532" s="21">
        <v>287.95085076185188</v>
      </c>
      <c r="Q22532" s="21">
        <v>16.75873951433978</v>
      </c>
      <c r="R22532" s="24">
        <v>304.70999999999998</v>
      </c>
    </row>
    <row r="22533" spans="2:18" x14ac:dyDescent="0.25">
      <c r="B22533" s="23" t="s">
        <v>22545</v>
      </c>
      <c r="C22533" s="17">
        <v>0.98</v>
      </c>
      <c r="D22533" s="21">
        <v>140.53337999999999</v>
      </c>
      <c r="E22533" s="21">
        <v>137.72271239999998</v>
      </c>
      <c r="F22533" s="25">
        <v>32.327099999999994</v>
      </c>
      <c r="G22533" s="25">
        <v>88.546769999999995</v>
      </c>
      <c r="H22533" s="25">
        <v>25.23</v>
      </c>
      <c r="I22533" s="25">
        <v>25.482300000000002</v>
      </c>
      <c r="J22533" s="25">
        <v>25.6097115</v>
      </c>
      <c r="K22533" s="25">
        <v>26.045076595499996</v>
      </c>
      <c r="L22533" s="25">
        <v>27.034789506128998</v>
      </c>
      <c r="M22533" s="25">
        <v>27.818798401806738</v>
      </c>
      <c r="N22533" s="25">
        <v>28.514268361851904</v>
      </c>
      <c r="O22533" s="21">
        <v>0.84</v>
      </c>
      <c r="P22533" s="21">
        <v>287.95085076185188</v>
      </c>
      <c r="Q22533" s="21">
        <v>16.75873951433978</v>
      </c>
      <c r="R22533" s="24">
        <v>304.70999999999998</v>
      </c>
    </row>
    <row r="22534" spans="2:18" x14ac:dyDescent="0.25">
      <c r="B22534" s="23" t="s">
        <v>22546</v>
      </c>
      <c r="C22534" s="17">
        <v>0.98</v>
      </c>
      <c r="D22534" s="21">
        <v>140.53337999999999</v>
      </c>
      <c r="E22534" s="21">
        <v>137.72271239999998</v>
      </c>
      <c r="F22534" s="25">
        <v>32.327099999999994</v>
      </c>
      <c r="G22534" s="25">
        <v>88.546769999999995</v>
      </c>
      <c r="H22534" s="25">
        <v>25.23</v>
      </c>
      <c r="I22534" s="25">
        <v>25.482300000000002</v>
      </c>
      <c r="J22534" s="25">
        <v>25.6097115</v>
      </c>
      <c r="K22534" s="25">
        <v>26.045076595499996</v>
      </c>
      <c r="L22534" s="25">
        <v>27.034789506128998</v>
      </c>
      <c r="M22534" s="25">
        <v>27.818798401806738</v>
      </c>
      <c r="N22534" s="25">
        <v>28.514268361851904</v>
      </c>
      <c r="O22534" s="21">
        <v>0.84</v>
      </c>
      <c r="P22534" s="21">
        <v>287.95085076185188</v>
      </c>
      <c r="Q22534" s="21">
        <v>16.75873951433978</v>
      </c>
      <c r="R22534" s="24">
        <v>304.70999999999998</v>
      </c>
    </row>
    <row r="22535" spans="2:18" x14ac:dyDescent="0.25">
      <c r="B22535" s="23" t="s">
        <v>22547</v>
      </c>
      <c r="C22535" s="17">
        <v>0.98</v>
      </c>
      <c r="D22535" s="21">
        <v>140.53337999999999</v>
      </c>
      <c r="E22535" s="21">
        <v>137.72271239999998</v>
      </c>
      <c r="F22535" s="25">
        <v>32.327099999999994</v>
      </c>
      <c r="G22535" s="25">
        <v>88.546769999999995</v>
      </c>
      <c r="H22535" s="25">
        <v>25.23</v>
      </c>
      <c r="I22535" s="25">
        <v>25.482300000000002</v>
      </c>
      <c r="J22535" s="25">
        <v>25.6097115</v>
      </c>
      <c r="K22535" s="25">
        <v>26.045076595499996</v>
      </c>
      <c r="L22535" s="25">
        <v>27.034789506128998</v>
      </c>
      <c r="M22535" s="25">
        <v>27.818798401806738</v>
      </c>
      <c r="N22535" s="25">
        <v>28.514268361851904</v>
      </c>
      <c r="O22535" s="21">
        <v>0.84</v>
      </c>
      <c r="P22535" s="21">
        <v>287.95085076185188</v>
      </c>
      <c r="Q22535" s="21">
        <v>16.75873951433978</v>
      </c>
      <c r="R22535" s="24">
        <v>304.70999999999998</v>
      </c>
    </row>
    <row r="22536" spans="2:18" x14ac:dyDescent="0.25">
      <c r="B22536" s="23" t="s">
        <v>22548</v>
      </c>
      <c r="C22536" s="17">
        <v>0.98</v>
      </c>
      <c r="D22536" s="21">
        <v>140.53337999999999</v>
      </c>
      <c r="E22536" s="21">
        <v>137.72271239999998</v>
      </c>
      <c r="F22536" s="25">
        <v>32.327099999999994</v>
      </c>
      <c r="G22536" s="25">
        <v>88.546769999999995</v>
      </c>
      <c r="H22536" s="25">
        <v>25.23</v>
      </c>
      <c r="I22536" s="25">
        <v>25.482300000000002</v>
      </c>
      <c r="J22536" s="25">
        <v>25.6097115</v>
      </c>
      <c r="K22536" s="25">
        <v>26.045076595499996</v>
      </c>
      <c r="L22536" s="25">
        <v>27.034789506128998</v>
      </c>
      <c r="M22536" s="25">
        <v>27.818798401806738</v>
      </c>
      <c r="N22536" s="25">
        <v>28.514268361851904</v>
      </c>
      <c r="O22536" s="21">
        <v>0.84</v>
      </c>
      <c r="P22536" s="21">
        <v>287.95085076185188</v>
      </c>
      <c r="Q22536" s="21">
        <v>16.75873951433978</v>
      </c>
      <c r="R22536" s="24">
        <v>304.70999999999998</v>
      </c>
    </row>
    <row r="22537" spans="2:18" x14ac:dyDescent="0.25">
      <c r="B22537" s="23" t="s">
        <v>22549</v>
      </c>
      <c r="C22537" s="17">
        <v>0.98</v>
      </c>
      <c r="D22537" s="21">
        <v>140.53337999999999</v>
      </c>
      <c r="E22537" s="21">
        <v>137.72271239999998</v>
      </c>
      <c r="F22537" s="25">
        <v>32.327099999999994</v>
      </c>
      <c r="G22537" s="25">
        <v>88.546769999999995</v>
      </c>
      <c r="H22537" s="25">
        <v>25.23</v>
      </c>
      <c r="I22537" s="25">
        <v>25.482300000000002</v>
      </c>
      <c r="J22537" s="25">
        <v>25.6097115</v>
      </c>
      <c r="K22537" s="25">
        <v>26.045076595499996</v>
      </c>
      <c r="L22537" s="25">
        <v>27.034789506128998</v>
      </c>
      <c r="M22537" s="25">
        <v>27.818798401806738</v>
      </c>
      <c r="N22537" s="25">
        <v>28.514268361851904</v>
      </c>
      <c r="O22537" s="21">
        <v>0.84</v>
      </c>
      <c r="P22537" s="21">
        <v>287.95085076185188</v>
      </c>
      <c r="Q22537" s="21">
        <v>16.75873951433978</v>
      </c>
      <c r="R22537" s="24">
        <v>304.70999999999998</v>
      </c>
    </row>
    <row r="22538" spans="2:18" x14ac:dyDescent="0.25">
      <c r="B22538" s="23" t="s">
        <v>22550</v>
      </c>
      <c r="C22538" s="17">
        <v>0.98</v>
      </c>
      <c r="D22538" s="21">
        <v>140.53337999999999</v>
      </c>
      <c r="E22538" s="21">
        <v>137.72271239999998</v>
      </c>
      <c r="F22538" s="25">
        <v>32.327099999999994</v>
      </c>
      <c r="G22538" s="25">
        <v>88.546769999999995</v>
      </c>
      <c r="H22538" s="25">
        <v>25.23</v>
      </c>
      <c r="I22538" s="25">
        <v>25.482300000000002</v>
      </c>
      <c r="J22538" s="25">
        <v>25.6097115</v>
      </c>
      <c r="K22538" s="25">
        <v>26.045076595499996</v>
      </c>
      <c r="L22538" s="25">
        <v>27.034789506128998</v>
      </c>
      <c r="M22538" s="25">
        <v>27.818798401806738</v>
      </c>
      <c r="N22538" s="25">
        <v>28.514268361851904</v>
      </c>
      <c r="O22538" s="21">
        <v>0.84</v>
      </c>
      <c r="P22538" s="21">
        <v>287.95085076185188</v>
      </c>
      <c r="Q22538" s="21">
        <v>16.75873951433978</v>
      </c>
      <c r="R22538" s="24">
        <v>304.70999999999998</v>
      </c>
    </row>
    <row r="22539" spans="2:18" x14ac:dyDescent="0.25">
      <c r="B22539" s="23" t="s">
        <v>22551</v>
      </c>
      <c r="C22539" s="17">
        <v>0.98</v>
      </c>
      <c r="D22539" s="21">
        <v>140.53337999999999</v>
      </c>
      <c r="E22539" s="21">
        <v>137.72271239999998</v>
      </c>
      <c r="F22539" s="25">
        <v>32.327099999999994</v>
      </c>
      <c r="G22539" s="25">
        <v>88.546769999999995</v>
      </c>
      <c r="H22539" s="25">
        <v>25.23</v>
      </c>
      <c r="I22539" s="25">
        <v>25.482300000000002</v>
      </c>
      <c r="J22539" s="25">
        <v>25.6097115</v>
      </c>
      <c r="K22539" s="25">
        <v>26.045076595499996</v>
      </c>
      <c r="L22539" s="25">
        <v>27.034789506128998</v>
      </c>
      <c r="M22539" s="25">
        <v>27.818798401806738</v>
      </c>
      <c r="N22539" s="25">
        <v>28.514268361851904</v>
      </c>
      <c r="O22539" s="21">
        <v>0.84</v>
      </c>
      <c r="P22539" s="21">
        <v>287.95085076185188</v>
      </c>
      <c r="Q22539" s="21">
        <v>16.75873951433978</v>
      </c>
      <c r="R22539" s="24">
        <v>304.70999999999998</v>
      </c>
    </row>
    <row r="22540" spans="2:18" x14ac:dyDescent="0.25">
      <c r="B22540" s="23" t="s">
        <v>22552</v>
      </c>
      <c r="C22540" s="17">
        <v>0.98</v>
      </c>
      <c r="D22540" s="21">
        <v>140.53337999999999</v>
      </c>
      <c r="E22540" s="21">
        <v>137.72271239999998</v>
      </c>
      <c r="F22540" s="25">
        <v>32.327099999999994</v>
      </c>
      <c r="G22540" s="25">
        <v>88.546769999999995</v>
      </c>
      <c r="H22540" s="25">
        <v>25.23</v>
      </c>
      <c r="I22540" s="25">
        <v>25.482300000000002</v>
      </c>
      <c r="J22540" s="25">
        <v>25.6097115</v>
      </c>
      <c r="K22540" s="25">
        <v>26.045076595499996</v>
      </c>
      <c r="L22540" s="25">
        <v>27.034789506128998</v>
      </c>
      <c r="M22540" s="25">
        <v>27.818798401806738</v>
      </c>
      <c r="N22540" s="25">
        <v>28.514268361851904</v>
      </c>
      <c r="O22540" s="21">
        <v>0.84</v>
      </c>
      <c r="P22540" s="21">
        <v>287.95085076185188</v>
      </c>
      <c r="Q22540" s="21">
        <v>16.75873951433978</v>
      </c>
      <c r="R22540" s="24">
        <v>304.70999999999998</v>
      </c>
    </row>
    <row r="22541" spans="2:18" x14ac:dyDescent="0.25">
      <c r="B22541" s="23" t="s">
        <v>22553</v>
      </c>
      <c r="C22541" s="17">
        <v>0.98</v>
      </c>
      <c r="D22541" s="21">
        <v>140.53337999999999</v>
      </c>
      <c r="E22541" s="21">
        <v>137.72271239999998</v>
      </c>
      <c r="F22541" s="25">
        <v>32.327099999999994</v>
      </c>
      <c r="G22541" s="25">
        <v>88.546769999999995</v>
      </c>
      <c r="H22541" s="25">
        <v>25.23</v>
      </c>
      <c r="I22541" s="25">
        <v>25.482300000000002</v>
      </c>
      <c r="J22541" s="25">
        <v>25.6097115</v>
      </c>
      <c r="K22541" s="25">
        <v>26.045076595499996</v>
      </c>
      <c r="L22541" s="25">
        <v>27.034789506128998</v>
      </c>
      <c r="M22541" s="25">
        <v>27.818798401806738</v>
      </c>
      <c r="N22541" s="25">
        <v>28.514268361851904</v>
      </c>
      <c r="O22541" s="21">
        <v>0.84</v>
      </c>
      <c r="P22541" s="21">
        <v>287.95085076185188</v>
      </c>
      <c r="Q22541" s="21">
        <v>16.75873951433978</v>
      </c>
      <c r="R22541" s="24">
        <v>304.70999999999998</v>
      </c>
    </row>
    <row r="22542" spans="2:18" x14ac:dyDescent="0.25">
      <c r="B22542" s="23" t="s">
        <v>22554</v>
      </c>
      <c r="C22542" s="17">
        <v>0.98</v>
      </c>
      <c r="D22542" s="21">
        <v>140.53337999999999</v>
      </c>
      <c r="E22542" s="21">
        <v>137.72271239999998</v>
      </c>
      <c r="F22542" s="25">
        <v>32.327099999999994</v>
      </c>
      <c r="G22542" s="25">
        <v>88.546769999999995</v>
      </c>
      <c r="H22542" s="25">
        <v>25.23</v>
      </c>
      <c r="I22542" s="25">
        <v>25.482300000000002</v>
      </c>
      <c r="J22542" s="25">
        <v>25.6097115</v>
      </c>
      <c r="K22542" s="25">
        <v>26.045076595499996</v>
      </c>
      <c r="L22542" s="25">
        <v>27.034789506128998</v>
      </c>
      <c r="M22542" s="25">
        <v>27.818798401806738</v>
      </c>
      <c r="N22542" s="25">
        <v>28.514268361851904</v>
      </c>
      <c r="O22542" s="21">
        <v>0.84</v>
      </c>
      <c r="P22542" s="21">
        <v>287.95085076185188</v>
      </c>
      <c r="Q22542" s="21">
        <v>16.75873951433978</v>
      </c>
      <c r="R22542" s="24">
        <v>304.70999999999998</v>
      </c>
    </row>
    <row r="22543" spans="2:18" x14ac:dyDescent="0.25">
      <c r="B22543" s="23" t="s">
        <v>22555</v>
      </c>
      <c r="C22543" s="17">
        <v>0.98</v>
      </c>
      <c r="D22543" s="21">
        <v>140.53337999999999</v>
      </c>
      <c r="E22543" s="21">
        <v>137.72271239999998</v>
      </c>
      <c r="F22543" s="25">
        <v>32.327099999999994</v>
      </c>
      <c r="G22543" s="25">
        <v>88.546769999999995</v>
      </c>
      <c r="H22543" s="25">
        <v>25.23</v>
      </c>
      <c r="I22543" s="25">
        <v>25.482300000000002</v>
      </c>
      <c r="J22543" s="25">
        <v>25.6097115</v>
      </c>
      <c r="K22543" s="25">
        <v>26.045076595499996</v>
      </c>
      <c r="L22543" s="25">
        <v>27.034789506128998</v>
      </c>
      <c r="M22543" s="25">
        <v>27.818798401806738</v>
      </c>
      <c r="N22543" s="25">
        <v>28.514268361851904</v>
      </c>
      <c r="O22543" s="21">
        <v>0.84</v>
      </c>
      <c r="P22543" s="21">
        <v>287.95085076185188</v>
      </c>
      <c r="Q22543" s="21">
        <v>16.75873951433978</v>
      </c>
      <c r="R22543" s="24">
        <v>304.70999999999998</v>
      </c>
    </row>
    <row r="22544" spans="2:18" x14ac:dyDescent="0.25">
      <c r="B22544" s="23" t="s">
        <v>22556</v>
      </c>
      <c r="C22544" s="17">
        <v>0.98</v>
      </c>
      <c r="D22544" s="21">
        <v>140.53337999999999</v>
      </c>
      <c r="E22544" s="21">
        <v>137.72271239999998</v>
      </c>
      <c r="F22544" s="25">
        <v>32.327099999999994</v>
      </c>
      <c r="G22544" s="25">
        <v>88.546769999999995</v>
      </c>
      <c r="H22544" s="25">
        <v>25.23</v>
      </c>
      <c r="I22544" s="25">
        <v>25.482300000000002</v>
      </c>
      <c r="J22544" s="25">
        <v>25.6097115</v>
      </c>
      <c r="K22544" s="25">
        <v>26.045076595499996</v>
      </c>
      <c r="L22544" s="25">
        <v>27.034789506128998</v>
      </c>
      <c r="M22544" s="25">
        <v>27.818798401806738</v>
      </c>
      <c r="N22544" s="25">
        <v>28.514268361851904</v>
      </c>
      <c r="O22544" s="21">
        <v>0.84</v>
      </c>
      <c r="P22544" s="21">
        <v>287.95085076185188</v>
      </c>
      <c r="Q22544" s="21">
        <v>16.75873951433978</v>
      </c>
      <c r="R22544" s="24">
        <v>304.70999999999998</v>
      </c>
    </row>
    <row r="22545" spans="2:18" x14ac:dyDescent="0.25">
      <c r="B22545" s="23" t="s">
        <v>22557</v>
      </c>
      <c r="C22545" s="17">
        <v>0.98</v>
      </c>
      <c r="D22545" s="21">
        <v>140.53337999999999</v>
      </c>
      <c r="E22545" s="21">
        <v>137.72271239999998</v>
      </c>
      <c r="F22545" s="25">
        <v>32.327099999999994</v>
      </c>
      <c r="G22545" s="25">
        <v>88.546769999999995</v>
      </c>
      <c r="H22545" s="25">
        <v>25.23</v>
      </c>
      <c r="I22545" s="25">
        <v>25.482300000000002</v>
      </c>
      <c r="J22545" s="25">
        <v>25.6097115</v>
      </c>
      <c r="K22545" s="25">
        <v>26.045076595499996</v>
      </c>
      <c r="L22545" s="25">
        <v>27.034789506128998</v>
      </c>
      <c r="M22545" s="25">
        <v>27.818798401806738</v>
      </c>
      <c r="N22545" s="25">
        <v>28.514268361851904</v>
      </c>
      <c r="O22545" s="21">
        <v>0.84</v>
      </c>
      <c r="P22545" s="21">
        <v>287.95085076185188</v>
      </c>
      <c r="Q22545" s="21">
        <v>16.75873951433978</v>
      </c>
      <c r="R22545" s="24">
        <v>304.70999999999998</v>
      </c>
    </row>
    <row r="22546" spans="2:18" x14ac:dyDescent="0.25">
      <c r="B22546" s="23" t="s">
        <v>22558</v>
      </c>
      <c r="C22546" s="17">
        <v>0.98</v>
      </c>
      <c r="D22546" s="21">
        <v>140.53337999999999</v>
      </c>
      <c r="E22546" s="21">
        <v>137.72271239999998</v>
      </c>
      <c r="F22546" s="25">
        <v>32.327099999999994</v>
      </c>
      <c r="G22546" s="25">
        <v>88.546769999999995</v>
      </c>
      <c r="H22546" s="25">
        <v>25.23</v>
      </c>
      <c r="I22546" s="25">
        <v>25.482300000000002</v>
      </c>
      <c r="J22546" s="25">
        <v>25.6097115</v>
      </c>
      <c r="K22546" s="25">
        <v>26.045076595499996</v>
      </c>
      <c r="L22546" s="25">
        <v>27.034789506128998</v>
      </c>
      <c r="M22546" s="25">
        <v>27.818798401806738</v>
      </c>
      <c r="N22546" s="25">
        <v>28.514268361851904</v>
      </c>
      <c r="O22546" s="21">
        <v>0.84</v>
      </c>
      <c r="P22546" s="21">
        <v>287.95085076185188</v>
      </c>
      <c r="Q22546" s="21">
        <v>16.75873951433978</v>
      </c>
      <c r="R22546" s="24">
        <v>304.70999999999998</v>
      </c>
    </row>
    <row r="22547" spans="2:18" x14ac:dyDescent="0.25">
      <c r="B22547" s="23" t="s">
        <v>22559</v>
      </c>
      <c r="C22547" s="17">
        <v>0.98</v>
      </c>
      <c r="D22547" s="21">
        <v>140.53337999999999</v>
      </c>
      <c r="E22547" s="21">
        <v>137.72271239999998</v>
      </c>
      <c r="F22547" s="25">
        <v>32.327099999999994</v>
      </c>
      <c r="G22547" s="25">
        <v>88.546769999999995</v>
      </c>
      <c r="H22547" s="25">
        <v>25.23</v>
      </c>
      <c r="I22547" s="25">
        <v>25.482300000000002</v>
      </c>
      <c r="J22547" s="25">
        <v>25.6097115</v>
      </c>
      <c r="K22547" s="25">
        <v>26.045076595499996</v>
      </c>
      <c r="L22547" s="25">
        <v>27.034789506128998</v>
      </c>
      <c r="M22547" s="25">
        <v>27.818798401806738</v>
      </c>
      <c r="N22547" s="25">
        <v>28.514268361851904</v>
      </c>
      <c r="O22547" s="21">
        <v>0.84</v>
      </c>
      <c r="P22547" s="21">
        <v>287.95085076185188</v>
      </c>
      <c r="Q22547" s="21">
        <v>16.75873951433978</v>
      </c>
      <c r="R22547" s="24">
        <v>304.70999999999998</v>
      </c>
    </row>
    <row r="22548" spans="2:18" x14ac:dyDescent="0.25">
      <c r="B22548" s="23" t="s">
        <v>22560</v>
      </c>
      <c r="C22548" s="17">
        <v>0.98</v>
      </c>
      <c r="D22548" s="21">
        <v>140.53337999999999</v>
      </c>
      <c r="E22548" s="21">
        <v>137.72271239999998</v>
      </c>
      <c r="F22548" s="25">
        <v>32.327099999999994</v>
      </c>
      <c r="G22548" s="25">
        <v>88.546769999999995</v>
      </c>
      <c r="H22548" s="25">
        <v>25.23</v>
      </c>
      <c r="I22548" s="25">
        <v>25.482300000000002</v>
      </c>
      <c r="J22548" s="25">
        <v>25.6097115</v>
      </c>
      <c r="K22548" s="25">
        <v>26.045076595499996</v>
      </c>
      <c r="L22548" s="25">
        <v>27.034789506128998</v>
      </c>
      <c r="M22548" s="25">
        <v>27.818798401806738</v>
      </c>
      <c r="N22548" s="25">
        <v>28.514268361851904</v>
      </c>
      <c r="O22548" s="21">
        <v>0.84</v>
      </c>
      <c r="P22548" s="21">
        <v>287.95085076185188</v>
      </c>
      <c r="Q22548" s="21">
        <v>16.75873951433978</v>
      </c>
      <c r="R22548" s="24">
        <v>304.70999999999998</v>
      </c>
    </row>
    <row r="22549" spans="2:18" x14ac:dyDescent="0.25">
      <c r="B22549" s="23" t="s">
        <v>22561</v>
      </c>
      <c r="C22549" s="17">
        <v>0.98</v>
      </c>
      <c r="D22549" s="21">
        <v>140.53337999999999</v>
      </c>
      <c r="E22549" s="21">
        <v>137.72271239999998</v>
      </c>
      <c r="F22549" s="25">
        <v>32.327099999999994</v>
      </c>
      <c r="G22549" s="25">
        <v>88.546769999999995</v>
      </c>
      <c r="H22549" s="25">
        <v>25.23</v>
      </c>
      <c r="I22549" s="25">
        <v>25.482300000000002</v>
      </c>
      <c r="J22549" s="25">
        <v>25.6097115</v>
      </c>
      <c r="K22549" s="25">
        <v>26.045076595499996</v>
      </c>
      <c r="L22549" s="25">
        <v>27.034789506128998</v>
      </c>
      <c r="M22549" s="25">
        <v>27.818798401806738</v>
      </c>
      <c r="N22549" s="25">
        <v>28.514268361851904</v>
      </c>
      <c r="O22549" s="21">
        <v>0.84</v>
      </c>
      <c r="P22549" s="21">
        <v>287.95085076185188</v>
      </c>
      <c r="Q22549" s="21">
        <v>16.75873951433978</v>
      </c>
      <c r="R22549" s="24">
        <v>304.70999999999998</v>
      </c>
    </row>
    <row r="22550" spans="2:18" x14ac:dyDescent="0.25">
      <c r="B22550" s="23" t="s">
        <v>22562</v>
      </c>
      <c r="C22550" s="17">
        <v>0.98</v>
      </c>
      <c r="D22550" s="21">
        <v>140.53337999999999</v>
      </c>
      <c r="E22550" s="21">
        <v>137.72271239999998</v>
      </c>
      <c r="F22550" s="25">
        <v>32.327099999999994</v>
      </c>
      <c r="G22550" s="25">
        <v>88.546769999999995</v>
      </c>
      <c r="H22550" s="25">
        <v>25.23</v>
      </c>
      <c r="I22550" s="25">
        <v>25.482300000000002</v>
      </c>
      <c r="J22550" s="25">
        <v>25.6097115</v>
      </c>
      <c r="K22550" s="25">
        <v>26.045076595499996</v>
      </c>
      <c r="L22550" s="25">
        <v>27.034789506128998</v>
      </c>
      <c r="M22550" s="25">
        <v>27.818798401806738</v>
      </c>
      <c r="N22550" s="25">
        <v>28.514268361851904</v>
      </c>
      <c r="O22550" s="21">
        <v>0.84</v>
      </c>
      <c r="P22550" s="21">
        <v>287.95085076185188</v>
      </c>
      <c r="Q22550" s="21">
        <v>16.75873951433978</v>
      </c>
      <c r="R22550" s="24">
        <v>304.70999999999998</v>
      </c>
    </row>
    <row r="22551" spans="2:18" x14ac:dyDescent="0.25">
      <c r="B22551" s="23" t="s">
        <v>22563</v>
      </c>
      <c r="C22551" s="17">
        <v>0.98</v>
      </c>
      <c r="D22551" s="21">
        <v>140.53337999999999</v>
      </c>
      <c r="E22551" s="21">
        <v>137.72271239999998</v>
      </c>
      <c r="F22551" s="25">
        <v>32.327099999999994</v>
      </c>
      <c r="G22551" s="25">
        <v>88.546769999999995</v>
      </c>
      <c r="H22551" s="25">
        <v>25.23</v>
      </c>
      <c r="I22551" s="25">
        <v>25.482300000000002</v>
      </c>
      <c r="J22551" s="25">
        <v>25.6097115</v>
      </c>
      <c r="K22551" s="25">
        <v>26.045076595499996</v>
      </c>
      <c r="L22551" s="25">
        <v>27.034789506128998</v>
      </c>
      <c r="M22551" s="25">
        <v>27.818798401806738</v>
      </c>
      <c r="N22551" s="25">
        <v>28.514268361851904</v>
      </c>
      <c r="O22551" s="21">
        <v>0.84</v>
      </c>
      <c r="P22551" s="21">
        <v>287.95085076185188</v>
      </c>
      <c r="Q22551" s="21">
        <v>16.75873951433978</v>
      </c>
      <c r="R22551" s="24">
        <v>304.70999999999998</v>
      </c>
    </row>
    <row r="22552" spans="2:18" x14ac:dyDescent="0.25">
      <c r="B22552" s="23" t="s">
        <v>22564</v>
      </c>
      <c r="C22552" s="17">
        <v>0.98</v>
      </c>
      <c r="D22552" s="21">
        <v>140.53337999999999</v>
      </c>
      <c r="E22552" s="21">
        <v>137.72271239999998</v>
      </c>
      <c r="F22552" s="25">
        <v>32.327099999999994</v>
      </c>
      <c r="G22552" s="25">
        <v>88.546769999999995</v>
      </c>
      <c r="H22552" s="25">
        <v>25.23</v>
      </c>
      <c r="I22552" s="25">
        <v>25.482300000000002</v>
      </c>
      <c r="J22552" s="25">
        <v>25.6097115</v>
      </c>
      <c r="K22552" s="25">
        <v>26.045076595499996</v>
      </c>
      <c r="L22552" s="25">
        <v>27.034789506128998</v>
      </c>
      <c r="M22552" s="25">
        <v>27.818798401806738</v>
      </c>
      <c r="N22552" s="25">
        <v>28.514268361851904</v>
      </c>
      <c r="O22552" s="21">
        <v>0.84</v>
      </c>
      <c r="P22552" s="21">
        <v>287.95085076185188</v>
      </c>
      <c r="Q22552" s="21">
        <v>16.75873951433978</v>
      </c>
      <c r="R22552" s="24">
        <v>304.70999999999998</v>
      </c>
    </row>
    <row r="22553" spans="2:18" x14ac:dyDescent="0.25">
      <c r="B22553" s="23" t="s">
        <v>22565</v>
      </c>
      <c r="C22553" s="17">
        <v>0.98</v>
      </c>
      <c r="D22553" s="21">
        <v>140.53337999999999</v>
      </c>
      <c r="E22553" s="21">
        <v>137.72271239999998</v>
      </c>
      <c r="F22553" s="25">
        <v>32.327099999999994</v>
      </c>
      <c r="G22553" s="25">
        <v>88.546769999999995</v>
      </c>
      <c r="H22553" s="25">
        <v>25.23</v>
      </c>
      <c r="I22553" s="25">
        <v>25.482300000000002</v>
      </c>
      <c r="J22553" s="25">
        <v>25.6097115</v>
      </c>
      <c r="K22553" s="25">
        <v>26.045076595499996</v>
      </c>
      <c r="L22553" s="25">
        <v>27.034789506128998</v>
      </c>
      <c r="M22553" s="25">
        <v>27.818798401806738</v>
      </c>
      <c r="N22553" s="25">
        <v>28.514268361851904</v>
      </c>
      <c r="O22553" s="21">
        <v>0.84</v>
      </c>
      <c r="P22553" s="21">
        <v>287.95085076185188</v>
      </c>
      <c r="Q22553" s="21">
        <v>16.75873951433978</v>
      </c>
      <c r="R22553" s="24">
        <v>304.70999999999998</v>
      </c>
    </row>
    <row r="22554" spans="2:18" x14ac:dyDescent="0.25">
      <c r="B22554" s="23" t="s">
        <v>22566</v>
      </c>
      <c r="C22554" s="17">
        <v>0.98</v>
      </c>
      <c r="D22554" s="21">
        <v>140.53337999999999</v>
      </c>
      <c r="E22554" s="21">
        <v>137.72271239999998</v>
      </c>
      <c r="F22554" s="25">
        <v>32.327099999999994</v>
      </c>
      <c r="G22554" s="25">
        <v>88.546769999999995</v>
      </c>
      <c r="H22554" s="25">
        <v>25.23</v>
      </c>
      <c r="I22554" s="25">
        <v>25.482300000000002</v>
      </c>
      <c r="J22554" s="25">
        <v>25.6097115</v>
      </c>
      <c r="K22554" s="25">
        <v>26.045076595499996</v>
      </c>
      <c r="L22554" s="25">
        <v>27.034789506128998</v>
      </c>
      <c r="M22554" s="25">
        <v>27.818798401806738</v>
      </c>
      <c r="N22554" s="25">
        <v>28.514268361851904</v>
      </c>
      <c r="O22554" s="21">
        <v>0.84</v>
      </c>
      <c r="P22554" s="21">
        <v>287.95085076185188</v>
      </c>
      <c r="Q22554" s="21">
        <v>16.75873951433978</v>
      </c>
      <c r="R22554" s="24">
        <v>304.70999999999998</v>
      </c>
    </row>
    <row r="22555" spans="2:18" x14ac:dyDescent="0.25">
      <c r="B22555" s="23" t="s">
        <v>22567</v>
      </c>
      <c r="C22555" s="17">
        <v>0.98</v>
      </c>
      <c r="D22555" s="21">
        <v>140.53337999999999</v>
      </c>
      <c r="E22555" s="21">
        <v>137.72271239999998</v>
      </c>
      <c r="F22555" s="25">
        <v>32.327099999999994</v>
      </c>
      <c r="G22555" s="25">
        <v>88.546769999999995</v>
      </c>
      <c r="H22555" s="25">
        <v>25.23</v>
      </c>
      <c r="I22555" s="25">
        <v>25.482300000000002</v>
      </c>
      <c r="J22555" s="25">
        <v>25.6097115</v>
      </c>
      <c r="K22555" s="25">
        <v>26.045076595499996</v>
      </c>
      <c r="L22555" s="25">
        <v>27.034789506128998</v>
      </c>
      <c r="M22555" s="25">
        <v>27.818798401806738</v>
      </c>
      <c r="N22555" s="25">
        <v>28.514268361851904</v>
      </c>
      <c r="O22555" s="21">
        <v>0.84</v>
      </c>
      <c r="P22555" s="21">
        <v>287.95085076185188</v>
      </c>
      <c r="Q22555" s="21">
        <v>16.75873951433978</v>
      </c>
      <c r="R22555" s="24">
        <v>304.70999999999998</v>
      </c>
    </row>
    <row r="22556" spans="2:18" x14ac:dyDescent="0.25">
      <c r="B22556" s="23" t="s">
        <v>22568</v>
      </c>
      <c r="C22556" s="17">
        <v>0.98</v>
      </c>
      <c r="D22556" s="21">
        <v>140.53337999999999</v>
      </c>
      <c r="E22556" s="21">
        <v>137.72271239999998</v>
      </c>
      <c r="F22556" s="25">
        <v>32.327099999999994</v>
      </c>
      <c r="G22556" s="25">
        <v>88.546769999999995</v>
      </c>
      <c r="H22556" s="25">
        <v>25.23</v>
      </c>
      <c r="I22556" s="25">
        <v>25.482300000000002</v>
      </c>
      <c r="J22556" s="25">
        <v>25.6097115</v>
      </c>
      <c r="K22556" s="25">
        <v>26.045076595499996</v>
      </c>
      <c r="L22556" s="25">
        <v>27.034789506128998</v>
      </c>
      <c r="M22556" s="25">
        <v>27.818798401806738</v>
      </c>
      <c r="N22556" s="25">
        <v>28.514268361851904</v>
      </c>
      <c r="O22556" s="21">
        <v>0.84</v>
      </c>
      <c r="P22556" s="21">
        <v>287.95085076185188</v>
      </c>
      <c r="Q22556" s="21">
        <v>16.75873951433978</v>
      </c>
      <c r="R22556" s="24">
        <v>304.70999999999998</v>
      </c>
    </row>
    <row r="22557" spans="2:18" x14ac:dyDescent="0.25">
      <c r="B22557" s="23" t="s">
        <v>22569</v>
      </c>
      <c r="C22557" s="17">
        <v>0.98</v>
      </c>
      <c r="D22557" s="21">
        <v>140.53337999999999</v>
      </c>
      <c r="E22557" s="21">
        <v>137.72271239999998</v>
      </c>
      <c r="F22557" s="25">
        <v>32.327099999999994</v>
      </c>
      <c r="G22557" s="25">
        <v>88.546769999999995</v>
      </c>
      <c r="H22557" s="25">
        <v>25.23</v>
      </c>
      <c r="I22557" s="25">
        <v>25.482300000000002</v>
      </c>
      <c r="J22557" s="25">
        <v>25.6097115</v>
      </c>
      <c r="K22557" s="25">
        <v>26.045076595499996</v>
      </c>
      <c r="L22557" s="25">
        <v>27.034789506128998</v>
      </c>
      <c r="M22557" s="25">
        <v>27.818798401806738</v>
      </c>
      <c r="N22557" s="25">
        <v>28.514268361851904</v>
      </c>
      <c r="O22557" s="21">
        <v>0.84</v>
      </c>
      <c r="P22557" s="21">
        <v>287.95085076185188</v>
      </c>
      <c r="Q22557" s="21">
        <v>16.75873951433978</v>
      </c>
      <c r="R22557" s="24">
        <v>304.70999999999998</v>
      </c>
    </row>
    <row r="22558" spans="2:18" x14ac:dyDescent="0.25">
      <c r="B22558" s="23" t="s">
        <v>22570</v>
      </c>
      <c r="C22558" s="17">
        <v>0.98</v>
      </c>
      <c r="D22558" s="21">
        <v>140.53337999999999</v>
      </c>
      <c r="E22558" s="21">
        <v>137.72271239999998</v>
      </c>
      <c r="F22558" s="25">
        <v>32.327099999999994</v>
      </c>
      <c r="G22558" s="25">
        <v>88.546769999999995</v>
      </c>
      <c r="H22558" s="25">
        <v>25.23</v>
      </c>
      <c r="I22558" s="25">
        <v>25.482300000000002</v>
      </c>
      <c r="J22558" s="25">
        <v>25.6097115</v>
      </c>
      <c r="K22558" s="25">
        <v>26.045076595499996</v>
      </c>
      <c r="L22558" s="25">
        <v>27.034789506128998</v>
      </c>
      <c r="M22558" s="25">
        <v>27.818798401806738</v>
      </c>
      <c r="N22558" s="25">
        <v>28.514268361851904</v>
      </c>
      <c r="O22558" s="21">
        <v>0.84</v>
      </c>
      <c r="P22558" s="21">
        <v>287.95085076185188</v>
      </c>
      <c r="Q22558" s="21">
        <v>16.75873951433978</v>
      </c>
      <c r="R22558" s="24">
        <v>304.70999999999998</v>
      </c>
    </row>
    <row r="22559" spans="2:18" x14ac:dyDescent="0.25">
      <c r="B22559" s="23" t="s">
        <v>22571</v>
      </c>
      <c r="C22559" s="17">
        <v>0.98</v>
      </c>
      <c r="D22559" s="21">
        <v>140.53337999999999</v>
      </c>
      <c r="E22559" s="21">
        <v>137.72271239999998</v>
      </c>
      <c r="F22559" s="25">
        <v>32.327099999999994</v>
      </c>
      <c r="G22559" s="25">
        <v>88.546769999999995</v>
      </c>
      <c r="H22559" s="25">
        <v>25.23</v>
      </c>
      <c r="I22559" s="25">
        <v>25.482300000000002</v>
      </c>
      <c r="J22559" s="25">
        <v>25.6097115</v>
      </c>
      <c r="K22559" s="25">
        <v>26.045076595499996</v>
      </c>
      <c r="L22559" s="25">
        <v>27.034789506128998</v>
      </c>
      <c r="M22559" s="25">
        <v>27.818798401806738</v>
      </c>
      <c r="N22559" s="25">
        <v>28.514268361851904</v>
      </c>
      <c r="O22559" s="21">
        <v>0.84</v>
      </c>
      <c r="P22559" s="21">
        <v>287.95085076185188</v>
      </c>
      <c r="Q22559" s="21">
        <v>16.75873951433978</v>
      </c>
      <c r="R22559" s="24">
        <v>304.70999999999998</v>
      </c>
    </row>
    <row r="22560" spans="2:18" x14ac:dyDescent="0.25">
      <c r="B22560" s="23" t="s">
        <v>22572</v>
      </c>
      <c r="C22560" s="17">
        <v>0.98</v>
      </c>
      <c r="D22560" s="21">
        <v>140.53337999999999</v>
      </c>
      <c r="E22560" s="21">
        <v>137.72271239999998</v>
      </c>
      <c r="F22560" s="25">
        <v>32.327099999999994</v>
      </c>
      <c r="G22560" s="25">
        <v>88.546769999999995</v>
      </c>
      <c r="H22560" s="25">
        <v>25.23</v>
      </c>
      <c r="I22560" s="25">
        <v>25.482300000000002</v>
      </c>
      <c r="J22560" s="25">
        <v>25.6097115</v>
      </c>
      <c r="K22560" s="25">
        <v>26.045076595499996</v>
      </c>
      <c r="L22560" s="25">
        <v>27.034789506128998</v>
      </c>
      <c r="M22560" s="25">
        <v>27.818798401806738</v>
      </c>
      <c r="N22560" s="25">
        <v>28.514268361851904</v>
      </c>
      <c r="O22560" s="21">
        <v>0.84</v>
      </c>
      <c r="P22560" s="21">
        <v>287.95085076185188</v>
      </c>
      <c r="Q22560" s="21">
        <v>16.75873951433978</v>
      </c>
      <c r="R22560" s="24">
        <v>304.70999999999998</v>
      </c>
    </row>
    <row r="22561" spans="2:18" x14ac:dyDescent="0.25">
      <c r="B22561" s="23" t="s">
        <v>22573</v>
      </c>
      <c r="C22561" s="17">
        <v>0.98</v>
      </c>
      <c r="D22561" s="21">
        <v>140.53337999999999</v>
      </c>
      <c r="E22561" s="21">
        <v>137.72271239999998</v>
      </c>
      <c r="F22561" s="25">
        <v>32.327099999999994</v>
      </c>
      <c r="G22561" s="25">
        <v>88.546769999999995</v>
      </c>
      <c r="H22561" s="25">
        <v>25.23</v>
      </c>
      <c r="I22561" s="25">
        <v>25.482300000000002</v>
      </c>
      <c r="J22561" s="25">
        <v>25.6097115</v>
      </c>
      <c r="K22561" s="25">
        <v>26.045076595499996</v>
      </c>
      <c r="L22561" s="25">
        <v>27.034789506128998</v>
      </c>
      <c r="M22561" s="25">
        <v>27.818798401806738</v>
      </c>
      <c r="N22561" s="25">
        <v>28.514268361851904</v>
      </c>
      <c r="O22561" s="21">
        <v>0.84</v>
      </c>
      <c r="P22561" s="21">
        <v>287.95085076185188</v>
      </c>
      <c r="Q22561" s="21">
        <v>16.75873951433978</v>
      </c>
      <c r="R22561" s="24">
        <v>304.70999999999998</v>
      </c>
    </row>
    <row r="22562" spans="2:18" x14ac:dyDescent="0.25">
      <c r="B22562" s="23" t="s">
        <v>22574</v>
      </c>
      <c r="C22562" s="17">
        <v>0.98</v>
      </c>
      <c r="D22562" s="21">
        <v>140.53337999999999</v>
      </c>
      <c r="E22562" s="21">
        <v>137.72271239999998</v>
      </c>
      <c r="F22562" s="25">
        <v>32.327099999999994</v>
      </c>
      <c r="G22562" s="25">
        <v>88.546769999999995</v>
      </c>
      <c r="H22562" s="25">
        <v>25.23</v>
      </c>
      <c r="I22562" s="25">
        <v>25.482300000000002</v>
      </c>
      <c r="J22562" s="25">
        <v>25.6097115</v>
      </c>
      <c r="K22562" s="25">
        <v>26.045076595499996</v>
      </c>
      <c r="L22562" s="25">
        <v>27.034789506128998</v>
      </c>
      <c r="M22562" s="25">
        <v>27.818798401806738</v>
      </c>
      <c r="N22562" s="25">
        <v>28.514268361851904</v>
      </c>
      <c r="O22562" s="21">
        <v>0.84</v>
      </c>
      <c r="P22562" s="21">
        <v>287.95085076185188</v>
      </c>
      <c r="Q22562" s="21">
        <v>16.75873951433978</v>
      </c>
      <c r="R22562" s="24">
        <v>304.70999999999998</v>
      </c>
    </row>
    <row r="22563" spans="2:18" x14ac:dyDescent="0.25">
      <c r="B22563" s="23" t="s">
        <v>22575</v>
      </c>
      <c r="C22563" s="17">
        <v>0.98</v>
      </c>
      <c r="D22563" s="21">
        <v>140.53337999999999</v>
      </c>
      <c r="E22563" s="21">
        <v>137.72271239999998</v>
      </c>
      <c r="F22563" s="25">
        <v>32.327099999999994</v>
      </c>
      <c r="G22563" s="25">
        <v>88.546769999999995</v>
      </c>
      <c r="H22563" s="25">
        <v>25.23</v>
      </c>
      <c r="I22563" s="25">
        <v>25.482300000000002</v>
      </c>
      <c r="J22563" s="25">
        <v>25.6097115</v>
      </c>
      <c r="K22563" s="25">
        <v>26.045076595499996</v>
      </c>
      <c r="L22563" s="25">
        <v>27.034789506128998</v>
      </c>
      <c r="M22563" s="25">
        <v>27.818798401806738</v>
      </c>
      <c r="N22563" s="25">
        <v>28.514268361851904</v>
      </c>
      <c r="O22563" s="21">
        <v>0.84</v>
      </c>
      <c r="P22563" s="21">
        <v>287.95085076185188</v>
      </c>
      <c r="Q22563" s="21">
        <v>16.75873951433978</v>
      </c>
      <c r="R22563" s="24">
        <v>304.70999999999998</v>
      </c>
    </row>
    <row r="22564" spans="2:18" x14ac:dyDescent="0.25">
      <c r="B22564" s="23" t="s">
        <v>22576</v>
      </c>
      <c r="C22564" s="17">
        <v>0.98</v>
      </c>
      <c r="D22564" s="21">
        <v>140.53337999999999</v>
      </c>
      <c r="E22564" s="21">
        <v>137.72271239999998</v>
      </c>
      <c r="F22564" s="25">
        <v>32.327099999999994</v>
      </c>
      <c r="G22564" s="25">
        <v>88.546769999999995</v>
      </c>
      <c r="H22564" s="25">
        <v>25.23</v>
      </c>
      <c r="I22564" s="25">
        <v>25.482300000000002</v>
      </c>
      <c r="J22564" s="25">
        <v>25.6097115</v>
      </c>
      <c r="K22564" s="25">
        <v>26.045076595499996</v>
      </c>
      <c r="L22564" s="25">
        <v>27.034789506128998</v>
      </c>
      <c r="M22564" s="25">
        <v>27.818798401806738</v>
      </c>
      <c r="N22564" s="25">
        <v>28.514268361851904</v>
      </c>
      <c r="O22564" s="21">
        <v>0.84</v>
      </c>
      <c r="P22564" s="21">
        <v>287.95085076185188</v>
      </c>
      <c r="Q22564" s="21">
        <v>16.75873951433978</v>
      </c>
      <c r="R22564" s="24">
        <v>304.70999999999998</v>
      </c>
    </row>
    <row r="22565" spans="2:18" x14ac:dyDescent="0.25">
      <c r="B22565" s="23" t="s">
        <v>22577</v>
      </c>
      <c r="C22565" s="17">
        <v>0.98</v>
      </c>
      <c r="D22565" s="21">
        <v>140.53337999999999</v>
      </c>
      <c r="E22565" s="21">
        <v>137.72271239999998</v>
      </c>
      <c r="F22565" s="25">
        <v>32.327099999999994</v>
      </c>
      <c r="G22565" s="25">
        <v>88.546769999999995</v>
      </c>
      <c r="H22565" s="25">
        <v>25.23</v>
      </c>
      <c r="I22565" s="25">
        <v>25.482300000000002</v>
      </c>
      <c r="J22565" s="25">
        <v>25.6097115</v>
      </c>
      <c r="K22565" s="25">
        <v>26.045076595499996</v>
      </c>
      <c r="L22565" s="25">
        <v>27.034789506128998</v>
      </c>
      <c r="M22565" s="25">
        <v>27.818798401806738</v>
      </c>
      <c r="N22565" s="25">
        <v>28.514268361851904</v>
      </c>
      <c r="O22565" s="21">
        <v>0.84</v>
      </c>
      <c r="P22565" s="21">
        <v>287.95085076185188</v>
      </c>
      <c r="Q22565" s="21">
        <v>16.75873951433978</v>
      </c>
      <c r="R22565" s="24">
        <v>304.70999999999998</v>
      </c>
    </row>
    <row r="22566" spans="2:18" x14ac:dyDescent="0.25">
      <c r="B22566" s="23" t="s">
        <v>22578</v>
      </c>
      <c r="C22566" s="17">
        <v>0.98</v>
      </c>
      <c r="D22566" s="21">
        <v>140.53337999999999</v>
      </c>
      <c r="E22566" s="21">
        <v>137.72271239999998</v>
      </c>
      <c r="F22566" s="25">
        <v>32.327099999999994</v>
      </c>
      <c r="G22566" s="25">
        <v>88.546769999999995</v>
      </c>
      <c r="H22566" s="25">
        <v>25.23</v>
      </c>
      <c r="I22566" s="25">
        <v>25.482300000000002</v>
      </c>
      <c r="J22566" s="25">
        <v>25.6097115</v>
      </c>
      <c r="K22566" s="25">
        <v>26.045076595499996</v>
      </c>
      <c r="L22566" s="25">
        <v>27.034789506128998</v>
      </c>
      <c r="M22566" s="25">
        <v>27.818798401806738</v>
      </c>
      <c r="N22566" s="25">
        <v>28.514268361851904</v>
      </c>
      <c r="O22566" s="21">
        <v>0.84</v>
      </c>
      <c r="P22566" s="21">
        <v>287.95085076185188</v>
      </c>
      <c r="Q22566" s="21">
        <v>16.75873951433978</v>
      </c>
      <c r="R22566" s="24">
        <v>304.70999999999998</v>
      </c>
    </row>
    <row r="22567" spans="2:18" x14ac:dyDescent="0.25">
      <c r="B22567" s="23" t="s">
        <v>22579</v>
      </c>
      <c r="C22567" s="17">
        <v>0.98</v>
      </c>
      <c r="D22567" s="21">
        <v>140.53337999999999</v>
      </c>
      <c r="E22567" s="21">
        <v>137.72271239999998</v>
      </c>
      <c r="F22567" s="25">
        <v>32.327099999999994</v>
      </c>
      <c r="G22567" s="25">
        <v>88.546769999999995</v>
      </c>
      <c r="H22567" s="25">
        <v>25.23</v>
      </c>
      <c r="I22567" s="25">
        <v>25.482300000000002</v>
      </c>
      <c r="J22567" s="25">
        <v>25.6097115</v>
      </c>
      <c r="K22567" s="25">
        <v>26.045076595499996</v>
      </c>
      <c r="L22567" s="25">
        <v>27.034789506128998</v>
      </c>
      <c r="M22567" s="25">
        <v>27.818798401806738</v>
      </c>
      <c r="N22567" s="25">
        <v>28.514268361851904</v>
      </c>
      <c r="O22567" s="21">
        <v>0.84</v>
      </c>
      <c r="P22567" s="21">
        <v>287.95085076185188</v>
      </c>
      <c r="Q22567" s="21">
        <v>16.75873951433978</v>
      </c>
      <c r="R22567" s="24">
        <v>304.70999999999998</v>
      </c>
    </row>
    <row r="22568" spans="2:18" x14ac:dyDescent="0.25">
      <c r="B22568" s="23" t="s">
        <v>22580</v>
      </c>
      <c r="C22568" s="17">
        <v>0.98</v>
      </c>
      <c r="D22568" s="21">
        <v>140.53337999999999</v>
      </c>
      <c r="E22568" s="21">
        <v>137.72271239999998</v>
      </c>
      <c r="F22568" s="25">
        <v>32.327099999999994</v>
      </c>
      <c r="G22568" s="25">
        <v>88.546769999999995</v>
      </c>
      <c r="H22568" s="25">
        <v>25.23</v>
      </c>
      <c r="I22568" s="25">
        <v>25.482300000000002</v>
      </c>
      <c r="J22568" s="25">
        <v>25.6097115</v>
      </c>
      <c r="K22568" s="25">
        <v>26.045076595499996</v>
      </c>
      <c r="L22568" s="25">
        <v>27.034789506128998</v>
      </c>
      <c r="M22568" s="25">
        <v>27.818798401806738</v>
      </c>
      <c r="N22568" s="25">
        <v>28.514268361851904</v>
      </c>
      <c r="O22568" s="21">
        <v>0.84</v>
      </c>
      <c r="P22568" s="21">
        <v>287.95085076185188</v>
      </c>
      <c r="Q22568" s="21">
        <v>16.75873951433978</v>
      </c>
      <c r="R22568" s="24">
        <v>304.70999999999998</v>
      </c>
    </row>
    <row r="22569" spans="2:18" x14ac:dyDescent="0.25">
      <c r="B22569" s="23" t="s">
        <v>22581</v>
      </c>
      <c r="C22569" s="17">
        <v>0.98</v>
      </c>
      <c r="D22569" s="21">
        <v>140.53337999999999</v>
      </c>
      <c r="E22569" s="21">
        <v>137.72271239999998</v>
      </c>
      <c r="F22569" s="25">
        <v>32.327099999999994</v>
      </c>
      <c r="G22569" s="25">
        <v>88.546769999999995</v>
      </c>
      <c r="H22569" s="25">
        <v>25.23</v>
      </c>
      <c r="I22569" s="25">
        <v>25.482300000000002</v>
      </c>
      <c r="J22569" s="25">
        <v>25.6097115</v>
      </c>
      <c r="K22569" s="25">
        <v>26.045076595499996</v>
      </c>
      <c r="L22569" s="25">
        <v>27.034789506128998</v>
      </c>
      <c r="M22569" s="25">
        <v>27.818798401806738</v>
      </c>
      <c r="N22569" s="25">
        <v>28.514268361851904</v>
      </c>
      <c r="O22569" s="21">
        <v>0.84</v>
      </c>
      <c r="P22569" s="21">
        <v>287.95085076185188</v>
      </c>
      <c r="Q22569" s="21">
        <v>16.75873951433978</v>
      </c>
      <c r="R22569" s="24">
        <v>304.70999999999998</v>
      </c>
    </row>
    <row r="22570" spans="2:18" x14ac:dyDescent="0.25">
      <c r="B22570" s="23" t="s">
        <v>22582</v>
      </c>
      <c r="C22570" s="17">
        <v>0.98</v>
      </c>
      <c r="D22570" s="21">
        <v>140.53337999999999</v>
      </c>
      <c r="E22570" s="21">
        <v>137.72271239999998</v>
      </c>
      <c r="F22570" s="25">
        <v>32.327099999999994</v>
      </c>
      <c r="G22570" s="25">
        <v>88.546769999999995</v>
      </c>
      <c r="H22570" s="25">
        <v>25.23</v>
      </c>
      <c r="I22570" s="25">
        <v>25.482300000000002</v>
      </c>
      <c r="J22570" s="25">
        <v>25.6097115</v>
      </c>
      <c r="K22570" s="25">
        <v>26.045076595499996</v>
      </c>
      <c r="L22570" s="25">
        <v>27.034789506128998</v>
      </c>
      <c r="M22570" s="25">
        <v>27.818798401806738</v>
      </c>
      <c r="N22570" s="25">
        <v>28.514268361851904</v>
      </c>
      <c r="O22570" s="21">
        <v>0.84</v>
      </c>
      <c r="P22570" s="21">
        <v>287.95085076185188</v>
      </c>
      <c r="Q22570" s="21">
        <v>16.75873951433978</v>
      </c>
      <c r="R22570" s="24">
        <v>304.70999999999998</v>
      </c>
    </row>
    <row r="22571" spans="2:18" x14ac:dyDescent="0.25">
      <c r="B22571" s="23" t="s">
        <v>22583</v>
      </c>
      <c r="C22571" s="17">
        <v>0.98</v>
      </c>
      <c r="D22571" s="21">
        <v>140.53337999999999</v>
      </c>
      <c r="E22571" s="21">
        <v>137.72271239999998</v>
      </c>
      <c r="F22571" s="25">
        <v>32.327099999999994</v>
      </c>
      <c r="G22571" s="25">
        <v>88.546769999999995</v>
      </c>
      <c r="H22571" s="25">
        <v>25.23</v>
      </c>
      <c r="I22571" s="25">
        <v>25.482300000000002</v>
      </c>
      <c r="J22571" s="25">
        <v>25.6097115</v>
      </c>
      <c r="K22571" s="25">
        <v>26.045076595499996</v>
      </c>
      <c r="L22571" s="25">
        <v>27.034789506128998</v>
      </c>
      <c r="M22571" s="25">
        <v>27.818798401806738</v>
      </c>
      <c r="N22571" s="25">
        <v>28.514268361851904</v>
      </c>
      <c r="O22571" s="21">
        <v>0.84</v>
      </c>
      <c r="P22571" s="21">
        <v>287.95085076185188</v>
      </c>
      <c r="Q22571" s="21">
        <v>16.75873951433978</v>
      </c>
      <c r="R22571" s="24">
        <v>304.70999999999998</v>
      </c>
    </row>
    <row r="22572" spans="2:18" x14ac:dyDescent="0.25">
      <c r="B22572" s="23" t="s">
        <v>22584</v>
      </c>
      <c r="C22572" s="17">
        <v>0.98</v>
      </c>
      <c r="D22572" s="21">
        <v>140.53337999999999</v>
      </c>
      <c r="E22572" s="21">
        <v>137.72271239999998</v>
      </c>
      <c r="F22572" s="25">
        <v>32.327099999999994</v>
      </c>
      <c r="G22572" s="25">
        <v>88.546769999999995</v>
      </c>
      <c r="H22572" s="25">
        <v>25.23</v>
      </c>
      <c r="I22572" s="25">
        <v>25.482300000000002</v>
      </c>
      <c r="J22572" s="25">
        <v>25.6097115</v>
      </c>
      <c r="K22572" s="25">
        <v>26.045076595499996</v>
      </c>
      <c r="L22572" s="25">
        <v>27.034789506128998</v>
      </c>
      <c r="M22572" s="25">
        <v>27.818798401806738</v>
      </c>
      <c r="N22572" s="25">
        <v>28.514268361851904</v>
      </c>
      <c r="O22572" s="21">
        <v>0.84</v>
      </c>
      <c r="P22572" s="21">
        <v>287.95085076185188</v>
      </c>
      <c r="Q22572" s="21">
        <v>16.75873951433978</v>
      </c>
      <c r="R22572" s="24">
        <v>304.70999999999998</v>
      </c>
    </row>
    <row r="22573" spans="2:18" x14ac:dyDescent="0.25">
      <c r="B22573" s="23" t="s">
        <v>22585</v>
      </c>
      <c r="C22573" s="17">
        <v>0.98</v>
      </c>
      <c r="D22573" s="21">
        <v>140.53337999999999</v>
      </c>
      <c r="E22573" s="21">
        <v>137.72271239999998</v>
      </c>
      <c r="F22573" s="25">
        <v>32.327099999999994</v>
      </c>
      <c r="G22573" s="25">
        <v>88.546769999999995</v>
      </c>
      <c r="H22573" s="25">
        <v>25.23</v>
      </c>
      <c r="I22573" s="25">
        <v>25.482300000000002</v>
      </c>
      <c r="J22573" s="25">
        <v>25.6097115</v>
      </c>
      <c r="K22573" s="25">
        <v>26.045076595499996</v>
      </c>
      <c r="L22573" s="25">
        <v>27.034789506128998</v>
      </c>
      <c r="M22573" s="25">
        <v>27.818798401806738</v>
      </c>
      <c r="N22573" s="25">
        <v>28.514268361851904</v>
      </c>
      <c r="O22573" s="21">
        <v>0.84</v>
      </c>
      <c r="P22573" s="21">
        <v>287.95085076185188</v>
      </c>
      <c r="Q22573" s="21">
        <v>16.75873951433978</v>
      </c>
      <c r="R22573" s="24">
        <v>304.70999999999998</v>
      </c>
    </row>
    <row r="22574" spans="2:18" x14ac:dyDescent="0.25">
      <c r="B22574" s="23" t="s">
        <v>22586</v>
      </c>
      <c r="C22574" s="17">
        <v>0.98</v>
      </c>
      <c r="D22574" s="21">
        <v>140.53337999999999</v>
      </c>
      <c r="E22574" s="21">
        <v>137.72271239999998</v>
      </c>
      <c r="F22574" s="25">
        <v>32.327099999999994</v>
      </c>
      <c r="G22574" s="25">
        <v>88.546769999999995</v>
      </c>
      <c r="H22574" s="25">
        <v>25.23</v>
      </c>
      <c r="I22574" s="25">
        <v>25.482300000000002</v>
      </c>
      <c r="J22574" s="25">
        <v>25.6097115</v>
      </c>
      <c r="K22574" s="25">
        <v>26.045076595499996</v>
      </c>
      <c r="L22574" s="25">
        <v>27.034789506128998</v>
      </c>
      <c r="M22574" s="25">
        <v>27.818798401806738</v>
      </c>
      <c r="N22574" s="25">
        <v>28.514268361851904</v>
      </c>
      <c r="O22574" s="21">
        <v>0.84</v>
      </c>
      <c r="P22574" s="21">
        <v>287.95085076185188</v>
      </c>
      <c r="Q22574" s="21">
        <v>16.75873951433978</v>
      </c>
      <c r="R22574" s="24">
        <v>304.70999999999998</v>
      </c>
    </row>
    <row r="22575" spans="2:18" x14ac:dyDescent="0.25">
      <c r="B22575" s="23" t="s">
        <v>22587</v>
      </c>
      <c r="C22575" s="17">
        <v>0.98</v>
      </c>
      <c r="D22575" s="21">
        <v>140.53337999999999</v>
      </c>
      <c r="E22575" s="21">
        <v>137.72271239999998</v>
      </c>
      <c r="F22575" s="25">
        <v>32.327099999999994</v>
      </c>
      <c r="G22575" s="25">
        <v>88.546769999999995</v>
      </c>
      <c r="H22575" s="25">
        <v>25.23</v>
      </c>
      <c r="I22575" s="25">
        <v>25.482300000000002</v>
      </c>
      <c r="J22575" s="25">
        <v>25.6097115</v>
      </c>
      <c r="K22575" s="25">
        <v>26.045076595499996</v>
      </c>
      <c r="L22575" s="25">
        <v>27.034789506128998</v>
      </c>
      <c r="M22575" s="25">
        <v>27.818798401806738</v>
      </c>
      <c r="N22575" s="25">
        <v>28.514268361851904</v>
      </c>
      <c r="O22575" s="21">
        <v>0.84</v>
      </c>
      <c r="P22575" s="21">
        <v>287.95085076185188</v>
      </c>
      <c r="Q22575" s="21">
        <v>16.75873951433978</v>
      </c>
      <c r="R22575" s="24">
        <v>304.70999999999998</v>
      </c>
    </row>
    <row r="22576" spans="2:18" x14ac:dyDescent="0.25">
      <c r="B22576" s="23" t="s">
        <v>22588</v>
      </c>
      <c r="C22576" s="17">
        <v>0.98</v>
      </c>
      <c r="D22576" s="21">
        <v>140.53337999999999</v>
      </c>
      <c r="E22576" s="21">
        <v>137.72271239999998</v>
      </c>
      <c r="F22576" s="25">
        <v>32.327099999999994</v>
      </c>
      <c r="G22576" s="25">
        <v>88.546769999999995</v>
      </c>
      <c r="H22576" s="25">
        <v>25.23</v>
      </c>
      <c r="I22576" s="25">
        <v>25.482300000000002</v>
      </c>
      <c r="J22576" s="25">
        <v>25.6097115</v>
      </c>
      <c r="K22576" s="25">
        <v>26.045076595499996</v>
      </c>
      <c r="L22576" s="25">
        <v>27.034789506128998</v>
      </c>
      <c r="M22576" s="25">
        <v>27.818798401806738</v>
      </c>
      <c r="N22576" s="25">
        <v>28.514268361851904</v>
      </c>
      <c r="O22576" s="21">
        <v>0.84</v>
      </c>
      <c r="P22576" s="21">
        <v>287.95085076185188</v>
      </c>
      <c r="Q22576" s="21">
        <v>16.75873951433978</v>
      </c>
      <c r="R22576" s="24">
        <v>304.70999999999998</v>
      </c>
    </row>
    <row r="22577" spans="2:18" x14ac:dyDescent="0.25">
      <c r="B22577" s="23" t="s">
        <v>22589</v>
      </c>
      <c r="C22577" s="17">
        <v>0.98</v>
      </c>
      <c r="D22577" s="21">
        <v>140.53337999999999</v>
      </c>
      <c r="E22577" s="21">
        <v>137.72271239999998</v>
      </c>
      <c r="F22577" s="25">
        <v>32.327099999999994</v>
      </c>
      <c r="G22577" s="25">
        <v>88.546769999999995</v>
      </c>
      <c r="H22577" s="25">
        <v>25.23</v>
      </c>
      <c r="I22577" s="25">
        <v>25.482300000000002</v>
      </c>
      <c r="J22577" s="25">
        <v>25.6097115</v>
      </c>
      <c r="K22577" s="25">
        <v>26.045076595499996</v>
      </c>
      <c r="L22577" s="25">
        <v>27.034789506128998</v>
      </c>
      <c r="M22577" s="25">
        <v>27.818798401806738</v>
      </c>
      <c r="N22577" s="25">
        <v>28.514268361851904</v>
      </c>
      <c r="O22577" s="21">
        <v>0.84</v>
      </c>
      <c r="P22577" s="21">
        <v>287.95085076185188</v>
      </c>
      <c r="Q22577" s="21">
        <v>16.75873951433978</v>
      </c>
      <c r="R22577" s="24">
        <v>304.70999999999998</v>
      </c>
    </row>
    <row r="22578" spans="2:18" x14ac:dyDescent="0.25">
      <c r="B22578" s="23" t="s">
        <v>22590</v>
      </c>
      <c r="C22578" s="17">
        <v>0.98</v>
      </c>
      <c r="D22578" s="21">
        <v>140.53337999999999</v>
      </c>
      <c r="E22578" s="21">
        <v>137.72271239999998</v>
      </c>
      <c r="F22578" s="25">
        <v>32.327099999999994</v>
      </c>
      <c r="G22578" s="25">
        <v>88.546769999999995</v>
      </c>
      <c r="H22578" s="25">
        <v>25.23</v>
      </c>
      <c r="I22578" s="25">
        <v>25.482300000000002</v>
      </c>
      <c r="J22578" s="25">
        <v>25.6097115</v>
      </c>
      <c r="K22578" s="25">
        <v>26.045076595499996</v>
      </c>
      <c r="L22578" s="25">
        <v>27.034789506128998</v>
      </c>
      <c r="M22578" s="25">
        <v>27.818798401806738</v>
      </c>
      <c r="N22578" s="25">
        <v>28.514268361851904</v>
      </c>
      <c r="O22578" s="21">
        <v>0.84</v>
      </c>
      <c r="P22578" s="21">
        <v>287.95085076185188</v>
      </c>
      <c r="Q22578" s="21">
        <v>16.75873951433978</v>
      </c>
      <c r="R22578" s="24">
        <v>304.70999999999998</v>
      </c>
    </row>
    <row r="22579" spans="2:18" x14ac:dyDescent="0.25">
      <c r="B22579" s="23" t="s">
        <v>22591</v>
      </c>
      <c r="C22579" s="17">
        <v>0.98</v>
      </c>
      <c r="D22579" s="21">
        <v>140.53337999999999</v>
      </c>
      <c r="E22579" s="21">
        <v>137.72271239999998</v>
      </c>
      <c r="F22579" s="25">
        <v>32.327099999999994</v>
      </c>
      <c r="G22579" s="25">
        <v>88.546769999999995</v>
      </c>
      <c r="H22579" s="25">
        <v>25.23</v>
      </c>
      <c r="I22579" s="25">
        <v>25.482300000000002</v>
      </c>
      <c r="J22579" s="25">
        <v>25.6097115</v>
      </c>
      <c r="K22579" s="25">
        <v>26.045076595499996</v>
      </c>
      <c r="L22579" s="25">
        <v>27.034789506128998</v>
      </c>
      <c r="M22579" s="25">
        <v>27.818798401806738</v>
      </c>
      <c r="N22579" s="25">
        <v>28.514268361851904</v>
      </c>
      <c r="O22579" s="21">
        <v>0.84</v>
      </c>
      <c r="P22579" s="21">
        <v>287.95085076185188</v>
      </c>
      <c r="Q22579" s="21">
        <v>16.75873951433978</v>
      </c>
      <c r="R22579" s="24">
        <v>304.70999999999998</v>
      </c>
    </row>
    <row r="22580" spans="2:18" x14ac:dyDescent="0.25">
      <c r="B22580" s="23" t="s">
        <v>22592</v>
      </c>
      <c r="C22580" s="17">
        <v>0.98</v>
      </c>
      <c r="D22580" s="21">
        <v>140.53337999999999</v>
      </c>
      <c r="E22580" s="21">
        <v>137.72271239999998</v>
      </c>
      <c r="F22580" s="25">
        <v>32.327099999999994</v>
      </c>
      <c r="G22580" s="25">
        <v>88.546769999999995</v>
      </c>
      <c r="H22580" s="25">
        <v>25.23</v>
      </c>
      <c r="I22580" s="25">
        <v>25.482300000000002</v>
      </c>
      <c r="J22580" s="25">
        <v>25.6097115</v>
      </c>
      <c r="K22580" s="25">
        <v>26.045076595499996</v>
      </c>
      <c r="L22580" s="25">
        <v>27.034789506128998</v>
      </c>
      <c r="M22580" s="25">
        <v>27.818798401806738</v>
      </c>
      <c r="N22580" s="25">
        <v>28.514268361851904</v>
      </c>
      <c r="O22580" s="21">
        <v>0.84</v>
      </c>
      <c r="P22580" s="21">
        <v>287.95085076185188</v>
      </c>
      <c r="Q22580" s="21">
        <v>16.75873951433978</v>
      </c>
      <c r="R22580" s="24">
        <v>304.70999999999998</v>
      </c>
    </row>
    <row r="22581" spans="2:18" x14ac:dyDescent="0.25">
      <c r="B22581" s="23" t="s">
        <v>22593</v>
      </c>
      <c r="C22581" s="17">
        <v>0.98</v>
      </c>
      <c r="D22581" s="21">
        <v>140.53337999999999</v>
      </c>
      <c r="E22581" s="21">
        <v>137.72271239999998</v>
      </c>
      <c r="F22581" s="25">
        <v>32.327099999999994</v>
      </c>
      <c r="G22581" s="25">
        <v>88.546769999999995</v>
      </c>
      <c r="H22581" s="25">
        <v>25.23</v>
      </c>
      <c r="I22581" s="25">
        <v>25.482300000000002</v>
      </c>
      <c r="J22581" s="25">
        <v>25.6097115</v>
      </c>
      <c r="K22581" s="25">
        <v>26.045076595499996</v>
      </c>
      <c r="L22581" s="25">
        <v>27.034789506128998</v>
      </c>
      <c r="M22581" s="25">
        <v>27.818798401806738</v>
      </c>
      <c r="N22581" s="25">
        <v>28.514268361851904</v>
      </c>
      <c r="O22581" s="21">
        <v>0.84</v>
      </c>
      <c r="P22581" s="21">
        <v>287.95085076185188</v>
      </c>
      <c r="Q22581" s="21">
        <v>16.75873951433978</v>
      </c>
      <c r="R22581" s="24">
        <v>304.70999999999998</v>
      </c>
    </row>
    <row r="22582" spans="2:18" x14ac:dyDescent="0.25">
      <c r="B22582" s="23" t="s">
        <v>22594</v>
      </c>
      <c r="C22582" s="17">
        <v>0.98</v>
      </c>
      <c r="D22582" s="21">
        <v>140.53337999999999</v>
      </c>
      <c r="E22582" s="21">
        <v>137.72271239999998</v>
      </c>
      <c r="F22582" s="25">
        <v>32.327099999999994</v>
      </c>
      <c r="G22582" s="25">
        <v>88.546769999999995</v>
      </c>
      <c r="H22582" s="25">
        <v>25.23</v>
      </c>
      <c r="I22582" s="25">
        <v>25.482300000000002</v>
      </c>
      <c r="J22582" s="25">
        <v>25.6097115</v>
      </c>
      <c r="K22582" s="25">
        <v>26.045076595499996</v>
      </c>
      <c r="L22582" s="25">
        <v>27.034789506128998</v>
      </c>
      <c r="M22582" s="25">
        <v>27.818798401806738</v>
      </c>
      <c r="N22582" s="25">
        <v>28.514268361851904</v>
      </c>
      <c r="O22582" s="21">
        <v>0.84</v>
      </c>
      <c r="P22582" s="21">
        <v>287.95085076185188</v>
      </c>
      <c r="Q22582" s="21">
        <v>16.75873951433978</v>
      </c>
      <c r="R22582" s="24">
        <v>304.70999999999998</v>
      </c>
    </row>
    <row r="22583" spans="2:18" x14ac:dyDescent="0.25">
      <c r="B22583" s="23" t="s">
        <v>22595</v>
      </c>
      <c r="C22583" s="17">
        <v>0.98</v>
      </c>
      <c r="D22583" s="21">
        <v>140.53337999999999</v>
      </c>
      <c r="E22583" s="21">
        <v>137.72271239999998</v>
      </c>
      <c r="F22583" s="25">
        <v>32.327099999999994</v>
      </c>
      <c r="G22583" s="25">
        <v>88.546769999999995</v>
      </c>
      <c r="H22583" s="25">
        <v>25.23</v>
      </c>
      <c r="I22583" s="25">
        <v>25.482300000000002</v>
      </c>
      <c r="J22583" s="25">
        <v>25.6097115</v>
      </c>
      <c r="K22583" s="25">
        <v>26.045076595499996</v>
      </c>
      <c r="L22583" s="25">
        <v>27.034789506128998</v>
      </c>
      <c r="M22583" s="25">
        <v>27.818798401806738</v>
      </c>
      <c r="N22583" s="25">
        <v>28.514268361851904</v>
      </c>
      <c r="O22583" s="21">
        <v>0.84</v>
      </c>
      <c r="P22583" s="21">
        <v>287.95085076185188</v>
      </c>
      <c r="Q22583" s="21">
        <v>16.75873951433978</v>
      </c>
      <c r="R22583" s="24">
        <v>304.70999999999998</v>
      </c>
    </row>
    <row r="22584" spans="2:18" x14ac:dyDescent="0.25">
      <c r="B22584" s="23" t="s">
        <v>22596</v>
      </c>
      <c r="C22584" s="17">
        <v>0.98</v>
      </c>
      <c r="D22584" s="21">
        <v>140.53337999999999</v>
      </c>
      <c r="E22584" s="21">
        <v>137.72271239999998</v>
      </c>
      <c r="F22584" s="25">
        <v>32.327099999999994</v>
      </c>
      <c r="G22584" s="25">
        <v>88.546769999999995</v>
      </c>
      <c r="H22584" s="25">
        <v>25.23</v>
      </c>
      <c r="I22584" s="25">
        <v>25.482300000000002</v>
      </c>
      <c r="J22584" s="25">
        <v>25.6097115</v>
      </c>
      <c r="K22584" s="25">
        <v>26.045076595499996</v>
      </c>
      <c r="L22584" s="25">
        <v>27.034789506128998</v>
      </c>
      <c r="M22584" s="25">
        <v>27.818798401806738</v>
      </c>
      <c r="N22584" s="25">
        <v>28.514268361851904</v>
      </c>
      <c r="O22584" s="21">
        <v>0.84</v>
      </c>
      <c r="P22584" s="21">
        <v>287.95085076185188</v>
      </c>
      <c r="Q22584" s="21">
        <v>16.75873951433978</v>
      </c>
      <c r="R22584" s="24">
        <v>304.70999999999998</v>
      </c>
    </row>
    <row r="22585" spans="2:18" x14ac:dyDescent="0.25">
      <c r="B22585" s="23" t="s">
        <v>22597</v>
      </c>
      <c r="C22585" s="17">
        <v>0.98</v>
      </c>
      <c r="D22585" s="21">
        <v>140.53337999999999</v>
      </c>
      <c r="E22585" s="21">
        <v>137.72271239999998</v>
      </c>
      <c r="F22585" s="25">
        <v>32.327099999999994</v>
      </c>
      <c r="G22585" s="25">
        <v>88.546769999999995</v>
      </c>
      <c r="H22585" s="25">
        <v>25.23</v>
      </c>
      <c r="I22585" s="25">
        <v>25.482300000000002</v>
      </c>
      <c r="J22585" s="25">
        <v>25.6097115</v>
      </c>
      <c r="K22585" s="25">
        <v>26.045076595499996</v>
      </c>
      <c r="L22585" s="25">
        <v>27.034789506128998</v>
      </c>
      <c r="M22585" s="25">
        <v>27.818798401806738</v>
      </c>
      <c r="N22585" s="25">
        <v>28.514268361851904</v>
      </c>
      <c r="O22585" s="21">
        <v>0.84</v>
      </c>
      <c r="P22585" s="21">
        <v>287.95085076185188</v>
      </c>
      <c r="Q22585" s="21">
        <v>16.75873951433978</v>
      </c>
      <c r="R22585" s="24">
        <v>304.70999999999998</v>
      </c>
    </row>
    <row r="22586" spans="2:18" x14ac:dyDescent="0.25">
      <c r="B22586" s="23" t="s">
        <v>22598</v>
      </c>
      <c r="C22586" s="17">
        <v>0.98</v>
      </c>
      <c r="D22586" s="21">
        <v>140.53337999999999</v>
      </c>
      <c r="E22586" s="21">
        <v>137.72271239999998</v>
      </c>
      <c r="F22586" s="25">
        <v>32.327099999999994</v>
      </c>
      <c r="G22586" s="25">
        <v>88.546769999999995</v>
      </c>
      <c r="H22586" s="25">
        <v>25.23</v>
      </c>
      <c r="I22586" s="25">
        <v>25.482300000000002</v>
      </c>
      <c r="J22586" s="25">
        <v>25.6097115</v>
      </c>
      <c r="K22586" s="25">
        <v>26.045076595499996</v>
      </c>
      <c r="L22586" s="25">
        <v>27.034789506128998</v>
      </c>
      <c r="M22586" s="25">
        <v>27.818798401806738</v>
      </c>
      <c r="N22586" s="25">
        <v>28.514268361851904</v>
      </c>
      <c r="O22586" s="21">
        <v>0.84</v>
      </c>
      <c r="P22586" s="21">
        <v>287.95085076185188</v>
      </c>
      <c r="Q22586" s="21">
        <v>16.75873951433978</v>
      </c>
      <c r="R22586" s="24">
        <v>304.70999999999998</v>
      </c>
    </row>
    <row r="22587" spans="2:18" x14ac:dyDescent="0.25">
      <c r="B22587" s="23" t="s">
        <v>22599</v>
      </c>
      <c r="C22587" s="17">
        <v>0.98</v>
      </c>
      <c r="D22587" s="21">
        <v>140.53337999999999</v>
      </c>
      <c r="E22587" s="21">
        <v>137.72271239999998</v>
      </c>
      <c r="F22587" s="25">
        <v>32.327099999999994</v>
      </c>
      <c r="G22587" s="25">
        <v>88.546769999999995</v>
      </c>
      <c r="H22587" s="25">
        <v>25.23</v>
      </c>
      <c r="I22587" s="25">
        <v>25.482300000000002</v>
      </c>
      <c r="J22587" s="25">
        <v>25.6097115</v>
      </c>
      <c r="K22587" s="25">
        <v>26.045076595499996</v>
      </c>
      <c r="L22587" s="25">
        <v>27.034789506128998</v>
      </c>
      <c r="M22587" s="25">
        <v>27.818798401806738</v>
      </c>
      <c r="N22587" s="25">
        <v>28.514268361851904</v>
      </c>
      <c r="O22587" s="21">
        <v>0.84</v>
      </c>
      <c r="P22587" s="21">
        <v>287.95085076185188</v>
      </c>
      <c r="Q22587" s="21">
        <v>16.75873951433978</v>
      </c>
      <c r="R22587" s="24">
        <v>304.70999999999998</v>
      </c>
    </row>
    <row r="22588" spans="2:18" x14ac:dyDescent="0.25">
      <c r="B22588" s="23" t="s">
        <v>22600</v>
      </c>
      <c r="C22588" s="17">
        <v>0.98</v>
      </c>
      <c r="D22588" s="21">
        <v>140.53337999999999</v>
      </c>
      <c r="E22588" s="21">
        <v>137.72271239999998</v>
      </c>
      <c r="F22588" s="25">
        <v>32.327099999999994</v>
      </c>
      <c r="G22588" s="25">
        <v>88.546769999999995</v>
      </c>
      <c r="H22588" s="25">
        <v>25.23</v>
      </c>
      <c r="I22588" s="25">
        <v>25.482300000000002</v>
      </c>
      <c r="J22588" s="25">
        <v>25.6097115</v>
      </c>
      <c r="K22588" s="25">
        <v>26.045076595499996</v>
      </c>
      <c r="L22588" s="25">
        <v>27.034789506128998</v>
      </c>
      <c r="M22588" s="25">
        <v>27.818798401806738</v>
      </c>
      <c r="N22588" s="25">
        <v>28.514268361851904</v>
      </c>
      <c r="O22588" s="21">
        <v>0.84</v>
      </c>
      <c r="P22588" s="21">
        <v>287.95085076185188</v>
      </c>
      <c r="Q22588" s="21">
        <v>16.75873951433978</v>
      </c>
      <c r="R22588" s="24">
        <v>304.70999999999998</v>
      </c>
    </row>
    <row r="22589" spans="2:18" x14ac:dyDescent="0.25">
      <c r="B22589" s="23" t="s">
        <v>22601</v>
      </c>
      <c r="C22589" s="17">
        <v>0.98</v>
      </c>
      <c r="D22589" s="21">
        <v>140.53337999999999</v>
      </c>
      <c r="E22589" s="21">
        <v>137.72271239999998</v>
      </c>
      <c r="F22589" s="25">
        <v>32.327099999999994</v>
      </c>
      <c r="G22589" s="25">
        <v>88.546769999999995</v>
      </c>
      <c r="H22589" s="25">
        <v>25.23</v>
      </c>
      <c r="I22589" s="25">
        <v>25.482300000000002</v>
      </c>
      <c r="J22589" s="25">
        <v>25.6097115</v>
      </c>
      <c r="K22589" s="25">
        <v>26.045076595499996</v>
      </c>
      <c r="L22589" s="25">
        <v>27.034789506128998</v>
      </c>
      <c r="M22589" s="25">
        <v>27.818798401806738</v>
      </c>
      <c r="N22589" s="25">
        <v>28.514268361851904</v>
      </c>
      <c r="O22589" s="21">
        <v>0.84</v>
      </c>
      <c r="P22589" s="21">
        <v>287.95085076185188</v>
      </c>
      <c r="Q22589" s="21">
        <v>16.75873951433978</v>
      </c>
      <c r="R22589" s="24">
        <v>304.70999999999998</v>
      </c>
    </row>
    <row r="22590" spans="2:18" x14ac:dyDescent="0.25">
      <c r="B22590" s="23" t="s">
        <v>22602</v>
      </c>
      <c r="C22590" s="17">
        <v>0.98</v>
      </c>
      <c r="D22590" s="21">
        <v>140.53337999999999</v>
      </c>
      <c r="E22590" s="21">
        <v>137.72271239999998</v>
      </c>
      <c r="F22590" s="25">
        <v>32.327099999999994</v>
      </c>
      <c r="G22590" s="25">
        <v>88.546769999999995</v>
      </c>
      <c r="H22590" s="25">
        <v>25.23</v>
      </c>
      <c r="I22590" s="25">
        <v>25.482300000000002</v>
      </c>
      <c r="J22590" s="25">
        <v>25.6097115</v>
      </c>
      <c r="K22590" s="25">
        <v>26.045076595499996</v>
      </c>
      <c r="L22590" s="25">
        <v>27.034789506128998</v>
      </c>
      <c r="M22590" s="25">
        <v>27.818798401806738</v>
      </c>
      <c r="N22590" s="25">
        <v>28.514268361851904</v>
      </c>
      <c r="O22590" s="21">
        <v>0.84</v>
      </c>
      <c r="P22590" s="21">
        <v>287.95085076185188</v>
      </c>
      <c r="Q22590" s="21">
        <v>16.75873951433978</v>
      </c>
      <c r="R22590" s="24">
        <v>304.70999999999998</v>
      </c>
    </row>
    <row r="22591" spans="2:18" x14ac:dyDescent="0.25">
      <c r="B22591" s="23" t="s">
        <v>22603</v>
      </c>
      <c r="C22591" s="17">
        <v>0.98</v>
      </c>
      <c r="D22591" s="21">
        <v>140.53337999999999</v>
      </c>
      <c r="E22591" s="21">
        <v>137.72271239999998</v>
      </c>
      <c r="F22591" s="25">
        <v>32.327099999999994</v>
      </c>
      <c r="G22591" s="25">
        <v>88.546769999999995</v>
      </c>
      <c r="H22591" s="25">
        <v>25.23</v>
      </c>
      <c r="I22591" s="25">
        <v>25.482300000000002</v>
      </c>
      <c r="J22591" s="25">
        <v>25.6097115</v>
      </c>
      <c r="K22591" s="25">
        <v>26.045076595499996</v>
      </c>
      <c r="L22591" s="25">
        <v>27.034789506128998</v>
      </c>
      <c r="M22591" s="25">
        <v>27.818798401806738</v>
      </c>
      <c r="N22591" s="25">
        <v>28.514268361851904</v>
      </c>
      <c r="O22591" s="21">
        <v>0.84</v>
      </c>
      <c r="P22591" s="21">
        <v>287.95085076185188</v>
      </c>
      <c r="Q22591" s="21">
        <v>16.75873951433978</v>
      </c>
      <c r="R22591" s="24">
        <v>304.70999999999998</v>
      </c>
    </row>
    <row r="22592" spans="2:18" x14ac:dyDescent="0.25">
      <c r="B22592" s="23" t="s">
        <v>22604</v>
      </c>
      <c r="C22592" s="17">
        <v>0.98</v>
      </c>
      <c r="D22592" s="21">
        <v>140.53337999999999</v>
      </c>
      <c r="E22592" s="21">
        <v>137.72271239999998</v>
      </c>
      <c r="F22592" s="25">
        <v>32.327099999999994</v>
      </c>
      <c r="G22592" s="25">
        <v>88.546769999999995</v>
      </c>
      <c r="H22592" s="25">
        <v>25.23</v>
      </c>
      <c r="I22592" s="25">
        <v>25.482300000000002</v>
      </c>
      <c r="J22592" s="25">
        <v>25.6097115</v>
      </c>
      <c r="K22592" s="25">
        <v>26.045076595499996</v>
      </c>
      <c r="L22592" s="25">
        <v>27.034789506128998</v>
      </c>
      <c r="M22592" s="25">
        <v>27.818798401806738</v>
      </c>
      <c r="N22592" s="25">
        <v>28.514268361851904</v>
      </c>
      <c r="O22592" s="21">
        <v>0.84</v>
      </c>
      <c r="P22592" s="21">
        <v>287.95085076185188</v>
      </c>
      <c r="Q22592" s="21">
        <v>16.75873951433978</v>
      </c>
      <c r="R22592" s="24">
        <v>304.70999999999998</v>
      </c>
    </row>
    <row r="22593" spans="2:18" x14ac:dyDescent="0.25">
      <c r="B22593" s="23" t="s">
        <v>22605</v>
      </c>
      <c r="C22593" s="17">
        <v>0.98</v>
      </c>
      <c r="D22593" s="21">
        <v>140.53337999999999</v>
      </c>
      <c r="E22593" s="21">
        <v>137.72271239999998</v>
      </c>
      <c r="F22593" s="25">
        <v>32.327099999999994</v>
      </c>
      <c r="G22593" s="25">
        <v>88.546769999999995</v>
      </c>
      <c r="H22593" s="25">
        <v>25.23</v>
      </c>
      <c r="I22593" s="25">
        <v>25.482300000000002</v>
      </c>
      <c r="J22593" s="25">
        <v>25.6097115</v>
      </c>
      <c r="K22593" s="25">
        <v>26.045076595499996</v>
      </c>
      <c r="L22593" s="25">
        <v>27.034789506128998</v>
      </c>
      <c r="M22593" s="25">
        <v>27.818798401806738</v>
      </c>
      <c r="N22593" s="25">
        <v>28.514268361851904</v>
      </c>
      <c r="O22593" s="21">
        <v>0.84</v>
      </c>
      <c r="P22593" s="21">
        <v>287.95085076185188</v>
      </c>
      <c r="Q22593" s="21">
        <v>16.75873951433978</v>
      </c>
      <c r="R22593" s="24">
        <v>304.70999999999998</v>
      </c>
    </row>
    <row r="22594" spans="2:18" x14ac:dyDescent="0.25">
      <c r="B22594" s="23" t="s">
        <v>22606</v>
      </c>
      <c r="C22594" s="17">
        <v>0.98</v>
      </c>
      <c r="D22594" s="21">
        <v>140.53337999999999</v>
      </c>
      <c r="E22594" s="21">
        <v>137.72271239999998</v>
      </c>
      <c r="F22594" s="25">
        <v>32.327099999999994</v>
      </c>
      <c r="G22594" s="25">
        <v>88.546769999999995</v>
      </c>
      <c r="H22594" s="25">
        <v>25.23</v>
      </c>
      <c r="I22594" s="25">
        <v>25.482300000000002</v>
      </c>
      <c r="J22594" s="25">
        <v>25.6097115</v>
      </c>
      <c r="K22594" s="25">
        <v>26.045076595499996</v>
      </c>
      <c r="L22594" s="25">
        <v>27.034789506128998</v>
      </c>
      <c r="M22594" s="25">
        <v>27.818798401806738</v>
      </c>
      <c r="N22594" s="25">
        <v>28.514268361851904</v>
      </c>
      <c r="O22594" s="21">
        <v>0.84</v>
      </c>
      <c r="P22594" s="21">
        <v>287.95085076185188</v>
      </c>
      <c r="Q22594" s="21">
        <v>16.75873951433978</v>
      </c>
      <c r="R22594" s="24">
        <v>304.70999999999998</v>
      </c>
    </row>
    <row r="22595" spans="2:18" x14ac:dyDescent="0.25">
      <c r="B22595" s="23" t="s">
        <v>22607</v>
      </c>
      <c r="C22595" s="17">
        <v>0.98</v>
      </c>
      <c r="D22595" s="21">
        <v>140.53337999999999</v>
      </c>
      <c r="E22595" s="21">
        <v>137.72271239999998</v>
      </c>
      <c r="F22595" s="25">
        <v>32.327099999999994</v>
      </c>
      <c r="G22595" s="25">
        <v>88.546769999999995</v>
      </c>
      <c r="H22595" s="25">
        <v>25.23</v>
      </c>
      <c r="I22595" s="25">
        <v>25.482300000000002</v>
      </c>
      <c r="J22595" s="25">
        <v>25.6097115</v>
      </c>
      <c r="K22595" s="25">
        <v>26.045076595499996</v>
      </c>
      <c r="L22595" s="25">
        <v>27.034789506128998</v>
      </c>
      <c r="M22595" s="25">
        <v>27.818798401806738</v>
      </c>
      <c r="N22595" s="25">
        <v>28.514268361851904</v>
      </c>
      <c r="O22595" s="21">
        <v>0.84</v>
      </c>
      <c r="P22595" s="21">
        <v>287.95085076185188</v>
      </c>
      <c r="Q22595" s="21">
        <v>16.75873951433978</v>
      </c>
      <c r="R22595" s="24">
        <v>304.70999999999998</v>
      </c>
    </row>
    <row r="22596" spans="2:18" x14ac:dyDescent="0.25">
      <c r="B22596" s="23" t="s">
        <v>22608</v>
      </c>
      <c r="C22596" s="17">
        <v>0.98</v>
      </c>
      <c r="D22596" s="21">
        <v>140.53337999999999</v>
      </c>
      <c r="E22596" s="21">
        <v>137.72271239999998</v>
      </c>
      <c r="F22596" s="25">
        <v>32.327099999999994</v>
      </c>
      <c r="G22596" s="25">
        <v>88.546769999999995</v>
      </c>
      <c r="H22596" s="25">
        <v>25.23</v>
      </c>
      <c r="I22596" s="25">
        <v>25.482300000000002</v>
      </c>
      <c r="J22596" s="25">
        <v>25.6097115</v>
      </c>
      <c r="K22596" s="25">
        <v>26.045076595499996</v>
      </c>
      <c r="L22596" s="25">
        <v>27.034789506128998</v>
      </c>
      <c r="M22596" s="25">
        <v>27.818798401806738</v>
      </c>
      <c r="N22596" s="25">
        <v>28.514268361851904</v>
      </c>
      <c r="O22596" s="21">
        <v>0.84</v>
      </c>
      <c r="P22596" s="21">
        <v>287.95085076185188</v>
      </c>
      <c r="Q22596" s="21">
        <v>16.75873951433978</v>
      </c>
      <c r="R22596" s="24">
        <v>304.70999999999998</v>
      </c>
    </row>
    <row r="22597" spans="2:18" x14ac:dyDescent="0.25">
      <c r="B22597" s="23" t="s">
        <v>22609</v>
      </c>
      <c r="C22597" s="17">
        <v>0.98</v>
      </c>
      <c r="D22597" s="21">
        <v>140.53337999999999</v>
      </c>
      <c r="E22597" s="21">
        <v>137.72271239999998</v>
      </c>
      <c r="F22597" s="25">
        <v>32.327099999999994</v>
      </c>
      <c r="G22597" s="25">
        <v>88.546769999999995</v>
      </c>
      <c r="H22597" s="25">
        <v>25.23</v>
      </c>
      <c r="I22597" s="25">
        <v>25.482300000000002</v>
      </c>
      <c r="J22597" s="25">
        <v>25.6097115</v>
      </c>
      <c r="K22597" s="25">
        <v>26.045076595499996</v>
      </c>
      <c r="L22597" s="25">
        <v>27.034789506128998</v>
      </c>
      <c r="M22597" s="25">
        <v>27.818798401806738</v>
      </c>
      <c r="N22597" s="25">
        <v>28.514268361851904</v>
      </c>
      <c r="O22597" s="21">
        <v>0.84</v>
      </c>
      <c r="P22597" s="21">
        <v>287.95085076185188</v>
      </c>
      <c r="Q22597" s="21">
        <v>16.75873951433978</v>
      </c>
      <c r="R22597" s="24">
        <v>304.70999999999998</v>
      </c>
    </row>
    <row r="22598" spans="2:18" x14ac:dyDescent="0.25">
      <c r="B22598" s="23" t="s">
        <v>22610</v>
      </c>
      <c r="C22598" s="17">
        <v>0.98</v>
      </c>
      <c r="D22598" s="21">
        <v>140.53337999999999</v>
      </c>
      <c r="E22598" s="21">
        <v>137.72271239999998</v>
      </c>
      <c r="F22598" s="25">
        <v>32.327099999999994</v>
      </c>
      <c r="G22598" s="25">
        <v>88.546769999999995</v>
      </c>
      <c r="H22598" s="25">
        <v>25.23</v>
      </c>
      <c r="I22598" s="25">
        <v>25.482300000000002</v>
      </c>
      <c r="J22598" s="25">
        <v>25.6097115</v>
      </c>
      <c r="K22598" s="25">
        <v>26.045076595499996</v>
      </c>
      <c r="L22598" s="25">
        <v>27.034789506128998</v>
      </c>
      <c r="M22598" s="25">
        <v>27.818798401806738</v>
      </c>
      <c r="N22598" s="25">
        <v>28.514268361851904</v>
      </c>
      <c r="O22598" s="21">
        <v>0.84</v>
      </c>
      <c r="P22598" s="21">
        <v>287.95085076185188</v>
      </c>
      <c r="Q22598" s="21">
        <v>16.75873951433978</v>
      </c>
      <c r="R22598" s="24">
        <v>304.70999999999998</v>
      </c>
    </row>
    <row r="22599" spans="2:18" x14ac:dyDescent="0.25">
      <c r="B22599" s="23" t="s">
        <v>22611</v>
      </c>
      <c r="C22599" s="17">
        <v>0.98</v>
      </c>
      <c r="D22599" s="21">
        <v>140.53337999999999</v>
      </c>
      <c r="E22599" s="21">
        <v>137.72271239999998</v>
      </c>
      <c r="F22599" s="25">
        <v>32.327099999999994</v>
      </c>
      <c r="G22599" s="25">
        <v>88.546769999999995</v>
      </c>
      <c r="H22599" s="25">
        <v>25.23</v>
      </c>
      <c r="I22599" s="25">
        <v>25.482300000000002</v>
      </c>
      <c r="J22599" s="25">
        <v>25.6097115</v>
      </c>
      <c r="K22599" s="25">
        <v>26.045076595499996</v>
      </c>
      <c r="L22599" s="25">
        <v>27.034789506128998</v>
      </c>
      <c r="M22599" s="25">
        <v>27.818798401806738</v>
      </c>
      <c r="N22599" s="25">
        <v>28.514268361851904</v>
      </c>
      <c r="O22599" s="21">
        <v>0.84</v>
      </c>
      <c r="P22599" s="21">
        <v>287.95085076185188</v>
      </c>
      <c r="Q22599" s="21">
        <v>16.75873951433978</v>
      </c>
      <c r="R22599" s="24">
        <v>304.70999999999998</v>
      </c>
    </row>
    <row r="22600" spans="2:18" x14ac:dyDescent="0.25">
      <c r="B22600" s="23" t="s">
        <v>22612</v>
      </c>
      <c r="C22600" s="17">
        <v>0.98</v>
      </c>
      <c r="D22600" s="21">
        <v>140.53337999999999</v>
      </c>
      <c r="E22600" s="21">
        <v>137.72271239999998</v>
      </c>
      <c r="F22600" s="25">
        <v>32.327099999999994</v>
      </c>
      <c r="G22600" s="25">
        <v>88.546769999999995</v>
      </c>
      <c r="H22600" s="25">
        <v>25.23</v>
      </c>
      <c r="I22600" s="25">
        <v>25.482300000000002</v>
      </c>
      <c r="J22600" s="25">
        <v>25.6097115</v>
      </c>
      <c r="K22600" s="25">
        <v>26.045076595499996</v>
      </c>
      <c r="L22600" s="25">
        <v>27.034789506128998</v>
      </c>
      <c r="M22600" s="25">
        <v>27.818798401806738</v>
      </c>
      <c r="N22600" s="25">
        <v>28.514268361851904</v>
      </c>
      <c r="O22600" s="21">
        <v>0.84</v>
      </c>
      <c r="P22600" s="21">
        <v>287.95085076185188</v>
      </c>
      <c r="Q22600" s="21">
        <v>16.75873951433978</v>
      </c>
      <c r="R22600" s="24">
        <v>304.70999999999998</v>
      </c>
    </row>
    <row r="22601" spans="2:18" x14ac:dyDescent="0.25">
      <c r="B22601" s="23" t="s">
        <v>22613</v>
      </c>
      <c r="C22601" s="17">
        <v>0.98</v>
      </c>
      <c r="D22601" s="21">
        <v>140.53337999999999</v>
      </c>
      <c r="E22601" s="21">
        <v>137.72271239999998</v>
      </c>
      <c r="F22601" s="25">
        <v>32.327099999999994</v>
      </c>
      <c r="G22601" s="25">
        <v>88.546769999999995</v>
      </c>
      <c r="H22601" s="25">
        <v>25.23</v>
      </c>
      <c r="I22601" s="25">
        <v>25.482300000000002</v>
      </c>
      <c r="J22601" s="25">
        <v>25.6097115</v>
      </c>
      <c r="K22601" s="25">
        <v>26.045076595499996</v>
      </c>
      <c r="L22601" s="25">
        <v>27.034789506128998</v>
      </c>
      <c r="M22601" s="25">
        <v>27.818798401806738</v>
      </c>
      <c r="N22601" s="25">
        <v>28.514268361851904</v>
      </c>
      <c r="O22601" s="21">
        <v>0.84</v>
      </c>
      <c r="P22601" s="21">
        <v>287.95085076185188</v>
      </c>
      <c r="Q22601" s="21">
        <v>16.75873951433978</v>
      </c>
      <c r="R22601" s="24">
        <v>304.70999999999998</v>
      </c>
    </row>
    <row r="22602" spans="2:18" x14ac:dyDescent="0.25">
      <c r="B22602" s="23" t="s">
        <v>22614</v>
      </c>
      <c r="C22602" s="17">
        <v>0.98</v>
      </c>
      <c r="D22602" s="21">
        <v>140.53337999999999</v>
      </c>
      <c r="E22602" s="21">
        <v>137.72271239999998</v>
      </c>
      <c r="F22602" s="25">
        <v>32.327099999999994</v>
      </c>
      <c r="G22602" s="25">
        <v>88.546769999999995</v>
      </c>
      <c r="H22602" s="25">
        <v>25.23</v>
      </c>
      <c r="I22602" s="25">
        <v>25.482300000000002</v>
      </c>
      <c r="J22602" s="25">
        <v>25.6097115</v>
      </c>
      <c r="K22602" s="25">
        <v>26.045076595499996</v>
      </c>
      <c r="L22602" s="25">
        <v>27.034789506128998</v>
      </c>
      <c r="M22602" s="25">
        <v>27.818798401806738</v>
      </c>
      <c r="N22602" s="25">
        <v>28.514268361851904</v>
      </c>
      <c r="O22602" s="21">
        <v>0.84</v>
      </c>
      <c r="P22602" s="21">
        <v>287.95085076185188</v>
      </c>
      <c r="Q22602" s="21">
        <v>16.75873951433978</v>
      </c>
      <c r="R22602" s="24">
        <v>304.70999999999998</v>
      </c>
    </row>
    <row r="22603" spans="2:18" x14ac:dyDescent="0.25">
      <c r="B22603" s="23" t="s">
        <v>22615</v>
      </c>
      <c r="C22603" s="17">
        <v>0.98</v>
      </c>
      <c r="D22603" s="21">
        <v>140.53337999999999</v>
      </c>
      <c r="E22603" s="21">
        <v>137.72271239999998</v>
      </c>
      <c r="F22603" s="25">
        <v>32.327099999999994</v>
      </c>
      <c r="G22603" s="25">
        <v>88.546769999999995</v>
      </c>
      <c r="H22603" s="25">
        <v>25.23</v>
      </c>
      <c r="I22603" s="25">
        <v>25.482300000000002</v>
      </c>
      <c r="J22603" s="25">
        <v>25.6097115</v>
      </c>
      <c r="K22603" s="25">
        <v>26.045076595499996</v>
      </c>
      <c r="L22603" s="25">
        <v>27.034789506128998</v>
      </c>
      <c r="M22603" s="25">
        <v>27.818798401806738</v>
      </c>
      <c r="N22603" s="25">
        <v>28.514268361851904</v>
      </c>
      <c r="O22603" s="21">
        <v>0.84</v>
      </c>
      <c r="P22603" s="21">
        <v>287.95085076185188</v>
      </c>
      <c r="Q22603" s="21">
        <v>16.75873951433978</v>
      </c>
      <c r="R22603" s="24">
        <v>304.70999999999998</v>
      </c>
    </row>
    <row r="22604" spans="2:18" x14ac:dyDescent="0.25">
      <c r="B22604" s="23" t="s">
        <v>22616</v>
      </c>
      <c r="C22604" s="17">
        <v>0.98</v>
      </c>
      <c r="D22604" s="21">
        <v>140.53337999999999</v>
      </c>
      <c r="E22604" s="21">
        <v>137.72271239999998</v>
      </c>
      <c r="F22604" s="25">
        <v>32.327099999999994</v>
      </c>
      <c r="G22604" s="25">
        <v>88.546769999999995</v>
      </c>
      <c r="H22604" s="25">
        <v>25.23</v>
      </c>
      <c r="I22604" s="25">
        <v>25.482300000000002</v>
      </c>
      <c r="J22604" s="25">
        <v>25.6097115</v>
      </c>
      <c r="K22604" s="25">
        <v>26.045076595499996</v>
      </c>
      <c r="L22604" s="25">
        <v>27.034789506128998</v>
      </c>
      <c r="M22604" s="25">
        <v>27.818798401806738</v>
      </c>
      <c r="N22604" s="25">
        <v>28.514268361851904</v>
      </c>
      <c r="O22604" s="21">
        <v>0.84</v>
      </c>
      <c r="P22604" s="21">
        <v>287.95085076185188</v>
      </c>
      <c r="Q22604" s="21">
        <v>16.75873951433978</v>
      </c>
      <c r="R22604" s="24">
        <v>304.70999999999998</v>
      </c>
    </row>
    <row r="22605" spans="2:18" x14ac:dyDescent="0.25">
      <c r="B22605" s="23" t="s">
        <v>22617</v>
      </c>
      <c r="C22605" s="17">
        <v>0.98</v>
      </c>
      <c r="D22605" s="21">
        <v>140.53337999999999</v>
      </c>
      <c r="E22605" s="21">
        <v>137.72271239999998</v>
      </c>
      <c r="F22605" s="25">
        <v>32.327099999999994</v>
      </c>
      <c r="G22605" s="25">
        <v>88.546769999999995</v>
      </c>
      <c r="H22605" s="25">
        <v>25.23</v>
      </c>
      <c r="I22605" s="25">
        <v>25.482300000000002</v>
      </c>
      <c r="J22605" s="25">
        <v>25.6097115</v>
      </c>
      <c r="K22605" s="25">
        <v>26.045076595499996</v>
      </c>
      <c r="L22605" s="25">
        <v>27.034789506128998</v>
      </c>
      <c r="M22605" s="25">
        <v>27.818798401806738</v>
      </c>
      <c r="N22605" s="25">
        <v>28.514268361851904</v>
      </c>
      <c r="O22605" s="21">
        <v>0.84</v>
      </c>
      <c r="P22605" s="21">
        <v>287.95085076185188</v>
      </c>
      <c r="Q22605" s="21">
        <v>16.75873951433978</v>
      </c>
      <c r="R22605" s="24">
        <v>304.70999999999998</v>
      </c>
    </row>
    <row r="22606" spans="2:18" x14ac:dyDescent="0.25">
      <c r="B22606" s="23" t="s">
        <v>22618</v>
      </c>
      <c r="C22606" s="17">
        <v>0.98</v>
      </c>
      <c r="D22606" s="21">
        <v>140.53337999999999</v>
      </c>
      <c r="E22606" s="21">
        <v>137.72271239999998</v>
      </c>
      <c r="F22606" s="25">
        <v>32.327099999999994</v>
      </c>
      <c r="G22606" s="25">
        <v>88.546769999999995</v>
      </c>
      <c r="H22606" s="25">
        <v>25.23</v>
      </c>
      <c r="I22606" s="25">
        <v>25.482300000000002</v>
      </c>
      <c r="J22606" s="25">
        <v>25.6097115</v>
      </c>
      <c r="K22606" s="25">
        <v>26.045076595499996</v>
      </c>
      <c r="L22606" s="25">
        <v>27.034789506128998</v>
      </c>
      <c r="M22606" s="25">
        <v>27.818798401806738</v>
      </c>
      <c r="N22606" s="25">
        <v>28.514268361851904</v>
      </c>
      <c r="O22606" s="21">
        <v>0.84</v>
      </c>
      <c r="P22606" s="21">
        <v>287.95085076185188</v>
      </c>
      <c r="Q22606" s="21">
        <v>16.75873951433978</v>
      </c>
      <c r="R22606" s="24">
        <v>304.70999999999998</v>
      </c>
    </row>
    <row r="22607" spans="2:18" x14ac:dyDescent="0.25">
      <c r="B22607" s="23" t="s">
        <v>22619</v>
      </c>
      <c r="C22607" s="17">
        <v>0.98</v>
      </c>
      <c r="D22607" s="21">
        <v>140.53337999999999</v>
      </c>
      <c r="E22607" s="21">
        <v>137.72271239999998</v>
      </c>
      <c r="F22607" s="25">
        <v>32.327099999999994</v>
      </c>
      <c r="G22607" s="25">
        <v>88.546769999999995</v>
      </c>
      <c r="H22607" s="25">
        <v>25.23</v>
      </c>
      <c r="I22607" s="25">
        <v>25.482300000000002</v>
      </c>
      <c r="J22607" s="25">
        <v>25.6097115</v>
      </c>
      <c r="K22607" s="25">
        <v>26.045076595499996</v>
      </c>
      <c r="L22607" s="25">
        <v>27.034789506128998</v>
      </c>
      <c r="M22607" s="25">
        <v>27.818798401806738</v>
      </c>
      <c r="N22607" s="25">
        <v>28.514268361851904</v>
      </c>
      <c r="O22607" s="21">
        <v>0.84</v>
      </c>
      <c r="P22607" s="21">
        <v>287.95085076185188</v>
      </c>
      <c r="Q22607" s="21">
        <v>16.75873951433978</v>
      </c>
      <c r="R22607" s="24">
        <v>304.70999999999998</v>
      </c>
    </row>
    <row r="22608" spans="2:18" x14ac:dyDescent="0.25">
      <c r="B22608" s="23" t="s">
        <v>22620</v>
      </c>
      <c r="C22608" s="17">
        <v>0.98</v>
      </c>
      <c r="D22608" s="21">
        <v>140.53337999999999</v>
      </c>
      <c r="E22608" s="21">
        <v>137.72271239999998</v>
      </c>
      <c r="F22608" s="25">
        <v>32.327099999999994</v>
      </c>
      <c r="G22608" s="25">
        <v>88.546769999999995</v>
      </c>
      <c r="H22608" s="25">
        <v>25.23</v>
      </c>
      <c r="I22608" s="25">
        <v>25.482300000000002</v>
      </c>
      <c r="J22608" s="25">
        <v>25.6097115</v>
      </c>
      <c r="K22608" s="25">
        <v>26.045076595499996</v>
      </c>
      <c r="L22608" s="25">
        <v>27.034789506128998</v>
      </c>
      <c r="M22608" s="25">
        <v>27.818798401806738</v>
      </c>
      <c r="N22608" s="25">
        <v>28.514268361851904</v>
      </c>
      <c r="O22608" s="21">
        <v>0.84</v>
      </c>
      <c r="P22608" s="21">
        <v>287.95085076185188</v>
      </c>
      <c r="Q22608" s="21">
        <v>16.75873951433978</v>
      </c>
      <c r="R22608" s="24">
        <v>304.70999999999998</v>
      </c>
    </row>
    <row r="22609" spans="2:18" x14ac:dyDescent="0.25">
      <c r="B22609" s="23" t="s">
        <v>22621</v>
      </c>
      <c r="C22609" s="17">
        <v>0.98</v>
      </c>
      <c r="D22609" s="21">
        <v>140.53337999999999</v>
      </c>
      <c r="E22609" s="21">
        <v>137.72271239999998</v>
      </c>
      <c r="F22609" s="25">
        <v>32.327099999999994</v>
      </c>
      <c r="G22609" s="25">
        <v>88.546769999999995</v>
      </c>
      <c r="H22609" s="25">
        <v>25.23</v>
      </c>
      <c r="I22609" s="25">
        <v>25.482300000000002</v>
      </c>
      <c r="J22609" s="25">
        <v>25.6097115</v>
      </c>
      <c r="K22609" s="25">
        <v>26.045076595499996</v>
      </c>
      <c r="L22609" s="25">
        <v>27.034789506128998</v>
      </c>
      <c r="M22609" s="25">
        <v>27.818798401806738</v>
      </c>
      <c r="N22609" s="25">
        <v>28.514268361851904</v>
      </c>
      <c r="O22609" s="21">
        <v>0.84</v>
      </c>
      <c r="P22609" s="21">
        <v>287.95085076185188</v>
      </c>
      <c r="Q22609" s="21">
        <v>16.75873951433978</v>
      </c>
      <c r="R22609" s="24">
        <v>304.70999999999998</v>
      </c>
    </row>
    <row r="22610" spans="2:18" x14ac:dyDescent="0.25">
      <c r="B22610" s="23" t="s">
        <v>22622</v>
      </c>
      <c r="C22610" s="17">
        <v>0.98</v>
      </c>
      <c r="D22610" s="21">
        <v>140.53337999999999</v>
      </c>
      <c r="E22610" s="21">
        <v>137.72271239999998</v>
      </c>
      <c r="F22610" s="25">
        <v>32.327099999999994</v>
      </c>
      <c r="G22610" s="25">
        <v>88.546769999999995</v>
      </c>
      <c r="H22610" s="25">
        <v>25.23</v>
      </c>
      <c r="I22610" s="25">
        <v>25.482300000000002</v>
      </c>
      <c r="J22610" s="25">
        <v>25.6097115</v>
      </c>
      <c r="K22610" s="25">
        <v>26.045076595499996</v>
      </c>
      <c r="L22610" s="25">
        <v>27.034789506128998</v>
      </c>
      <c r="M22610" s="25">
        <v>27.818798401806738</v>
      </c>
      <c r="N22610" s="25">
        <v>28.514268361851904</v>
      </c>
      <c r="O22610" s="21">
        <v>0.84</v>
      </c>
      <c r="P22610" s="21">
        <v>287.95085076185188</v>
      </c>
      <c r="Q22610" s="21">
        <v>16.75873951433978</v>
      </c>
      <c r="R22610" s="24">
        <v>304.70999999999998</v>
      </c>
    </row>
    <row r="22611" spans="2:18" x14ac:dyDescent="0.25">
      <c r="B22611" s="23" t="s">
        <v>22623</v>
      </c>
      <c r="C22611" s="17">
        <v>0.98</v>
      </c>
      <c r="D22611" s="21">
        <v>140.53337999999999</v>
      </c>
      <c r="E22611" s="21">
        <v>137.72271239999998</v>
      </c>
      <c r="F22611" s="25">
        <v>32.327099999999994</v>
      </c>
      <c r="G22611" s="25">
        <v>88.546769999999995</v>
      </c>
      <c r="H22611" s="25">
        <v>25.23</v>
      </c>
      <c r="I22611" s="25">
        <v>25.482300000000002</v>
      </c>
      <c r="J22611" s="25">
        <v>25.6097115</v>
      </c>
      <c r="K22611" s="25">
        <v>26.045076595499996</v>
      </c>
      <c r="L22611" s="25">
        <v>27.034789506128998</v>
      </c>
      <c r="M22611" s="25">
        <v>27.818798401806738</v>
      </c>
      <c r="N22611" s="25">
        <v>28.514268361851904</v>
      </c>
      <c r="O22611" s="21">
        <v>0.84</v>
      </c>
      <c r="P22611" s="21">
        <v>287.95085076185188</v>
      </c>
      <c r="Q22611" s="21">
        <v>16.75873951433978</v>
      </c>
      <c r="R22611" s="24">
        <v>304.70999999999998</v>
      </c>
    </row>
    <row r="22612" spans="2:18" x14ac:dyDescent="0.25">
      <c r="B22612" s="23" t="s">
        <v>22624</v>
      </c>
      <c r="C22612" s="17">
        <v>0.98</v>
      </c>
      <c r="D22612" s="21">
        <v>140.53337999999999</v>
      </c>
      <c r="E22612" s="21">
        <v>137.72271239999998</v>
      </c>
      <c r="F22612" s="25">
        <v>32.327099999999994</v>
      </c>
      <c r="G22612" s="25">
        <v>88.546769999999995</v>
      </c>
      <c r="H22612" s="25">
        <v>25.23</v>
      </c>
      <c r="I22612" s="25">
        <v>25.482300000000002</v>
      </c>
      <c r="J22612" s="25">
        <v>25.6097115</v>
      </c>
      <c r="K22612" s="25">
        <v>26.045076595499996</v>
      </c>
      <c r="L22612" s="25">
        <v>27.034789506128998</v>
      </c>
      <c r="M22612" s="25">
        <v>27.818798401806738</v>
      </c>
      <c r="N22612" s="25">
        <v>28.514268361851904</v>
      </c>
      <c r="O22612" s="21">
        <v>0.84</v>
      </c>
      <c r="P22612" s="21">
        <v>287.95085076185188</v>
      </c>
      <c r="Q22612" s="21">
        <v>16.75873951433978</v>
      </c>
      <c r="R22612" s="24">
        <v>304.70999999999998</v>
      </c>
    </row>
    <row r="22613" spans="2:18" x14ac:dyDescent="0.25">
      <c r="B22613" s="23" t="s">
        <v>22625</v>
      </c>
      <c r="C22613" s="17">
        <v>0.98</v>
      </c>
      <c r="D22613" s="21">
        <v>140.53337999999999</v>
      </c>
      <c r="E22613" s="21">
        <v>137.72271239999998</v>
      </c>
      <c r="F22613" s="25">
        <v>32.327099999999994</v>
      </c>
      <c r="G22613" s="25">
        <v>88.546769999999995</v>
      </c>
      <c r="H22613" s="25">
        <v>25.23</v>
      </c>
      <c r="I22613" s="25">
        <v>25.482300000000002</v>
      </c>
      <c r="J22613" s="25">
        <v>25.6097115</v>
      </c>
      <c r="K22613" s="25">
        <v>26.045076595499996</v>
      </c>
      <c r="L22613" s="25">
        <v>27.034789506128998</v>
      </c>
      <c r="M22613" s="25">
        <v>27.818798401806738</v>
      </c>
      <c r="N22613" s="25">
        <v>28.514268361851904</v>
      </c>
      <c r="O22613" s="21">
        <v>0.84</v>
      </c>
      <c r="P22613" s="21">
        <v>287.95085076185188</v>
      </c>
      <c r="Q22613" s="21">
        <v>16.75873951433978</v>
      </c>
      <c r="R22613" s="24">
        <v>304.70999999999998</v>
      </c>
    </row>
    <row r="22614" spans="2:18" x14ac:dyDescent="0.25">
      <c r="B22614" s="23" t="s">
        <v>22626</v>
      </c>
      <c r="C22614" s="17">
        <v>0.98</v>
      </c>
      <c r="D22614" s="21">
        <v>140.53337999999999</v>
      </c>
      <c r="E22614" s="21">
        <v>137.72271239999998</v>
      </c>
      <c r="F22614" s="25">
        <v>32.327099999999994</v>
      </c>
      <c r="G22614" s="25">
        <v>88.546769999999995</v>
      </c>
      <c r="H22614" s="25">
        <v>25.23</v>
      </c>
      <c r="I22614" s="25">
        <v>25.482300000000002</v>
      </c>
      <c r="J22614" s="25">
        <v>25.6097115</v>
      </c>
      <c r="K22614" s="25">
        <v>26.045076595499996</v>
      </c>
      <c r="L22614" s="25">
        <v>27.034789506128998</v>
      </c>
      <c r="M22614" s="25">
        <v>27.818798401806738</v>
      </c>
      <c r="N22614" s="25">
        <v>28.514268361851904</v>
      </c>
      <c r="O22614" s="21">
        <v>0.84</v>
      </c>
      <c r="P22614" s="21">
        <v>287.95085076185188</v>
      </c>
      <c r="Q22614" s="21">
        <v>16.75873951433978</v>
      </c>
      <c r="R22614" s="24">
        <v>304.70999999999998</v>
      </c>
    </row>
    <row r="22615" spans="2:18" x14ac:dyDescent="0.25">
      <c r="B22615" s="23" t="s">
        <v>22627</v>
      </c>
      <c r="C22615" s="17">
        <v>0.98</v>
      </c>
      <c r="D22615" s="21">
        <v>140.53337999999999</v>
      </c>
      <c r="E22615" s="21">
        <v>137.72271239999998</v>
      </c>
      <c r="F22615" s="25">
        <v>32.327099999999994</v>
      </c>
      <c r="G22615" s="25">
        <v>88.546769999999995</v>
      </c>
      <c r="H22615" s="25">
        <v>25.23</v>
      </c>
      <c r="I22615" s="25">
        <v>25.482300000000002</v>
      </c>
      <c r="J22615" s="25">
        <v>25.6097115</v>
      </c>
      <c r="K22615" s="25">
        <v>26.045076595499996</v>
      </c>
      <c r="L22615" s="25">
        <v>27.034789506128998</v>
      </c>
      <c r="M22615" s="25">
        <v>27.818798401806738</v>
      </c>
      <c r="N22615" s="25">
        <v>28.514268361851904</v>
      </c>
      <c r="O22615" s="21">
        <v>0.84</v>
      </c>
      <c r="P22615" s="21">
        <v>287.95085076185188</v>
      </c>
      <c r="Q22615" s="21">
        <v>16.75873951433978</v>
      </c>
      <c r="R22615" s="24">
        <v>304.70999999999998</v>
      </c>
    </row>
    <row r="22616" spans="2:18" x14ac:dyDescent="0.25">
      <c r="B22616" s="23" t="s">
        <v>22628</v>
      </c>
      <c r="C22616" s="17">
        <v>0.98</v>
      </c>
      <c r="D22616" s="21">
        <v>140.53337999999999</v>
      </c>
      <c r="E22616" s="21">
        <v>137.72271239999998</v>
      </c>
      <c r="F22616" s="25">
        <v>32.327099999999994</v>
      </c>
      <c r="G22616" s="25">
        <v>88.546769999999995</v>
      </c>
      <c r="H22616" s="25">
        <v>25.23</v>
      </c>
      <c r="I22616" s="25">
        <v>25.482300000000002</v>
      </c>
      <c r="J22616" s="25">
        <v>25.6097115</v>
      </c>
      <c r="K22616" s="25">
        <v>26.045076595499996</v>
      </c>
      <c r="L22616" s="25">
        <v>27.034789506128998</v>
      </c>
      <c r="M22616" s="25">
        <v>27.818798401806738</v>
      </c>
      <c r="N22616" s="25">
        <v>28.514268361851904</v>
      </c>
      <c r="O22616" s="21">
        <v>0.84</v>
      </c>
      <c r="P22616" s="21">
        <v>287.95085076185188</v>
      </c>
      <c r="Q22616" s="21">
        <v>16.75873951433978</v>
      </c>
      <c r="R22616" s="24">
        <v>304.70999999999998</v>
      </c>
    </row>
    <row r="22617" spans="2:18" x14ac:dyDescent="0.25">
      <c r="B22617" s="23" t="s">
        <v>22629</v>
      </c>
      <c r="C22617" s="17">
        <v>0.98</v>
      </c>
      <c r="D22617" s="21">
        <v>140.53337999999999</v>
      </c>
      <c r="E22617" s="21">
        <v>137.72271239999998</v>
      </c>
      <c r="F22617" s="25">
        <v>32.327099999999994</v>
      </c>
      <c r="G22617" s="25">
        <v>88.546769999999995</v>
      </c>
      <c r="H22617" s="25">
        <v>25.23</v>
      </c>
      <c r="I22617" s="25">
        <v>25.482300000000002</v>
      </c>
      <c r="J22617" s="25">
        <v>25.6097115</v>
      </c>
      <c r="K22617" s="25">
        <v>26.045076595499996</v>
      </c>
      <c r="L22617" s="25">
        <v>27.034789506128998</v>
      </c>
      <c r="M22617" s="25">
        <v>27.818798401806738</v>
      </c>
      <c r="N22617" s="25">
        <v>28.514268361851904</v>
      </c>
      <c r="O22617" s="21">
        <v>0.84</v>
      </c>
      <c r="P22617" s="21">
        <v>287.95085076185188</v>
      </c>
      <c r="Q22617" s="21">
        <v>16.75873951433978</v>
      </c>
      <c r="R22617" s="24">
        <v>304.70999999999998</v>
      </c>
    </row>
    <row r="22618" spans="2:18" x14ac:dyDescent="0.25">
      <c r="B22618" s="23" t="s">
        <v>22630</v>
      </c>
      <c r="C22618" s="17">
        <v>0.98</v>
      </c>
      <c r="D22618" s="21">
        <v>140.53337999999999</v>
      </c>
      <c r="E22618" s="21">
        <v>137.72271239999998</v>
      </c>
      <c r="F22618" s="25">
        <v>32.327099999999994</v>
      </c>
      <c r="G22618" s="25">
        <v>88.546769999999995</v>
      </c>
      <c r="H22618" s="25">
        <v>25.23</v>
      </c>
      <c r="I22618" s="25">
        <v>25.482300000000002</v>
      </c>
      <c r="J22618" s="25">
        <v>25.6097115</v>
      </c>
      <c r="K22618" s="25">
        <v>26.045076595499996</v>
      </c>
      <c r="L22618" s="25">
        <v>27.034789506128998</v>
      </c>
      <c r="M22618" s="25">
        <v>27.818798401806738</v>
      </c>
      <c r="N22618" s="25">
        <v>28.514268361851904</v>
      </c>
      <c r="O22618" s="21">
        <v>0.84</v>
      </c>
      <c r="P22618" s="21">
        <v>287.95085076185188</v>
      </c>
      <c r="Q22618" s="21">
        <v>16.75873951433978</v>
      </c>
      <c r="R22618" s="24">
        <v>304.70999999999998</v>
      </c>
    </row>
    <row r="22619" spans="2:18" x14ac:dyDescent="0.25">
      <c r="B22619" s="23" t="s">
        <v>22631</v>
      </c>
      <c r="C22619" s="17">
        <v>0.98</v>
      </c>
      <c r="D22619" s="21">
        <v>140.53337999999999</v>
      </c>
      <c r="E22619" s="21">
        <v>137.72271239999998</v>
      </c>
      <c r="F22619" s="25">
        <v>32.327099999999994</v>
      </c>
      <c r="G22619" s="25">
        <v>88.546769999999995</v>
      </c>
      <c r="H22619" s="25">
        <v>25.23</v>
      </c>
      <c r="I22619" s="25">
        <v>25.482300000000002</v>
      </c>
      <c r="J22619" s="25">
        <v>25.6097115</v>
      </c>
      <c r="K22619" s="25">
        <v>26.045076595499996</v>
      </c>
      <c r="L22619" s="25">
        <v>27.034789506128998</v>
      </c>
      <c r="M22619" s="25">
        <v>27.818798401806738</v>
      </c>
      <c r="N22619" s="25">
        <v>28.514268361851904</v>
      </c>
      <c r="O22619" s="21">
        <v>0.84</v>
      </c>
      <c r="P22619" s="21">
        <v>287.95085076185188</v>
      </c>
      <c r="Q22619" s="21">
        <v>16.75873951433978</v>
      </c>
      <c r="R22619" s="24">
        <v>304.70999999999998</v>
      </c>
    </row>
    <row r="22620" spans="2:18" x14ac:dyDescent="0.25">
      <c r="B22620" s="23" t="s">
        <v>22632</v>
      </c>
      <c r="C22620" s="17">
        <v>0.98</v>
      </c>
      <c r="D22620" s="21">
        <v>140.53337999999999</v>
      </c>
      <c r="E22620" s="21">
        <v>137.72271239999998</v>
      </c>
      <c r="F22620" s="25">
        <v>32.327099999999994</v>
      </c>
      <c r="G22620" s="25">
        <v>88.546769999999995</v>
      </c>
      <c r="H22620" s="25">
        <v>25.23</v>
      </c>
      <c r="I22620" s="25">
        <v>25.482300000000002</v>
      </c>
      <c r="J22620" s="25">
        <v>25.6097115</v>
      </c>
      <c r="K22620" s="25">
        <v>26.045076595499996</v>
      </c>
      <c r="L22620" s="25">
        <v>27.034789506128998</v>
      </c>
      <c r="M22620" s="25">
        <v>27.818798401806738</v>
      </c>
      <c r="N22620" s="25">
        <v>28.514268361851904</v>
      </c>
      <c r="O22620" s="21">
        <v>0.84</v>
      </c>
      <c r="P22620" s="21">
        <v>287.95085076185188</v>
      </c>
      <c r="Q22620" s="21">
        <v>16.75873951433978</v>
      </c>
      <c r="R22620" s="24">
        <v>304.70999999999998</v>
      </c>
    </row>
    <row r="22621" spans="2:18" x14ac:dyDescent="0.25">
      <c r="B22621" s="23" t="s">
        <v>22633</v>
      </c>
      <c r="C22621" s="17">
        <v>0.98</v>
      </c>
      <c r="D22621" s="21">
        <v>140.53337999999999</v>
      </c>
      <c r="E22621" s="21">
        <v>137.72271239999998</v>
      </c>
      <c r="F22621" s="25">
        <v>32.327099999999994</v>
      </c>
      <c r="G22621" s="25">
        <v>88.546769999999995</v>
      </c>
      <c r="H22621" s="25">
        <v>25.23</v>
      </c>
      <c r="I22621" s="25">
        <v>25.482300000000002</v>
      </c>
      <c r="J22621" s="25">
        <v>25.6097115</v>
      </c>
      <c r="K22621" s="25">
        <v>26.045076595499996</v>
      </c>
      <c r="L22621" s="25">
        <v>27.034789506128998</v>
      </c>
      <c r="M22621" s="25">
        <v>27.818798401806738</v>
      </c>
      <c r="N22621" s="25">
        <v>28.514268361851904</v>
      </c>
      <c r="O22621" s="21">
        <v>0.84</v>
      </c>
      <c r="P22621" s="21">
        <v>287.95085076185188</v>
      </c>
      <c r="Q22621" s="21">
        <v>16.75873951433978</v>
      </c>
      <c r="R22621" s="24">
        <v>304.70999999999998</v>
      </c>
    </row>
    <row r="22622" spans="2:18" x14ac:dyDescent="0.25">
      <c r="B22622" s="23" t="s">
        <v>22634</v>
      </c>
      <c r="C22622" s="17">
        <v>0.98</v>
      </c>
      <c r="D22622" s="21">
        <v>140.53337999999999</v>
      </c>
      <c r="E22622" s="21">
        <v>137.72271239999998</v>
      </c>
      <c r="F22622" s="25">
        <v>32.327099999999994</v>
      </c>
      <c r="G22622" s="25">
        <v>88.546769999999995</v>
      </c>
      <c r="H22622" s="25">
        <v>25.23</v>
      </c>
      <c r="I22622" s="25">
        <v>25.482300000000002</v>
      </c>
      <c r="J22622" s="25">
        <v>25.6097115</v>
      </c>
      <c r="K22622" s="25">
        <v>26.045076595499996</v>
      </c>
      <c r="L22622" s="25">
        <v>27.034789506128998</v>
      </c>
      <c r="M22622" s="25">
        <v>27.818798401806738</v>
      </c>
      <c r="N22622" s="25">
        <v>28.514268361851904</v>
      </c>
      <c r="O22622" s="21">
        <v>0.84</v>
      </c>
      <c r="P22622" s="21">
        <v>287.95085076185188</v>
      </c>
      <c r="Q22622" s="21">
        <v>16.75873951433978</v>
      </c>
      <c r="R22622" s="24">
        <v>304.70999999999998</v>
      </c>
    </row>
    <row r="22623" spans="2:18" x14ac:dyDescent="0.25">
      <c r="B22623" s="23" t="s">
        <v>22635</v>
      </c>
      <c r="C22623" s="17">
        <v>0.98</v>
      </c>
      <c r="D22623" s="21">
        <v>140.53337999999999</v>
      </c>
      <c r="E22623" s="21">
        <v>137.72271239999998</v>
      </c>
      <c r="F22623" s="25">
        <v>32.327099999999994</v>
      </c>
      <c r="G22623" s="25">
        <v>88.546769999999995</v>
      </c>
      <c r="H22623" s="25">
        <v>25.23</v>
      </c>
      <c r="I22623" s="25">
        <v>25.482300000000002</v>
      </c>
      <c r="J22623" s="25">
        <v>25.6097115</v>
      </c>
      <c r="K22623" s="25">
        <v>26.045076595499996</v>
      </c>
      <c r="L22623" s="25">
        <v>27.034789506128998</v>
      </c>
      <c r="M22623" s="25">
        <v>27.818798401806738</v>
      </c>
      <c r="N22623" s="25">
        <v>28.514268361851904</v>
      </c>
      <c r="O22623" s="21">
        <v>0.84</v>
      </c>
      <c r="P22623" s="21">
        <v>287.95085076185188</v>
      </c>
      <c r="Q22623" s="21">
        <v>16.75873951433978</v>
      </c>
      <c r="R22623" s="24">
        <v>304.70999999999998</v>
      </c>
    </row>
    <row r="22624" spans="2:18" x14ac:dyDescent="0.25">
      <c r="B22624" s="23" t="s">
        <v>22636</v>
      </c>
      <c r="C22624" s="17">
        <v>0.98</v>
      </c>
      <c r="D22624" s="21">
        <v>140.53337999999999</v>
      </c>
      <c r="E22624" s="21">
        <v>137.72271239999998</v>
      </c>
      <c r="F22624" s="25">
        <v>32.327099999999994</v>
      </c>
      <c r="G22624" s="25">
        <v>88.546769999999995</v>
      </c>
      <c r="H22624" s="25">
        <v>25.23</v>
      </c>
      <c r="I22624" s="25">
        <v>25.482300000000002</v>
      </c>
      <c r="J22624" s="25">
        <v>25.6097115</v>
      </c>
      <c r="K22624" s="25">
        <v>26.045076595499996</v>
      </c>
      <c r="L22624" s="25">
        <v>27.034789506128998</v>
      </c>
      <c r="M22624" s="25">
        <v>27.818798401806738</v>
      </c>
      <c r="N22624" s="25">
        <v>28.514268361851904</v>
      </c>
      <c r="O22624" s="21">
        <v>0.84</v>
      </c>
      <c r="P22624" s="21">
        <v>287.95085076185188</v>
      </c>
      <c r="Q22624" s="21">
        <v>16.75873951433978</v>
      </c>
      <c r="R22624" s="24">
        <v>304.70999999999998</v>
      </c>
    </row>
    <row r="22625" spans="2:18" x14ac:dyDescent="0.25">
      <c r="B22625" s="23" t="s">
        <v>22637</v>
      </c>
      <c r="C22625" s="17">
        <v>0.98</v>
      </c>
      <c r="D22625" s="21">
        <v>140.53337999999999</v>
      </c>
      <c r="E22625" s="21">
        <v>137.72271239999998</v>
      </c>
      <c r="F22625" s="25">
        <v>32.327099999999994</v>
      </c>
      <c r="G22625" s="25">
        <v>88.546769999999995</v>
      </c>
      <c r="H22625" s="25">
        <v>25.23</v>
      </c>
      <c r="I22625" s="25">
        <v>25.482300000000002</v>
      </c>
      <c r="J22625" s="25">
        <v>25.6097115</v>
      </c>
      <c r="K22625" s="25">
        <v>26.045076595499996</v>
      </c>
      <c r="L22625" s="25">
        <v>27.034789506128998</v>
      </c>
      <c r="M22625" s="25">
        <v>27.818798401806738</v>
      </c>
      <c r="N22625" s="25">
        <v>28.514268361851904</v>
      </c>
      <c r="O22625" s="21">
        <v>0.84</v>
      </c>
      <c r="P22625" s="21">
        <v>287.95085076185188</v>
      </c>
      <c r="Q22625" s="21">
        <v>16.75873951433978</v>
      </c>
      <c r="R22625" s="24">
        <v>304.70999999999998</v>
      </c>
    </row>
    <row r="22626" spans="2:18" x14ac:dyDescent="0.25">
      <c r="B22626" s="23" t="s">
        <v>22638</v>
      </c>
      <c r="C22626" s="17">
        <v>0.98</v>
      </c>
      <c r="D22626" s="21">
        <v>140.53337999999999</v>
      </c>
      <c r="E22626" s="21">
        <v>137.72271239999998</v>
      </c>
      <c r="F22626" s="25">
        <v>32.327099999999994</v>
      </c>
      <c r="G22626" s="25">
        <v>88.546769999999995</v>
      </c>
      <c r="H22626" s="25">
        <v>25.23</v>
      </c>
      <c r="I22626" s="25">
        <v>25.482300000000002</v>
      </c>
      <c r="J22626" s="25">
        <v>25.6097115</v>
      </c>
      <c r="K22626" s="25">
        <v>26.045076595499996</v>
      </c>
      <c r="L22626" s="25">
        <v>27.034789506128998</v>
      </c>
      <c r="M22626" s="25">
        <v>27.818798401806738</v>
      </c>
      <c r="N22626" s="25">
        <v>28.514268361851904</v>
      </c>
      <c r="O22626" s="21">
        <v>0.84</v>
      </c>
      <c r="P22626" s="21">
        <v>287.95085076185188</v>
      </c>
      <c r="Q22626" s="21">
        <v>16.75873951433978</v>
      </c>
      <c r="R22626" s="24">
        <v>304.70999999999998</v>
      </c>
    </row>
    <row r="22627" spans="2:18" x14ac:dyDescent="0.25">
      <c r="B22627" s="23" t="s">
        <v>22639</v>
      </c>
      <c r="C22627" s="17">
        <v>0.98</v>
      </c>
      <c r="D22627" s="21">
        <v>140.53337999999999</v>
      </c>
      <c r="E22627" s="21">
        <v>137.72271239999998</v>
      </c>
      <c r="F22627" s="25">
        <v>32.327099999999994</v>
      </c>
      <c r="G22627" s="25">
        <v>88.546769999999995</v>
      </c>
      <c r="H22627" s="25">
        <v>25.23</v>
      </c>
      <c r="I22627" s="25">
        <v>25.482300000000002</v>
      </c>
      <c r="J22627" s="25">
        <v>25.6097115</v>
      </c>
      <c r="K22627" s="25">
        <v>26.045076595499996</v>
      </c>
      <c r="L22627" s="25">
        <v>27.034789506128998</v>
      </c>
      <c r="M22627" s="25">
        <v>27.818798401806738</v>
      </c>
      <c r="N22627" s="25">
        <v>28.514268361851904</v>
      </c>
      <c r="O22627" s="21">
        <v>0.84</v>
      </c>
      <c r="P22627" s="21">
        <v>287.95085076185188</v>
      </c>
      <c r="Q22627" s="21">
        <v>16.75873951433978</v>
      </c>
      <c r="R22627" s="24">
        <v>304.70999999999998</v>
      </c>
    </row>
    <row r="22628" spans="2:18" x14ac:dyDescent="0.25">
      <c r="B22628" s="23" t="s">
        <v>22640</v>
      </c>
      <c r="C22628" s="17">
        <v>0.98</v>
      </c>
      <c r="D22628" s="21">
        <v>140.53337999999999</v>
      </c>
      <c r="E22628" s="21">
        <v>137.72271239999998</v>
      </c>
      <c r="F22628" s="25">
        <v>32.327099999999994</v>
      </c>
      <c r="G22628" s="25">
        <v>88.546769999999995</v>
      </c>
      <c r="H22628" s="25">
        <v>25.23</v>
      </c>
      <c r="I22628" s="25">
        <v>25.482300000000002</v>
      </c>
      <c r="J22628" s="25">
        <v>25.6097115</v>
      </c>
      <c r="K22628" s="25">
        <v>26.045076595499996</v>
      </c>
      <c r="L22628" s="25">
        <v>27.034789506128998</v>
      </c>
      <c r="M22628" s="25">
        <v>27.818798401806738</v>
      </c>
      <c r="N22628" s="25">
        <v>28.514268361851904</v>
      </c>
      <c r="O22628" s="21">
        <v>0.84</v>
      </c>
      <c r="P22628" s="21">
        <v>287.95085076185188</v>
      </c>
      <c r="Q22628" s="21">
        <v>16.75873951433978</v>
      </c>
      <c r="R22628" s="24">
        <v>304.70999999999998</v>
      </c>
    </row>
    <row r="22629" spans="2:18" x14ac:dyDescent="0.25">
      <c r="B22629" s="23" t="s">
        <v>22641</v>
      </c>
      <c r="C22629" s="17">
        <v>0.98</v>
      </c>
      <c r="D22629" s="21">
        <v>140.53337999999999</v>
      </c>
      <c r="E22629" s="21">
        <v>137.72271239999998</v>
      </c>
      <c r="F22629" s="25">
        <v>32.327099999999994</v>
      </c>
      <c r="G22629" s="25">
        <v>88.546769999999995</v>
      </c>
      <c r="H22629" s="25">
        <v>25.23</v>
      </c>
      <c r="I22629" s="25">
        <v>25.482300000000002</v>
      </c>
      <c r="J22629" s="25">
        <v>25.6097115</v>
      </c>
      <c r="K22629" s="25">
        <v>26.045076595499996</v>
      </c>
      <c r="L22629" s="25">
        <v>27.034789506128998</v>
      </c>
      <c r="M22629" s="25">
        <v>27.818798401806738</v>
      </c>
      <c r="N22629" s="25">
        <v>28.514268361851904</v>
      </c>
      <c r="O22629" s="21">
        <v>0.84</v>
      </c>
      <c r="P22629" s="21">
        <v>287.95085076185188</v>
      </c>
      <c r="Q22629" s="21">
        <v>16.75873951433978</v>
      </c>
      <c r="R22629" s="24">
        <v>304.70999999999998</v>
      </c>
    </row>
    <row r="22630" spans="2:18" x14ac:dyDescent="0.25">
      <c r="B22630" s="23" t="s">
        <v>22642</v>
      </c>
      <c r="C22630" s="17">
        <v>0.98</v>
      </c>
      <c r="D22630" s="21">
        <v>140.53337999999999</v>
      </c>
      <c r="E22630" s="21">
        <v>137.72271239999998</v>
      </c>
      <c r="F22630" s="25">
        <v>32.327099999999994</v>
      </c>
      <c r="G22630" s="25">
        <v>88.546769999999995</v>
      </c>
      <c r="H22630" s="25">
        <v>25.23</v>
      </c>
      <c r="I22630" s="25">
        <v>25.482300000000002</v>
      </c>
      <c r="J22630" s="25">
        <v>25.6097115</v>
      </c>
      <c r="K22630" s="25">
        <v>26.045076595499996</v>
      </c>
      <c r="L22630" s="25">
        <v>27.034789506128998</v>
      </c>
      <c r="M22630" s="25">
        <v>27.818798401806738</v>
      </c>
      <c r="N22630" s="25">
        <v>28.514268361851904</v>
      </c>
      <c r="O22630" s="21">
        <v>0.84</v>
      </c>
      <c r="P22630" s="21">
        <v>287.95085076185188</v>
      </c>
      <c r="Q22630" s="21">
        <v>16.75873951433978</v>
      </c>
      <c r="R22630" s="24">
        <v>304.70999999999998</v>
      </c>
    </row>
    <row r="22631" spans="2:18" x14ac:dyDescent="0.25">
      <c r="B22631" s="23" t="s">
        <v>22643</v>
      </c>
      <c r="C22631" s="17">
        <v>0.98</v>
      </c>
      <c r="D22631" s="21">
        <v>140.53337999999999</v>
      </c>
      <c r="E22631" s="21">
        <v>137.72271239999998</v>
      </c>
      <c r="F22631" s="25">
        <v>32.327099999999994</v>
      </c>
      <c r="G22631" s="25">
        <v>88.546769999999995</v>
      </c>
      <c r="H22631" s="25">
        <v>25.23</v>
      </c>
      <c r="I22631" s="25">
        <v>25.482300000000002</v>
      </c>
      <c r="J22631" s="25">
        <v>25.6097115</v>
      </c>
      <c r="K22631" s="25">
        <v>26.045076595499996</v>
      </c>
      <c r="L22631" s="25">
        <v>27.034789506128998</v>
      </c>
      <c r="M22631" s="25">
        <v>27.818798401806738</v>
      </c>
      <c r="N22631" s="25">
        <v>28.514268361851904</v>
      </c>
      <c r="O22631" s="21">
        <v>0.84</v>
      </c>
      <c r="P22631" s="21">
        <v>287.95085076185188</v>
      </c>
      <c r="Q22631" s="21">
        <v>16.75873951433978</v>
      </c>
      <c r="R22631" s="24">
        <v>304.70999999999998</v>
      </c>
    </row>
    <row r="22632" spans="2:18" x14ac:dyDescent="0.25">
      <c r="B22632" s="23" t="s">
        <v>22644</v>
      </c>
      <c r="C22632" s="17">
        <v>0.98</v>
      </c>
      <c r="D22632" s="21">
        <v>140.53337999999999</v>
      </c>
      <c r="E22632" s="21">
        <v>137.72271239999998</v>
      </c>
      <c r="F22632" s="25">
        <v>32.327099999999994</v>
      </c>
      <c r="G22632" s="25">
        <v>88.546769999999995</v>
      </c>
      <c r="H22632" s="25">
        <v>25.23</v>
      </c>
      <c r="I22632" s="25">
        <v>25.482300000000002</v>
      </c>
      <c r="J22632" s="25">
        <v>25.6097115</v>
      </c>
      <c r="K22632" s="25">
        <v>26.045076595499996</v>
      </c>
      <c r="L22632" s="25">
        <v>27.034789506128998</v>
      </c>
      <c r="M22632" s="25">
        <v>27.818798401806738</v>
      </c>
      <c r="N22632" s="25">
        <v>28.514268361851904</v>
      </c>
      <c r="O22632" s="21">
        <v>0.84</v>
      </c>
      <c r="P22632" s="21">
        <v>287.95085076185188</v>
      </c>
      <c r="Q22632" s="21">
        <v>16.75873951433978</v>
      </c>
      <c r="R22632" s="24">
        <v>304.70999999999998</v>
      </c>
    </row>
    <row r="22633" spans="2:18" x14ac:dyDescent="0.25">
      <c r="B22633" s="23" t="s">
        <v>22645</v>
      </c>
      <c r="C22633" s="17">
        <v>0.98</v>
      </c>
      <c r="D22633" s="21">
        <v>140.53337999999999</v>
      </c>
      <c r="E22633" s="21">
        <v>137.72271239999998</v>
      </c>
      <c r="F22633" s="25">
        <v>32.327099999999994</v>
      </c>
      <c r="G22633" s="25">
        <v>88.546769999999995</v>
      </c>
      <c r="H22633" s="25">
        <v>25.23</v>
      </c>
      <c r="I22633" s="25">
        <v>25.482300000000002</v>
      </c>
      <c r="J22633" s="25">
        <v>25.6097115</v>
      </c>
      <c r="K22633" s="25">
        <v>26.045076595499996</v>
      </c>
      <c r="L22633" s="25">
        <v>27.034789506128998</v>
      </c>
      <c r="M22633" s="25">
        <v>27.818798401806738</v>
      </c>
      <c r="N22633" s="25">
        <v>28.514268361851904</v>
      </c>
      <c r="O22633" s="21">
        <v>0.84</v>
      </c>
      <c r="P22633" s="21">
        <v>287.95085076185188</v>
      </c>
      <c r="Q22633" s="21">
        <v>16.75873951433978</v>
      </c>
      <c r="R22633" s="24">
        <v>304.70999999999998</v>
      </c>
    </row>
    <row r="22634" spans="2:18" x14ac:dyDescent="0.25">
      <c r="B22634" s="23" t="s">
        <v>22646</v>
      </c>
      <c r="C22634" s="17">
        <v>0.98</v>
      </c>
      <c r="D22634" s="21">
        <v>140.53337999999999</v>
      </c>
      <c r="E22634" s="21">
        <v>137.72271239999998</v>
      </c>
      <c r="F22634" s="25">
        <v>32.327099999999994</v>
      </c>
      <c r="G22634" s="25">
        <v>88.546769999999995</v>
      </c>
      <c r="H22634" s="25">
        <v>25.23</v>
      </c>
      <c r="I22634" s="25">
        <v>25.482300000000002</v>
      </c>
      <c r="J22634" s="25">
        <v>25.6097115</v>
      </c>
      <c r="K22634" s="25">
        <v>26.045076595499996</v>
      </c>
      <c r="L22634" s="25">
        <v>27.034789506128998</v>
      </c>
      <c r="M22634" s="25">
        <v>27.818798401806738</v>
      </c>
      <c r="N22634" s="25">
        <v>28.514268361851904</v>
      </c>
      <c r="O22634" s="21">
        <v>0.84</v>
      </c>
      <c r="P22634" s="21">
        <v>287.95085076185188</v>
      </c>
      <c r="Q22634" s="21">
        <v>16.75873951433978</v>
      </c>
      <c r="R22634" s="24">
        <v>304.70999999999998</v>
      </c>
    </row>
    <row r="22635" spans="2:18" x14ac:dyDescent="0.25">
      <c r="B22635" s="23" t="s">
        <v>22647</v>
      </c>
      <c r="C22635" s="17">
        <v>0.98</v>
      </c>
      <c r="D22635" s="21">
        <v>140.53337999999999</v>
      </c>
      <c r="E22635" s="21">
        <v>137.72271239999998</v>
      </c>
      <c r="F22635" s="25">
        <v>32.327099999999994</v>
      </c>
      <c r="G22635" s="25">
        <v>88.546769999999995</v>
      </c>
      <c r="H22635" s="25">
        <v>25.23</v>
      </c>
      <c r="I22635" s="25">
        <v>25.482300000000002</v>
      </c>
      <c r="J22635" s="25">
        <v>25.6097115</v>
      </c>
      <c r="K22635" s="25">
        <v>26.045076595499996</v>
      </c>
      <c r="L22635" s="25">
        <v>27.034789506128998</v>
      </c>
      <c r="M22635" s="25">
        <v>27.818798401806738</v>
      </c>
      <c r="N22635" s="25">
        <v>28.514268361851904</v>
      </c>
      <c r="O22635" s="21">
        <v>0.84</v>
      </c>
      <c r="P22635" s="21">
        <v>287.95085076185188</v>
      </c>
      <c r="Q22635" s="21">
        <v>16.75873951433978</v>
      </c>
      <c r="R22635" s="24">
        <v>304.70999999999998</v>
      </c>
    </row>
    <row r="22636" spans="2:18" x14ac:dyDescent="0.25">
      <c r="B22636" s="23" t="s">
        <v>22648</v>
      </c>
      <c r="C22636" s="17">
        <v>0.98</v>
      </c>
      <c r="D22636" s="21">
        <v>140.53337999999999</v>
      </c>
      <c r="E22636" s="21">
        <v>137.72271239999998</v>
      </c>
      <c r="F22636" s="25">
        <v>32.327099999999994</v>
      </c>
      <c r="G22636" s="25">
        <v>88.546769999999995</v>
      </c>
      <c r="H22636" s="25">
        <v>25.23</v>
      </c>
      <c r="I22636" s="25">
        <v>25.482300000000002</v>
      </c>
      <c r="J22636" s="25">
        <v>25.6097115</v>
      </c>
      <c r="K22636" s="25">
        <v>26.045076595499996</v>
      </c>
      <c r="L22636" s="25">
        <v>27.034789506128998</v>
      </c>
      <c r="M22636" s="25">
        <v>27.818798401806738</v>
      </c>
      <c r="N22636" s="25">
        <v>28.514268361851904</v>
      </c>
      <c r="O22636" s="21">
        <v>0.84</v>
      </c>
      <c r="P22636" s="21">
        <v>287.95085076185188</v>
      </c>
      <c r="Q22636" s="21">
        <v>16.75873951433978</v>
      </c>
      <c r="R22636" s="24">
        <v>304.70999999999998</v>
      </c>
    </row>
    <row r="22637" spans="2:18" x14ac:dyDescent="0.25">
      <c r="B22637" s="23" t="s">
        <v>22649</v>
      </c>
      <c r="C22637" s="17">
        <v>0.98</v>
      </c>
      <c r="D22637" s="21">
        <v>140.53337999999999</v>
      </c>
      <c r="E22637" s="21">
        <v>137.72271239999998</v>
      </c>
      <c r="F22637" s="25">
        <v>32.327099999999994</v>
      </c>
      <c r="G22637" s="25">
        <v>88.546769999999995</v>
      </c>
      <c r="H22637" s="25">
        <v>25.23</v>
      </c>
      <c r="I22637" s="25">
        <v>25.482300000000002</v>
      </c>
      <c r="J22637" s="25">
        <v>25.6097115</v>
      </c>
      <c r="K22637" s="25">
        <v>26.045076595499996</v>
      </c>
      <c r="L22637" s="25">
        <v>27.034789506128998</v>
      </c>
      <c r="M22637" s="25">
        <v>27.818798401806738</v>
      </c>
      <c r="N22637" s="25">
        <v>28.514268361851904</v>
      </c>
      <c r="O22637" s="21">
        <v>0.84</v>
      </c>
      <c r="P22637" s="21">
        <v>287.95085076185188</v>
      </c>
      <c r="Q22637" s="21">
        <v>16.75873951433978</v>
      </c>
      <c r="R22637" s="24">
        <v>304.70999999999998</v>
      </c>
    </row>
    <row r="22638" spans="2:18" x14ac:dyDescent="0.25">
      <c r="B22638" s="23" t="s">
        <v>22650</v>
      </c>
      <c r="C22638" s="17">
        <v>0.98</v>
      </c>
      <c r="D22638" s="21">
        <v>140.53337999999999</v>
      </c>
      <c r="E22638" s="21">
        <v>137.72271239999998</v>
      </c>
      <c r="F22638" s="25">
        <v>32.327099999999994</v>
      </c>
      <c r="G22638" s="25">
        <v>88.546769999999995</v>
      </c>
      <c r="H22638" s="25">
        <v>25.23</v>
      </c>
      <c r="I22638" s="25">
        <v>25.482300000000002</v>
      </c>
      <c r="J22638" s="25">
        <v>25.6097115</v>
      </c>
      <c r="K22638" s="25">
        <v>26.045076595499996</v>
      </c>
      <c r="L22638" s="25">
        <v>27.034789506128998</v>
      </c>
      <c r="M22638" s="25">
        <v>27.818798401806738</v>
      </c>
      <c r="N22638" s="25">
        <v>28.514268361851904</v>
      </c>
      <c r="O22638" s="21">
        <v>0.84</v>
      </c>
      <c r="P22638" s="21">
        <v>287.95085076185188</v>
      </c>
      <c r="Q22638" s="21">
        <v>16.75873951433978</v>
      </c>
      <c r="R22638" s="24">
        <v>304.70999999999998</v>
      </c>
    </row>
    <row r="22639" spans="2:18" x14ac:dyDescent="0.25">
      <c r="B22639" s="23" t="s">
        <v>22651</v>
      </c>
      <c r="C22639" s="17">
        <v>0.98</v>
      </c>
      <c r="D22639" s="21">
        <v>140.53337999999999</v>
      </c>
      <c r="E22639" s="21">
        <v>137.72271239999998</v>
      </c>
      <c r="F22639" s="25">
        <v>32.327099999999994</v>
      </c>
      <c r="G22639" s="25">
        <v>88.546769999999995</v>
      </c>
      <c r="H22639" s="25">
        <v>25.23</v>
      </c>
      <c r="I22639" s="25">
        <v>25.482300000000002</v>
      </c>
      <c r="J22639" s="25">
        <v>25.6097115</v>
      </c>
      <c r="K22639" s="25">
        <v>26.045076595499996</v>
      </c>
      <c r="L22639" s="25">
        <v>27.034789506128998</v>
      </c>
      <c r="M22639" s="25">
        <v>27.818798401806738</v>
      </c>
      <c r="N22639" s="25">
        <v>28.514268361851904</v>
      </c>
      <c r="O22639" s="21">
        <v>0.84</v>
      </c>
      <c r="P22639" s="21">
        <v>287.95085076185188</v>
      </c>
      <c r="Q22639" s="21">
        <v>16.75873951433978</v>
      </c>
      <c r="R22639" s="24">
        <v>304.70999999999998</v>
      </c>
    </row>
    <row r="22640" spans="2:18" x14ac:dyDescent="0.25">
      <c r="B22640" s="23" t="s">
        <v>22652</v>
      </c>
      <c r="C22640" s="17">
        <v>0.98</v>
      </c>
      <c r="D22640" s="21">
        <v>140.53337999999999</v>
      </c>
      <c r="E22640" s="21">
        <v>137.72271239999998</v>
      </c>
      <c r="F22640" s="25">
        <v>32.327099999999994</v>
      </c>
      <c r="G22640" s="25">
        <v>88.546769999999995</v>
      </c>
      <c r="H22640" s="25">
        <v>25.23</v>
      </c>
      <c r="I22640" s="25">
        <v>25.482300000000002</v>
      </c>
      <c r="J22640" s="25">
        <v>25.6097115</v>
      </c>
      <c r="K22640" s="25">
        <v>26.045076595499996</v>
      </c>
      <c r="L22640" s="25">
        <v>27.034789506128998</v>
      </c>
      <c r="M22640" s="25">
        <v>27.818798401806738</v>
      </c>
      <c r="N22640" s="25">
        <v>28.514268361851904</v>
      </c>
      <c r="O22640" s="21">
        <v>0.84</v>
      </c>
      <c r="P22640" s="21">
        <v>287.95085076185188</v>
      </c>
      <c r="Q22640" s="21">
        <v>16.75873951433978</v>
      </c>
      <c r="R22640" s="24">
        <v>304.70999999999998</v>
      </c>
    </row>
    <row r="22641" spans="2:18" x14ac:dyDescent="0.25">
      <c r="B22641" s="23" t="s">
        <v>22653</v>
      </c>
      <c r="C22641" s="17">
        <v>0.98</v>
      </c>
      <c r="D22641" s="21">
        <v>140.53337999999999</v>
      </c>
      <c r="E22641" s="21">
        <v>137.72271239999998</v>
      </c>
      <c r="F22641" s="25">
        <v>32.327099999999994</v>
      </c>
      <c r="G22641" s="25">
        <v>88.546769999999995</v>
      </c>
      <c r="H22641" s="25">
        <v>25.23</v>
      </c>
      <c r="I22641" s="25">
        <v>25.482300000000002</v>
      </c>
      <c r="J22641" s="25">
        <v>25.6097115</v>
      </c>
      <c r="K22641" s="25">
        <v>26.045076595499996</v>
      </c>
      <c r="L22641" s="25">
        <v>27.034789506128998</v>
      </c>
      <c r="M22641" s="25">
        <v>27.818798401806738</v>
      </c>
      <c r="N22641" s="25">
        <v>28.514268361851904</v>
      </c>
      <c r="O22641" s="21">
        <v>0.84</v>
      </c>
      <c r="P22641" s="21">
        <v>287.95085076185188</v>
      </c>
      <c r="Q22641" s="21">
        <v>16.75873951433978</v>
      </c>
      <c r="R22641" s="24">
        <v>304.70999999999998</v>
      </c>
    </row>
    <row r="22642" spans="2:18" x14ac:dyDescent="0.25">
      <c r="B22642" s="23" t="s">
        <v>22654</v>
      </c>
      <c r="C22642" s="17">
        <v>0.98</v>
      </c>
      <c r="D22642" s="21">
        <v>140.53337999999999</v>
      </c>
      <c r="E22642" s="21">
        <v>137.72271239999998</v>
      </c>
      <c r="F22642" s="25">
        <v>32.327099999999994</v>
      </c>
      <c r="G22642" s="25">
        <v>88.546769999999995</v>
      </c>
      <c r="H22642" s="25">
        <v>25.23</v>
      </c>
      <c r="I22642" s="25">
        <v>25.482300000000002</v>
      </c>
      <c r="J22642" s="25">
        <v>25.6097115</v>
      </c>
      <c r="K22642" s="25">
        <v>26.045076595499996</v>
      </c>
      <c r="L22642" s="25">
        <v>27.034789506128998</v>
      </c>
      <c r="M22642" s="25">
        <v>27.818798401806738</v>
      </c>
      <c r="N22642" s="25">
        <v>28.514268361851904</v>
      </c>
      <c r="O22642" s="21">
        <v>0.84</v>
      </c>
      <c r="P22642" s="21">
        <v>287.95085076185188</v>
      </c>
      <c r="Q22642" s="21">
        <v>16.75873951433978</v>
      </c>
      <c r="R22642" s="24">
        <v>304.70999999999998</v>
      </c>
    </row>
    <row r="22643" spans="2:18" x14ac:dyDescent="0.25">
      <c r="B22643" s="23" t="s">
        <v>22655</v>
      </c>
      <c r="C22643" s="17">
        <v>0.98</v>
      </c>
      <c r="D22643" s="21">
        <v>140.53337999999999</v>
      </c>
      <c r="E22643" s="21">
        <v>137.72271239999998</v>
      </c>
      <c r="F22643" s="25">
        <v>32.327099999999994</v>
      </c>
      <c r="G22643" s="25">
        <v>88.546769999999995</v>
      </c>
      <c r="H22643" s="25">
        <v>25.23</v>
      </c>
      <c r="I22643" s="25">
        <v>25.482300000000002</v>
      </c>
      <c r="J22643" s="25">
        <v>25.6097115</v>
      </c>
      <c r="K22643" s="25">
        <v>26.045076595499996</v>
      </c>
      <c r="L22643" s="25">
        <v>27.034789506128998</v>
      </c>
      <c r="M22643" s="25">
        <v>27.818798401806738</v>
      </c>
      <c r="N22643" s="25">
        <v>28.514268361851904</v>
      </c>
      <c r="O22643" s="21">
        <v>0.84</v>
      </c>
      <c r="P22643" s="21">
        <v>287.95085076185188</v>
      </c>
      <c r="Q22643" s="21">
        <v>16.75873951433978</v>
      </c>
      <c r="R22643" s="24">
        <v>304.70999999999998</v>
      </c>
    </row>
    <row r="22644" spans="2:18" x14ac:dyDescent="0.25">
      <c r="B22644" s="23" t="s">
        <v>22656</v>
      </c>
      <c r="C22644" s="17">
        <v>0.98</v>
      </c>
      <c r="D22644" s="21">
        <v>140.53337999999999</v>
      </c>
      <c r="E22644" s="21">
        <v>137.72271239999998</v>
      </c>
      <c r="F22644" s="25">
        <v>32.327099999999994</v>
      </c>
      <c r="G22644" s="25">
        <v>88.546769999999995</v>
      </c>
      <c r="H22644" s="25">
        <v>25.23</v>
      </c>
      <c r="I22644" s="25">
        <v>25.482300000000002</v>
      </c>
      <c r="J22644" s="25">
        <v>25.6097115</v>
      </c>
      <c r="K22644" s="25">
        <v>26.045076595499996</v>
      </c>
      <c r="L22644" s="25">
        <v>27.034789506128998</v>
      </c>
      <c r="M22644" s="25">
        <v>27.818798401806738</v>
      </c>
      <c r="N22644" s="25">
        <v>28.514268361851904</v>
      </c>
      <c r="O22644" s="21">
        <v>0.84</v>
      </c>
      <c r="P22644" s="21">
        <v>287.95085076185188</v>
      </c>
      <c r="Q22644" s="21">
        <v>16.75873951433978</v>
      </c>
      <c r="R22644" s="24">
        <v>304.70999999999998</v>
      </c>
    </row>
    <row r="22645" spans="2:18" x14ac:dyDescent="0.25">
      <c r="B22645" s="23" t="s">
        <v>22657</v>
      </c>
      <c r="C22645" s="17">
        <v>0.98</v>
      </c>
      <c r="D22645" s="21">
        <v>140.53337999999999</v>
      </c>
      <c r="E22645" s="21">
        <v>137.72271239999998</v>
      </c>
      <c r="F22645" s="25">
        <v>32.327099999999994</v>
      </c>
      <c r="G22645" s="25">
        <v>88.546769999999995</v>
      </c>
      <c r="H22645" s="25">
        <v>25.23</v>
      </c>
      <c r="I22645" s="25">
        <v>25.482300000000002</v>
      </c>
      <c r="J22645" s="25">
        <v>25.6097115</v>
      </c>
      <c r="K22645" s="25">
        <v>26.045076595499996</v>
      </c>
      <c r="L22645" s="25">
        <v>27.034789506128998</v>
      </c>
      <c r="M22645" s="25">
        <v>27.818798401806738</v>
      </c>
      <c r="N22645" s="25">
        <v>28.514268361851904</v>
      </c>
      <c r="O22645" s="21">
        <v>0.84</v>
      </c>
      <c r="P22645" s="21">
        <v>287.95085076185188</v>
      </c>
      <c r="Q22645" s="21">
        <v>16.75873951433978</v>
      </c>
      <c r="R22645" s="24">
        <v>304.70999999999998</v>
      </c>
    </row>
    <row r="22646" spans="2:18" x14ac:dyDescent="0.25">
      <c r="B22646" s="23" t="s">
        <v>22658</v>
      </c>
      <c r="C22646" s="17">
        <v>0.98</v>
      </c>
      <c r="D22646" s="21">
        <v>140.53337999999999</v>
      </c>
      <c r="E22646" s="21">
        <v>137.72271239999998</v>
      </c>
      <c r="F22646" s="25">
        <v>32.327099999999994</v>
      </c>
      <c r="G22646" s="25">
        <v>88.546769999999995</v>
      </c>
      <c r="H22646" s="25">
        <v>25.23</v>
      </c>
      <c r="I22646" s="25">
        <v>25.482300000000002</v>
      </c>
      <c r="J22646" s="25">
        <v>25.6097115</v>
      </c>
      <c r="K22646" s="25">
        <v>26.045076595499996</v>
      </c>
      <c r="L22646" s="25">
        <v>27.034789506128998</v>
      </c>
      <c r="M22646" s="25">
        <v>27.818798401806738</v>
      </c>
      <c r="N22646" s="25">
        <v>28.514268361851904</v>
      </c>
      <c r="O22646" s="21">
        <v>0.84</v>
      </c>
      <c r="P22646" s="21">
        <v>287.95085076185188</v>
      </c>
      <c r="Q22646" s="21">
        <v>16.75873951433978</v>
      </c>
      <c r="R22646" s="24">
        <v>304.70999999999998</v>
      </c>
    </row>
    <row r="22647" spans="2:18" x14ac:dyDescent="0.25">
      <c r="B22647" s="23" t="s">
        <v>22659</v>
      </c>
      <c r="C22647" s="17">
        <v>0.98</v>
      </c>
      <c r="D22647" s="21">
        <v>140.53337999999999</v>
      </c>
      <c r="E22647" s="21">
        <v>137.72271239999998</v>
      </c>
      <c r="F22647" s="25">
        <v>32.327099999999994</v>
      </c>
      <c r="G22647" s="25">
        <v>88.546769999999995</v>
      </c>
      <c r="H22647" s="25">
        <v>25.23</v>
      </c>
      <c r="I22647" s="25">
        <v>25.482300000000002</v>
      </c>
      <c r="J22647" s="25">
        <v>25.6097115</v>
      </c>
      <c r="K22647" s="25">
        <v>26.045076595499996</v>
      </c>
      <c r="L22647" s="25">
        <v>27.034789506128998</v>
      </c>
      <c r="M22647" s="25">
        <v>27.818798401806738</v>
      </c>
      <c r="N22647" s="25">
        <v>28.514268361851904</v>
      </c>
      <c r="O22647" s="21">
        <v>0.84</v>
      </c>
      <c r="P22647" s="21">
        <v>287.95085076185188</v>
      </c>
      <c r="Q22647" s="21">
        <v>16.75873951433978</v>
      </c>
      <c r="R22647" s="24">
        <v>304.70999999999998</v>
      </c>
    </row>
    <row r="22648" spans="2:18" x14ac:dyDescent="0.25">
      <c r="B22648" s="23" t="s">
        <v>22660</v>
      </c>
      <c r="C22648" s="17">
        <v>0.98</v>
      </c>
      <c r="D22648" s="21">
        <v>140.53337999999999</v>
      </c>
      <c r="E22648" s="21">
        <v>137.72271239999998</v>
      </c>
      <c r="F22648" s="25">
        <v>32.327099999999994</v>
      </c>
      <c r="G22648" s="25">
        <v>88.546769999999995</v>
      </c>
      <c r="H22648" s="25">
        <v>25.23</v>
      </c>
      <c r="I22648" s="25">
        <v>25.482300000000002</v>
      </c>
      <c r="J22648" s="25">
        <v>25.6097115</v>
      </c>
      <c r="K22648" s="25">
        <v>26.045076595499996</v>
      </c>
      <c r="L22648" s="25">
        <v>27.034789506128998</v>
      </c>
      <c r="M22648" s="25">
        <v>27.818798401806738</v>
      </c>
      <c r="N22648" s="25">
        <v>28.514268361851904</v>
      </c>
      <c r="O22648" s="21">
        <v>0.84</v>
      </c>
      <c r="P22648" s="21">
        <v>287.95085076185188</v>
      </c>
      <c r="Q22648" s="21">
        <v>16.75873951433978</v>
      </c>
      <c r="R22648" s="24">
        <v>304.70999999999998</v>
      </c>
    </row>
    <row r="22649" spans="2:18" x14ac:dyDescent="0.25">
      <c r="B22649" s="23" t="s">
        <v>22661</v>
      </c>
      <c r="C22649" s="17">
        <v>0.98</v>
      </c>
      <c r="D22649" s="21">
        <v>140.53337999999999</v>
      </c>
      <c r="E22649" s="21">
        <v>137.72271239999998</v>
      </c>
      <c r="F22649" s="25">
        <v>32.327099999999994</v>
      </c>
      <c r="G22649" s="25">
        <v>88.546769999999995</v>
      </c>
      <c r="H22649" s="25">
        <v>25.23</v>
      </c>
      <c r="I22649" s="25">
        <v>25.482300000000002</v>
      </c>
      <c r="J22649" s="25">
        <v>25.6097115</v>
      </c>
      <c r="K22649" s="25">
        <v>26.045076595499996</v>
      </c>
      <c r="L22649" s="25">
        <v>27.034789506128998</v>
      </c>
      <c r="M22649" s="25">
        <v>27.818798401806738</v>
      </c>
      <c r="N22649" s="25">
        <v>28.514268361851904</v>
      </c>
      <c r="O22649" s="21">
        <v>0.84</v>
      </c>
      <c r="P22649" s="21">
        <v>287.95085076185188</v>
      </c>
      <c r="Q22649" s="21">
        <v>16.75873951433978</v>
      </c>
      <c r="R22649" s="24">
        <v>304.70999999999998</v>
      </c>
    </row>
    <row r="22650" spans="2:18" x14ac:dyDescent="0.25">
      <c r="B22650" s="23" t="s">
        <v>22662</v>
      </c>
      <c r="C22650" s="17">
        <v>0.98</v>
      </c>
      <c r="D22650" s="21">
        <v>140.53337999999999</v>
      </c>
      <c r="E22650" s="21">
        <v>137.72271239999998</v>
      </c>
      <c r="F22650" s="25">
        <v>32.327099999999994</v>
      </c>
      <c r="G22650" s="25">
        <v>88.546769999999995</v>
      </c>
      <c r="H22650" s="25">
        <v>25.23</v>
      </c>
      <c r="I22650" s="25">
        <v>25.482300000000002</v>
      </c>
      <c r="J22650" s="25">
        <v>25.6097115</v>
      </c>
      <c r="K22650" s="25">
        <v>26.045076595499996</v>
      </c>
      <c r="L22650" s="25">
        <v>27.034789506128998</v>
      </c>
      <c r="M22650" s="25">
        <v>27.818798401806738</v>
      </c>
      <c r="N22650" s="25">
        <v>28.514268361851904</v>
      </c>
      <c r="O22650" s="21">
        <v>0.84</v>
      </c>
      <c r="P22650" s="21">
        <v>287.95085076185188</v>
      </c>
      <c r="Q22650" s="21">
        <v>16.75873951433978</v>
      </c>
      <c r="R22650" s="24">
        <v>304.70999999999998</v>
      </c>
    </row>
    <row r="22651" spans="2:18" x14ac:dyDescent="0.25">
      <c r="B22651" s="23" t="s">
        <v>22663</v>
      </c>
      <c r="C22651" s="17">
        <v>0.98</v>
      </c>
      <c r="D22651" s="21">
        <v>140.53337999999999</v>
      </c>
      <c r="E22651" s="21">
        <v>137.72271239999998</v>
      </c>
      <c r="F22651" s="25">
        <v>32.327099999999994</v>
      </c>
      <c r="G22651" s="25">
        <v>88.546769999999995</v>
      </c>
      <c r="H22651" s="25">
        <v>25.23</v>
      </c>
      <c r="I22651" s="25">
        <v>25.482300000000002</v>
      </c>
      <c r="J22651" s="25">
        <v>25.6097115</v>
      </c>
      <c r="K22651" s="25">
        <v>26.045076595499996</v>
      </c>
      <c r="L22651" s="25">
        <v>27.034789506128998</v>
      </c>
      <c r="M22651" s="25">
        <v>27.818798401806738</v>
      </c>
      <c r="N22651" s="25">
        <v>28.514268361851904</v>
      </c>
      <c r="O22651" s="21">
        <v>0.84</v>
      </c>
      <c r="P22651" s="21">
        <v>287.95085076185188</v>
      </c>
      <c r="Q22651" s="21">
        <v>16.75873951433978</v>
      </c>
      <c r="R22651" s="24">
        <v>304.70999999999998</v>
      </c>
    </row>
    <row r="22652" spans="2:18" x14ac:dyDescent="0.25">
      <c r="B22652" s="23" t="s">
        <v>22664</v>
      </c>
      <c r="C22652" s="17">
        <v>0.98</v>
      </c>
      <c r="D22652" s="21">
        <v>140.53337999999999</v>
      </c>
      <c r="E22652" s="21">
        <v>137.72271239999998</v>
      </c>
      <c r="F22652" s="25">
        <v>32.327099999999994</v>
      </c>
      <c r="G22652" s="25">
        <v>88.546769999999995</v>
      </c>
      <c r="H22652" s="25">
        <v>25.23</v>
      </c>
      <c r="I22652" s="25">
        <v>25.482300000000002</v>
      </c>
      <c r="J22652" s="25">
        <v>25.6097115</v>
      </c>
      <c r="K22652" s="25">
        <v>26.045076595499996</v>
      </c>
      <c r="L22652" s="25">
        <v>27.034789506128998</v>
      </c>
      <c r="M22652" s="25">
        <v>27.818798401806738</v>
      </c>
      <c r="N22652" s="25">
        <v>28.514268361851904</v>
      </c>
      <c r="O22652" s="21">
        <v>0.84</v>
      </c>
      <c r="P22652" s="21">
        <v>287.95085076185188</v>
      </c>
      <c r="Q22652" s="21">
        <v>16.75873951433978</v>
      </c>
      <c r="R22652" s="24">
        <v>304.70999999999998</v>
      </c>
    </row>
    <row r="22653" spans="2:18" x14ac:dyDescent="0.25">
      <c r="B22653" s="23" t="s">
        <v>22665</v>
      </c>
      <c r="C22653" s="17">
        <v>0.98</v>
      </c>
      <c r="D22653" s="21">
        <v>140.53337999999999</v>
      </c>
      <c r="E22653" s="21">
        <v>137.72271239999998</v>
      </c>
      <c r="F22653" s="25">
        <v>32.327099999999994</v>
      </c>
      <c r="G22653" s="25">
        <v>88.546769999999995</v>
      </c>
      <c r="H22653" s="25">
        <v>25.23</v>
      </c>
      <c r="I22653" s="25">
        <v>25.482300000000002</v>
      </c>
      <c r="J22653" s="25">
        <v>25.6097115</v>
      </c>
      <c r="K22653" s="25">
        <v>26.045076595499996</v>
      </c>
      <c r="L22653" s="25">
        <v>27.034789506128998</v>
      </c>
      <c r="M22653" s="25">
        <v>27.818798401806738</v>
      </c>
      <c r="N22653" s="25">
        <v>28.514268361851904</v>
      </c>
      <c r="O22653" s="21">
        <v>0.84</v>
      </c>
      <c r="P22653" s="21">
        <v>287.95085076185188</v>
      </c>
      <c r="Q22653" s="21">
        <v>16.75873951433978</v>
      </c>
      <c r="R22653" s="24">
        <v>304.70999999999998</v>
      </c>
    </row>
    <row r="22654" spans="2:18" x14ac:dyDescent="0.25">
      <c r="B22654" s="23" t="s">
        <v>22666</v>
      </c>
      <c r="C22654" s="17">
        <v>0.98</v>
      </c>
      <c r="D22654" s="21">
        <v>140.53337999999999</v>
      </c>
      <c r="E22654" s="21">
        <v>137.72271239999998</v>
      </c>
      <c r="F22654" s="25">
        <v>32.327099999999994</v>
      </c>
      <c r="G22654" s="25">
        <v>88.546769999999995</v>
      </c>
      <c r="H22654" s="25">
        <v>25.23</v>
      </c>
      <c r="I22654" s="25">
        <v>25.482300000000002</v>
      </c>
      <c r="J22654" s="25">
        <v>25.6097115</v>
      </c>
      <c r="K22654" s="25">
        <v>26.045076595499996</v>
      </c>
      <c r="L22654" s="25">
        <v>27.034789506128998</v>
      </c>
      <c r="M22654" s="25">
        <v>27.818798401806738</v>
      </c>
      <c r="N22654" s="25">
        <v>28.514268361851904</v>
      </c>
      <c r="O22654" s="21">
        <v>0.84</v>
      </c>
      <c r="P22654" s="21">
        <v>287.95085076185188</v>
      </c>
      <c r="Q22654" s="21">
        <v>16.75873951433978</v>
      </c>
      <c r="R22654" s="24">
        <v>304.70999999999998</v>
      </c>
    </row>
    <row r="22655" spans="2:18" x14ac:dyDescent="0.25">
      <c r="B22655" s="23" t="s">
        <v>22667</v>
      </c>
      <c r="C22655" s="17">
        <v>0.98</v>
      </c>
      <c r="D22655" s="21">
        <v>140.53337999999999</v>
      </c>
      <c r="E22655" s="21">
        <v>137.72271239999998</v>
      </c>
      <c r="F22655" s="25">
        <v>32.327099999999994</v>
      </c>
      <c r="G22655" s="25">
        <v>88.546769999999995</v>
      </c>
      <c r="H22655" s="25">
        <v>25.23</v>
      </c>
      <c r="I22655" s="25">
        <v>25.482300000000002</v>
      </c>
      <c r="J22655" s="25">
        <v>25.6097115</v>
      </c>
      <c r="K22655" s="25">
        <v>26.045076595499996</v>
      </c>
      <c r="L22655" s="25">
        <v>27.034789506128998</v>
      </c>
      <c r="M22655" s="25">
        <v>27.818798401806738</v>
      </c>
      <c r="N22655" s="25">
        <v>28.514268361851904</v>
      </c>
      <c r="O22655" s="21">
        <v>0.84</v>
      </c>
      <c r="P22655" s="21">
        <v>287.95085076185188</v>
      </c>
      <c r="Q22655" s="21">
        <v>16.75873951433978</v>
      </c>
      <c r="R22655" s="24">
        <v>304.70999999999998</v>
      </c>
    </row>
    <row r="22656" spans="2:18" x14ac:dyDescent="0.25">
      <c r="B22656" s="23" t="s">
        <v>22668</v>
      </c>
      <c r="C22656" s="17">
        <v>0.98</v>
      </c>
      <c r="D22656" s="21">
        <v>140.53337999999999</v>
      </c>
      <c r="E22656" s="21">
        <v>137.72271239999998</v>
      </c>
      <c r="F22656" s="25">
        <v>32.327099999999994</v>
      </c>
      <c r="G22656" s="25">
        <v>88.546769999999995</v>
      </c>
      <c r="H22656" s="25">
        <v>25.23</v>
      </c>
      <c r="I22656" s="25">
        <v>25.482300000000002</v>
      </c>
      <c r="J22656" s="25">
        <v>25.6097115</v>
      </c>
      <c r="K22656" s="25">
        <v>26.045076595499996</v>
      </c>
      <c r="L22656" s="25">
        <v>27.034789506128998</v>
      </c>
      <c r="M22656" s="25">
        <v>27.818798401806738</v>
      </c>
      <c r="N22656" s="25">
        <v>28.514268361851904</v>
      </c>
      <c r="O22656" s="21">
        <v>0.84</v>
      </c>
      <c r="P22656" s="21">
        <v>287.95085076185188</v>
      </c>
      <c r="Q22656" s="21">
        <v>16.75873951433978</v>
      </c>
      <c r="R22656" s="24">
        <v>304.70999999999998</v>
      </c>
    </row>
    <row r="22657" spans="2:18" x14ac:dyDescent="0.25">
      <c r="B22657" s="23" t="s">
        <v>22669</v>
      </c>
      <c r="C22657" s="17">
        <v>0.98</v>
      </c>
      <c r="D22657" s="21">
        <v>140.53337999999999</v>
      </c>
      <c r="E22657" s="21">
        <v>137.72271239999998</v>
      </c>
      <c r="F22657" s="25">
        <v>32.327099999999994</v>
      </c>
      <c r="G22657" s="25">
        <v>88.546769999999995</v>
      </c>
      <c r="H22657" s="25">
        <v>25.23</v>
      </c>
      <c r="I22657" s="25">
        <v>25.482300000000002</v>
      </c>
      <c r="J22657" s="25">
        <v>25.6097115</v>
      </c>
      <c r="K22657" s="25">
        <v>26.045076595499996</v>
      </c>
      <c r="L22657" s="25">
        <v>27.034789506128998</v>
      </c>
      <c r="M22657" s="25">
        <v>27.818798401806738</v>
      </c>
      <c r="N22657" s="25">
        <v>28.514268361851904</v>
      </c>
      <c r="O22657" s="21">
        <v>0.84</v>
      </c>
      <c r="P22657" s="21">
        <v>287.95085076185188</v>
      </c>
      <c r="Q22657" s="21">
        <v>16.75873951433978</v>
      </c>
      <c r="R22657" s="24">
        <v>304.70999999999998</v>
      </c>
    </row>
    <row r="22658" spans="2:18" x14ac:dyDescent="0.25">
      <c r="B22658" s="23" t="s">
        <v>22670</v>
      </c>
      <c r="C22658" s="17">
        <v>0.98</v>
      </c>
      <c r="D22658" s="21">
        <v>140.53337999999999</v>
      </c>
      <c r="E22658" s="21">
        <v>137.72271239999998</v>
      </c>
      <c r="F22658" s="25">
        <v>32.327099999999994</v>
      </c>
      <c r="G22658" s="25">
        <v>88.546769999999995</v>
      </c>
      <c r="H22658" s="25">
        <v>25.23</v>
      </c>
      <c r="I22658" s="25">
        <v>25.482300000000002</v>
      </c>
      <c r="J22658" s="25">
        <v>25.6097115</v>
      </c>
      <c r="K22658" s="25">
        <v>26.045076595499996</v>
      </c>
      <c r="L22658" s="25">
        <v>27.034789506128998</v>
      </c>
      <c r="M22658" s="25">
        <v>27.818798401806738</v>
      </c>
      <c r="N22658" s="25">
        <v>28.514268361851904</v>
      </c>
      <c r="O22658" s="21">
        <v>0.84</v>
      </c>
      <c r="P22658" s="21">
        <v>287.95085076185188</v>
      </c>
      <c r="Q22658" s="21">
        <v>16.75873951433978</v>
      </c>
      <c r="R22658" s="24">
        <v>304.70999999999998</v>
      </c>
    </row>
    <row r="22659" spans="2:18" x14ac:dyDescent="0.25">
      <c r="B22659" s="23" t="s">
        <v>22671</v>
      </c>
      <c r="C22659" s="17">
        <v>0.98</v>
      </c>
      <c r="D22659" s="21">
        <v>140.53337999999999</v>
      </c>
      <c r="E22659" s="21">
        <v>137.72271239999998</v>
      </c>
      <c r="F22659" s="25">
        <v>32.327099999999994</v>
      </c>
      <c r="G22659" s="25">
        <v>88.546769999999995</v>
      </c>
      <c r="H22659" s="25">
        <v>25.23</v>
      </c>
      <c r="I22659" s="25">
        <v>25.482300000000002</v>
      </c>
      <c r="J22659" s="25">
        <v>25.6097115</v>
      </c>
      <c r="K22659" s="25">
        <v>26.045076595499996</v>
      </c>
      <c r="L22659" s="25">
        <v>27.034789506128998</v>
      </c>
      <c r="M22659" s="25">
        <v>27.818798401806738</v>
      </c>
      <c r="N22659" s="25">
        <v>28.514268361851904</v>
      </c>
      <c r="O22659" s="21">
        <v>0.84</v>
      </c>
      <c r="P22659" s="21">
        <v>287.95085076185188</v>
      </c>
      <c r="Q22659" s="21">
        <v>16.75873951433978</v>
      </c>
      <c r="R22659" s="24">
        <v>304.70999999999998</v>
      </c>
    </row>
    <row r="22660" spans="2:18" x14ac:dyDescent="0.25">
      <c r="B22660" s="23" t="s">
        <v>22672</v>
      </c>
      <c r="C22660" s="17">
        <v>0.98</v>
      </c>
      <c r="D22660" s="21">
        <v>140.53337999999999</v>
      </c>
      <c r="E22660" s="21">
        <v>137.72271239999998</v>
      </c>
      <c r="F22660" s="25">
        <v>32.327099999999994</v>
      </c>
      <c r="G22660" s="25">
        <v>88.546769999999995</v>
      </c>
      <c r="H22660" s="25">
        <v>25.23</v>
      </c>
      <c r="I22660" s="25">
        <v>25.482300000000002</v>
      </c>
      <c r="J22660" s="25">
        <v>25.6097115</v>
      </c>
      <c r="K22660" s="25">
        <v>26.045076595499996</v>
      </c>
      <c r="L22660" s="25">
        <v>27.034789506128998</v>
      </c>
      <c r="M22660" s="25">
        <v>27.818798401806738</v>
      </c>
      <c r="N22660" s="25">
        <v>28.514268361851904</v>
      </c>
      <c r="O22660" s="21">
        <v>0.84</v>
      </c>
      <c r="P22660" s="21">
        <v>287.95085076185188</v>
      </c>
      <c r="Q22660" s="21">
        <v>16.75873951433978</v>
      </c>
      <c r="R22660" s="24">
        <v>304.70999999999998</v>
      </c>
    </row>
    <row r="22661" spans="2:18" x14ac:dyDescent="0.25">
      <c r="B22661" s="23" t="s">
        <v>22673</v>
      </c>
      <c r="C22661" s="17">
        <v>0.98</v>
      </c>
      <c r="D22661" s="21">
        <v>140.53337999999999</v>
      </c>
      <c r="E22661" s="21">
        <v>137.72271239999998</v>
      </c>
      <c r="F22661" s="25">
        <v>32.327099999999994</v>
      </c>
      <c r="G22661" s="25">
        <v>88.546769999999995</v>
      </c>
      <c r="H22661" s="25">
        <v>25.23</v>
      </c>
      <c r="I22661" s="25">
        <v>25.482300000000002</v>
      </c>
      <c r="J22661" s="25">
        <v>25.6097115</v>
      </c>
      <c r="K22661" s="25">
        <v>26.045076595499996</v>
      </c>
      <c r="L22661" s="25">
        <v>27.034789506128998</v>
      </c>
      <c r="M22661" s="25">
        <v>27.818798401806738</v>
      </c>
      <c r="N22661" s="25">
        <v>28.514268361851904</v>
      </c>
      <c r="O22661" s="21">
        <v>0.84</v>
      </c>
      <c r="P22661" s="21">
        <v>287.95085076185188</v>
      </c>
      <c r="Q22661" s="21">
        <v>16.75873951433978</v>
      </c>
      <c r="R22661" s="24">
        <v>304.70999999999998</v>
      </c>
    </row>
    <row r="22662" spans="2:18" x14ac:dyDescent="0.25">
      <c r="B22662" s="23" t="s">
        <v>22674</v>
      </c>
      <c r="C22662" s="17">
        <v>0.94</v>
      </c>
      <c r="D22662" s="21">
        <v>140.53337999999999</v>
      </c>
      <c r="E22662" s="21">
        <v>132.10137719999997</v>
      </c>
      <c r="F22662" s="25">
        <v>32.327099999999994</v>
      </c>
      <c r="G22662" s="25">
        <v>88.546769999999995</v>
      </c>
      <c r="H22662" s="25">
        <v>25.23</v>
      </c>
      <c r="I22662" s="25">
        <v>25.482300000000002</v>
      </c>
      <c r="J22662" s="25">
        <v>25.6097115</v>
      </c>
      <c r="K22662" s="25">
        <v>26.045076595499996</v>
      </c>
      <c r="L22662" s="25">
        <v>27.034789506128998</v>
      </c>
      <c r="M22662" s="25">
        <v>27.818798401806738</v>
      </c>
      <c r="N22662" s="25">
        <v>28.514268361851904</v>
      </c>
      <c r="O22662" s="21">
        <v>0.84</v>
      </c>
      <c r="P22662" s="21">
        <v>282.32951556185185</v>
      </c>
      <c r="Q22662" s="21">
        <v>16.431577805699778</v>
      </c>
      <c r="R22662" s="24">
        <v>298.76</v>
      </c>
    </row>
    <row r="22663" spans="2:18" x14ac:dyDescent="0.25">
      <c r="B22663" s="23" t="s">
        <v>22675</v>
      </c>
      <c r="C22663" s="17">
        <v>0.94</v>
      </c>
      <c r="D22663" s="21">
        <v>140.53337999999999</v>
      </c>
      <c r="E22663" s="21">
        <v>132.10137719999997</v>
      </c>
      <c r="F22663" s="25">
        <v>32.327099999999994</v>
      </c>
      <c r="G22663" s="25">
        <v>88.546769999999995</v>
      </c>
      <c r="H22663" s="25">
        <v>25.23</v>
      </c>
      <c r="I22663" s="25">
        <v>25.482300000000002</v>
      </c>
      <c r="J22663" s="25">
        <v>25.6097115</v>
      </c>
      <c r="K22663" s="25">
        <v>26.045076595499996</v>
      </c>
      <c r="L22663" s="25">
        <v>27.034789506128998</v>
      </c>
      <c r="M22663" s="25">
        <v>27.818798401806738</v>
      </c>
      <c r="N22663" s="25">
        <v>28.514268361851904</v>
      </c>
      <c r="O22663" s="21">
        <v>0.84</v>
      </c>
      <c r="P22663" s="21">
        <v>282.32951556185185</v>
      </c>
      <c r="Q22663" s="21">
        <v>16.431577805699778</v>
      </c>
      <c r="R22663" s="24">
        <v>298.76</v>
      </c>
    </row>
    <row r="22664" spans="2:18" x14ac:dyDescent="0.25">
      <c r="B22664" s="23" t="s">
        <v>22676</v>
      </c>
      <c r="C22664" s="17">
        <v>0.94</v>
      </c>
      <c r="D22664" s="21">
        <v>140.53337999999999</v>
      </c>
      <c r="E22664" s="21">
        <v>132.10137719999997</v>
      </c>
      <c r="F22664" s="25">
        <v>32.327099999999994</v>
      </c>
      <c r="G22664" s="25">
        <v>88.546769999999995</v>
      </c>
      <c r="H22664" s="25">
        <v>25.23</v>
      </c>
      <c r="I22664" s="25">
        <v>25.482300000000002</v>
      </c>
      <c r="J22664" s="25">
        <v>25.6097115</v>
      </c>
      <c r="K22664" s="25">
        <v>26.045076595499996</v>
      </c>
      <c r="L22664" s="25">
        <v>27.034789506128998</v>
      </c>
      <c r="M22664" s="25">
        <v>27.818798401806738</v>
      </c>
      <c r="N22664" s="25">
        <v>28.514268361851904</v>
      </c>
      <c r="O22664" s="21">
        <v>0.84</v>
      </c>
      <c r="P22664" s="21">
        <v>282.32951556185185</v>
      </c>
      <c r="Q22664" s="21">
        <v>16.431577805699778</v>
      </c>
      <c r="R22664" s="24">
        <v>298.76</v>
      </c>
    </row>
    <row r="22665" spans="2:18" x14ac:dyDescent="0.25">
      <c r="B22665" s="23" t="s">
        <v>22677</v>
      </c>
      <c r="C22665" s="17">
        <v>0.94</v>
      </c>
      <c r="D22665" s="21">
        <v>140.53337999999999</v>
      </c>
      <c r="E22665" s="21">
        <v>132.10137719999997</v>
      </c>
      <c r="F22665" s="25">
        <v>32.327099999999994</v>
      </c>
      <c r="G22665" s="25">
        <v>88.546769999999995</v>
      </c>
      <c r="H22665" s="25">
        <v>25.23</v>
      </c>
      <c r="I22665" s="25">
        <v>25.482300000000002</v>
      </c>
      <c r="J22665" s="25">
        <v>25.6097115</v>
      </c>
      <c r="K22665" s="25">
        <v>26.045076595499996</v>
      </c>
      <c r="L22665" s="25">
        <v>27.034789506128998</v>
      </c>
      <c r="M22665" s="25">
        <v>27.818798401806738</v>
      </c>
      <c r="N22665" s="25">
        <v>28.514268361851904</v>
      </c>
      <c r="O22665" s="21">
        <v>0.84</v>
      </c>
      <c r="P22665" s="21">
        <v>282.32951556185185</v>
      </c>
      <c r="Q22665" s="21">
        <v>16.431577805699778</v>
      </c>
      <c r="R22665" s="24">
        <v>298.76</v>
      </c>
    </row>
    <row r="22666" spans="2:18" x14ac:dyDescent="0.25">
      <c r="B22666" s="23" t="s">
        <v>22678</v>
      </c>
      <c r="C22666" s="17">
        <v>0.94</v>
      </c>
      <c r="D22666" s="21">
        <v>140.53337999999999</v>
      </c>
      <c r="E22666" s="21">
        <v>132.10137719999997</v>
      </c>
      <c r="F22666" s="25">
        <v>32.327099999999994</v>
      </c>
      <c r="G22666" s="25">
        <v>88.546769999999995</v>
      </c>
      <c r="H22666" s="25">
        <v>25.23</v>
      </c>
      <c r="I22666" s="25">
        <v>25.482300000000002</v>
      </c>
      <c r="J22666" s="25">
        <v>25.6097115</v>
      </c>
      <c r="K22666" s="25">
        <v>26.045076595499996</v>
      </c>
      <c r="L22666" s="25">
        <v>27.034789506128998</v>
      </c>
      <c r="M22666" s="25">
        <v>27.818798401806738</v>
      </c>
      <c r="N22666" s="25">
        <v>28.514268361851904</v>
      </c>
      <c r="O22666" s="21">
        <v>0.84</v>
      </c>
      <c r="P22666" s="21">
        <v>282.32951556185185</v>
      </c>
      <c r="Q22666" s="21">
        <v>16.431577805699778</v>
      </c>
      <c r="R22666" s="24">
        <v>298.76</v>
      </c>
    </row>
    <row r="22667" spans="2:18" x14ac:dyDescent="0.25">
      <c r="B22667" s="23" t="s">
        <v>22679</v>
      </c>
      <c r="C22667" s="17">
        <v>0.94</v>
      </c>
      <c r="D22667" s="21">
        <v>140.53337999999999</v>
      </c>
      <c r="E22667" s="21">
        <v>132.10137719999997</v>
      </c>
      <c r="F22667" s="25">
        <v>32.327099999999994</v>
      </c>
      <c r="G22667" s="25">
        <v>88.546769999999995</v>
      </c>
      <c r="H22667" s="25">
        <v>25.23</v>
      </c>
      <c r="I22667" s="25">
        <v>25.482300000000002</v>
      </c>
      <c r="J22667" s="25">
        <v>25.6097115</v>
      </c>
      <c r="K22667" s="25">
        <v>26.045076595499996</v>
      </c>
      <c r="L22667" s="25">
        <v>27.034789506128998</v>
      </c>
      <c r="M22667" s="25">
        <v>27.818798401806738</v>
      </c>
      <c r="N22667" s="25">
        <v>28.514268361851904</v>
      </c>
      <c r="O22667" s="21">
        <v>0.84</v>
      </c>
      <c r="P22667" s="21">
        <v>282.32951556185185</v>
      </c>
      <c r="Q22667" s="21">
        <v>16.431577805699778</v>
      </c>
      <c r="R22667" s="24">
        <v>298.76</v>
      </c>
    </row>
    <row r="22668" spans="2:18" x14ac:dyDescent="0.25">
      <c r="B22668" s="23" t="s">
        <v>22680</v>
      </c>
      <c r="C22668" s="17">
        <v>0.94</v>
      </c>
      <c r="D22668" s="21">
        <v>140.53337999999999</v>
      </c>
      <c r="E22668" s="21">
        <v>132.10137719999997</v>
      </c>
      <c r="F22668" s="25">
        <v>32.327099999999994</v>
      </c>
      <c r="G22668" s="25">
        <v>88.546769999999995</v>
      </c>
      <c r="H22668" s="25">
        <v>25.23</v>
      </c>
      <c r="I22668" s="25">
        <v>25.482300000000002</v>
      </c>
      <c r="J22668" s="25">
        <v>25.6097115</v>
      </c>
      <c r="K22668" s="25">
        <v>26.045076595499996</v>
      </c>
      <c r="L22668" s="25">
        <v>27.034789506128998</v>
      </c>
      <c r="M22668" s="25">
        <v>27.818798401806738</v>
      </c>
      <c r="N22668" s="25">
        <v>28.514268361851904</v>
      </c>
      <c r="O22668" s="21">
        <v>0.84</v>
      </c>
      <c r="P22668" s="21">
        <v>282.32951556185185</v>
      </c>
      <c r="Q22668" s="21">
        <v>16.431577805699778</v>
      </c>
      <c r="R22668" s="24">
        <v>298.76</v>
      </c>
    </row>
    <row r="22669" spans="2:18" x14ac:dyDescent="0.25">
      <c r="B22669" s="23" t="s">
        <v>22681</v>
      </c>
      <c r="C22669" s="17">
        <v>0.94</v>
      </c>
      <c r="D22669" s="21">
        <v>140.53337999999999</v>
      </c>
      <c r="E22669" s="21">
        <v>132.10137719999997</v>
      </c>
      <c r="F22669" s="25">
        <v>32.327099999999994</v>
      </c>
      <c r="G22669" s="25">
        <v>88.546769999999995</v>
      </c>
      <c r="H22669" s="25">
        <v>25.23</v>
      </c>
      <c r="I22669" s="25">
        <v>25.482300000000002</v>
      </c>
      <c r="J22669" s="25">
        <v>25.6097115</v>
      </c>
      <c r="K22669" s="25">
        <v>26.045076595499996</v>
      </c>
      <c r="L22669" s="25">
        <v>27.034789506128998</v>
      </c>
      <c r="M22669" s="25">
        <v>27.818798401806738</v>
      </c>
      <c r="N22669" s="25">
        <v>28.514268361851904</v>
      </c>
      <c r="O22669" s="21">
        <v>0.84</v>
      </c>
      <c r="P22669" s="21">
        <v>282.32951556185185</v>
      </c>
      <c r="Q22669" s="21">
        <v>16.431577805699778</v>
      </c>
      <c r="R22669" s="24">
        <v>298.76</v>
      </c>
    </row>
    <row r="22670" spans="2:18" x14ac:dyDescent="0.25">
      <c r="B22670" s="23" t="s">
        <v>22682</v>
      </c>
      <c r="C22670" s="17">
        <v>0.94</v>
      </c>
      <c r="D22670" s="21">
        <v>140.53337999999999</v>
      </c>
      <c r="E22670" s="21">
        <v>132.10137719999997</v>
      </c>
      <c r="F22670" s="25">
        <v>32.327099999999994</v>
      </c>
      <c r="G22670" s="25">
        <v>88.546769999999995</v>
      </c>
      <c r="H22670" s="25">
        <v>25.23</v>
      </c>
      <c r="I22670" s="25">
        <v>25.482300000000002</v>
      </c>
      <c r="J22670" s="25">
        <v>25.6097115</v>
      </c>
      <c r="K22670" s="25">
        <v>26.045076595499996</v>
      </c>
      <c r="L22670" s="25">
        <v>27.034789506128998</v>
      </c>
      <c r="M22670" s="25">
        <v>27.818798401806738</v>
      </c>
      <c r="N22670" s="25">
        <v>28.514268361851904</v>
      </c>
      <c r="O22670" s="21">
        <v>0.84</v>
      </c>
      <c r="P22670" s="21">
        <v>282.32951556185185</v>
      </c>
      <c r="Q22670" s="21">
        <v>16.431577805699778</v>
      </c>
      <c r="R22670" s="24">
        <v>298.76</v>
      </c>
    </row>
    <row r="22671" spans="2:18" x14ac:dyDescent="0.25">
      <c r="B22671" s="23" t="s">
        <v>22683</v>
      </c>
      <c r="C22671" s="17">
        <v>0.94</v>
      </c>
      <c r="D22671" s="21">
        <v>140.53337999999999</v>
      </c>
      <c r="E22671" s="21">
        <v>132.10137719999997</v>
      </c>
      <c r="F22671" s="25">
        <v>32.327099999999994</v>
      </c>
      <c r="G22671" s="25">
        <v>88.546769999999995</v>
      </c>
      <c r="H22671" s="25">
        <v>25.23</v>
      </c>
      <c r="I22671" s="25">
        <v>25.482300000000002</v>
      </c>
      <c r="J22671" s="25">
        <v>25.6097115</v>
      </c>
      <c r="K22671" s="25">
        <v>26.045076595499996</v>
      </c>
      <c r="L22671" s="25">
        <v>27.034789506128998</v>
      </c>
      <c r="M22671" s="25">
        <v>27.818798401806738</v>
      </c>
      <c r="N22671" s="25">
        <v>28.514268361851904</v>
      </c>
      <c r="O22671" s="21">
        <v>0.84</v>
      </c>
      <c r="P22671" s="21">
        <v>282.32951556185185</v>
      </c>
      <c r="Q22671" s="21">
        <v>16.431577805699778</v>
      </c>
      <c r="R22671" s="24">
        <v>298.76</v>
      </c>
    </row>
    <row r="22672" spans="2:18" x14ac:dyDescent="0.25">
      <c r="B22672" s="23" t="s">
        <v>22684</v>
      </c>
      <c r="C22672" s="17">
        <v>0.94</v>
      </c>
      <c r="D22672" s="21">
        <v>140.53337999999999</v>
      </c>
      <c r="E22672" s="21">
        <v>132.10137719999997</v>
      </c>
      <c r="F22672" s="25">
        <v>32.327099999999994</v>
      </c>
      <c r="G22672" s="25">
        <v>88.546769999999995</v>
      </c>
      <c r="H22672" s="25">
        <v>25.23</v>
      </c>
      <c r="I22672" s="25">
        <v>25.482300000000002</v>
      </c>
      <c r="J22672" s="25">
        <v>25.6097115</v>
      </c>
      <c r="K22672" s="25">
        <v>26.045076595499996</v>
      </c>
      <c r="L22672" s="25">
        <v>27.034789506128998</v>
      </c>
      <c r="M22672" s="25">
        <v>27.818798401806738</v>
      </c>
      <c r="N22672" s="25">
        <v>28.514268361851904</v>
      </c>
      <c r="O22672" s="21">
        <v>0.84</v>
      </c>
      <c r="P22672" s="21">
        <v>282.32951556185185</v>
      </c>
      <c r="Q22672" s="21">
        <v>16.431577805699778</v>
      </c>
      <c r="R22672" s="24">
        <v>298.76</v>
      </c>
    </row>
    <row r="22673" spans="2:18" x14ac:dyDescent="0.25">
      <c r="B22673" s="23" t="s">
        <v>22685</v>
      </c>
      <c r="C22673" s="17">
        <v>0.94</v>
      </c>
      <c r="D22673" s="21">
        <v>140.53337999999999</v>
      </c>
      <c r="E22673" s="21">
        <v>132.10137719999997</v>
      </c>
      <c r="F22673" s="25">
        <v>32.327099999999994</v>
      </c>
      <c r="G22673" s="25">
        <v>88.546769999999995</v>
      </c>
      <c r="H22673" s="25">
        <v>25.23</v>
      </c>
      <c r="I22673" s="25">
        <v>25.482300000000002</v>
      </c>
      <c r="J22673" s="25">
        <v>25.6097115</v>
      </c>
      <c r="K22673" s="25">
        <v>26.045076595499996</v>
      </c>
      <c r="L22673" s="25">
        <v>27.034789506128998</v>
      </c>
      <c r="M22673" s="25">
        <v>27.818798401806738</v>
      </c>
      <c r="N22673" s="25">
        <v>28.514268361851904</v>
      </c>
      <c r="O22673" s="21">
        <v>0.84</v>
      </c>
      <c r="P22673" s="21">
        <v>282.32951556185185</v>
      </c>
      <c r="Q22673" s="21">
        <v>16.431577805699778</v>
      </c>
      <c r="R22673" s="24">
        <v>298.76</v>
      </c>
    </row>
    <row r="22674" spans="2:18" x14ac:dyDescent="0.25">
      <c r="B22674" s="23" t="s">
        <v>22686</v>
      </c>
      <c r="C22674" s="17">
        <v>0.94</v>
      </c>
      <c r="D22674" s="21">
        <v>140.53337999999999</v>
      </c>
      <c r="E22674" s="21">
        <v>132.10137719999997</v>
      </c>
      <c r="F22674" s="25">
        <v>32.327099999999994</v>
      </c>
      <c r="G22674" s="25">
        <v>88.546769999999995</v>
      </c>
      <c r="H22674" s="25">
        <v>25.23</v>
      </c>
      <c r="I22674" s="25">
        <v>25.482300000000002</v>
      </c>
      <c r="J22674" s="25">
        <v>25.6097115</v>
      </c>
      <c r="K22674" s="25">
        <v>26.045076595499996</v>
      </c>
      <c r="L22674" s="25">
        <v>27.034789506128998</v>
      </c>
      <c r="M22674" s="25">
        <v>27.818798401806738</v>
      </c>
      <c r="N22674" s="25">
        <v>28.514268361851904</v>
      </c>
      <c r="O22674" s="21">
        <v>0.84</v>
      </c>
      <c r="P22674" s="21">
        <v>282.32951556185185</v>
      </c>
      <c r="Q22674" s="21">
        <v>16.431577805699778</v>
      </c>
      <c r="R22674" s="24">
        <v>298.76</v>
      </c>
    </row>
    <row r="22675" spans="2:18" x14ac:dyDescent="0.25">
      <c r="B22675" s="23" t="s">
        <v>22687</v>
      </c>
      <c r="C22675" s="17">
        <v>0.94</v>
      </c>
      <c r="D22675" s="21">
        <v>140.53337999999999</v>
      </c>
      <c r="E22675" s="21">
        <v>132.10137719999997</v>
      </c>
      <c r="F22675" s="25">
        <v>32.327099999999994</v>
      </c>
      <c r="G22675" s="25">
        <v>88.546769999999995</v>
      </c>
      <c r="H22675" s="25">
        <v>25.23</v>
      </c>
      <c r="I22675" s="25">
        <v>25.482300000000002</v>
      </c>
      <c r="J22675" s="25">
        <v>25.6097115</v>
      </c>
      <c r="K22675" s="25">
        <v>26.045076595499996</v>
      </c>
      <c r="L22675" s="25">
        <v>27.034789506128998</v>
      </c>
      <c r="M22675" s="25">
        <v>27.818798401806738</v>
      </c>
      <c r="N22675" s="25">
        <v>28.514268361851904</v>
      </c>
      <c r="O22675" s="21">
        <v>0.84</v>
      </c>
      <c r="P22675" s="21">
        <v>282.32951556185185</v>
      </c>
      <c r="Q22675" s="21">
        <v>16.431577805699778</v>
      </c>
      <c r="R22675" s="24">
        <v>298.76</v>
      </c>
    </row>
    <row r="22676" spans="2:18" x14ac:dyDescent="0.25">
      <c r="B22676" s="23" t="s">
        <v>22688</v>
      </c>
      <c r="C22676" s="17">
        <v>0.94</v>
      </c>
      <c r="D22676" s="21">
        <v>140.53337999999999</v>
      </c>
      <c r="E22676" s="21">
        <v>132.10137719999997</v>
      </c>
      <c r="F22676" s="25">
        <v>32.327099999999994</v>
      </c>
      <c r="G22676" s="25">
        <v>88.546769999999995</v>
      </c>
      <c r="H22676" s="25">
        <v>25.23</v>
      </c>
      <c r="I22676" s="25">
        <v>25.482300000000002</v>
      </c>
      <c r="J22676" s="25">
        <v>25.6097115</v>
      </c>
      <c r="K22676" s="25">
        <v>26.045076595499996</v>
      </c>
      <c r="L22676" s="25">
        <v>27.034789506128998</v>
      </c>
      <c r="M22676" s="25">
        <v>27.818798401806738</v>
      </c>
      <c r="N22676" s="25">
        <v>28.514268361851904</v>
      </c>
      <c r="O22676" s="21">
        <v>0.84</v>
      </c>
      <c r="P22676" s="21">
        <v>282.32951556185185</v>
      </c>
      <c r="Q22676" s="21">
        <v>16.431577805699778</v>
      </c>
      <c r="R22676" s="24">
        <v>298.76</v>
      </c>
    </row>
    <row r="22677" spans="2:18" x14ac:dyDescent="0.25">
      <c r="B22677" s="23" t="s">
        <v>22689</v>
      </c>
      <c r="C22677" s="17">
        <v>0.94</v>
      </c>
      <c r="D22677" s="21">
        <v>140.53337999999999</v>
      </c>
      <c r="E22677" s="21">
        <v>132.10137719999997</v>
      </c>
      <c r="F22677" s="25">
        <v>32.327099999999994</v>
      </c>
      <c r="G22677" s="25">
        <v>88.546769999999995</v>
      </c>
      <c r="H22677" s="25">
        <v>25.23</v>
      </c>
      <c r="I22677" s="25">
        <v>25.482300000000002</v>
      </c>
      <c r="J22677" s="25">
        <v>25.6097115</v>
      </c>
      <c r="K22677" s="25">
        <v>26.045076595499996</v>
      </c>
      <c r="L22677" s="25">
        <v>27.034789506128998</v>
      </c>
      <c r="M22677" s="25">
        <v>27.818798401806738</v>
      </c>
      <c r="N22677" s="25">
        <v>28.514268361851904</v>
      </c>
      <c r="O22677" s="21">
        <v>0.84</v>
      </c>
      <c r="P22677" s="21">
        <v>282.32951556185185</v>
      </c>
      <c r="Q22677" s="21">
        <v>16.431577805699778</v>
      </c>
      <c r="R22677" s="24">
        <v>298.76</v>
      </c>
    </row>
    <row r="22678" spans="2:18" x14ac:dyDescent="0.25">
      <c r="B22678" s="23" t="s">
        <v>22690</v>
      </c>
      <c r="C22678" s="17">
        <v>0.94</v>
      </c>
      <c r="D22678" s="21">
        <v>140.53337999999999</v>
      </c>
      <c r="E22678" s="21">
        <v>132.10137719999997</v>
      </c>
      <c r="F22678" s="25">
        <v>32.327099999999994</v>
      </c>
      <c r="G22678" s="25">
        <v>88.546769999999995</v>
      </c>
      <c r="H22678" s="25">
        <v>25.23</v>
      </c>
      <c r="I22678" s="25">
        <v>25.482300000000002</v>
      </c>
      <c r="J22678" s="25">
        <v>25.6097115</v>
      </c>
      <c r="K22678" s="25">
        <v>26.045076595499996</v>
      </c>
      <c r="L22678" s="25">
        <v>27.034789506128998</v>
      </c>
      <c r="M22678" s="25">
        <v>27.818798401806738</v>
      </c>
      <c r="N22678" s="25">
        <v>28.514268361851904</v>
      </c>
      <c r="O22678" s="21">
        <v>0.84</v>
      </c>
      <c r="P22678" s="21">
        <v>282.32951556185185</v>
      </c>
      <c r="Q22678" s="21">
        <v>16.431577805699778</v>
      </c>
      <c r="R22678" s="24">
        <v>298.76</v>
      </c>
    </row>
    <row r="22679" spans="2:18" x14ac:dyDescent="0.25">
      <c r="B22679" s="23" t="s">
        <v>22691</v>
      </c>
      <c r="C22679" s="17">
        <v>0.94</v>
      </c>
      <c r="D22679" s="21">
        <v>140.53337999999999</v>
      </c>
      <c r="E22679" s="21">
        <v>132.10137719999997</v>
      </c>
      <c r="F22679" s="25">
        <v>32.327099999999994</v>
      </c>
      <c r="G22679" s="25">
        <v>88.546769999999995</v>
      </c>
      <c r="H22679" s="25">
        <v>25.23</v>
      </c>
      <c r="I22679" s="25">
        <v>25.482300000000002</v>
      </c>
      <c r="J22679" s="25">
        <v>25.6097115</v>
      </c>
      <c r="K22679" s="25">
        <v>26.045076595499996</v>
      </c>
      <c r="L22679" s="25">
        <v>27.034789506128998</v>
      </c>
      <c r="M22679" s="25">
        <v>27.818798401806738</v>
      </c>
      <c r="N22679" s="25">
        <v>28.514268361851904</v>
      </c>
      <c r="O22679" s="21">
        <v>0.84</v>
      </c>
      <c r="P22679" s="21">
        <v>282.32951556185185</v>
      </c>
      <c r="Q22679" s="21">
        <v>16.431577805699778</v>
      </c>
      <c r="R22679" s="24">
        <v>298.76</v>
      </c>
    </row>
    <row r="22680" spans="2:18" x14ac:dyDescent="0.25">
      <c r="B22680" s="23" t="s">
        <v>22692</v>
      </c>
      <c r="C22680" s="17">
        <v>0.94</v>
      </c>
      <c r="D22680" s="21">
        <v>140.53337999999999</v>
      </c>
      <c r="E22680" s="21">
        <v>132.10137719999997</v>
      </c>
      <c r="F22680" s="25">
        <v>32.327099999999994</v>
      </c>
      <c r="G22680" s="25">
        <v>88.546769999999995</v>
      </c>
      <c r="H22680" s="25">
        <v>25.23</v>
      </c>
      <c r="I22680" s="25">
        <v>25.482300000000002</v>
      </c>
      <c r="J22680" s="25">
        <v>25.6097115</v>
      </c>
      <c r="K22680" s="25">
        <v>26.045076595499996</v>
      </c>
      <c r="L22680" s="25">
        <v>27.034789506128998</v>
      </c>
      <c r="M22680" s="25">
        <v>27.818798401806738</v>
      </c>
      <c r="N22680" s="25">
        <v>28.514268361851904</v>
      </c>
      <c r="O22680" s="21">
        <v>0.84</v>
      </c>
      <c r="P22680" s="21">
        <v>282.32951556185185</v>
      </c>
      <c r="Q22680" s="21">
        <v>16.431577805699778</v>
      </c>
      <c r="R22680" s="24">
        <v>298.76</v>
      </c>
    </row>
    <row r="22681" spans="2:18" x14ac:dyDescent="0.25">
      <c r="B22681" s="23" t="s">
        <v>22693</v>
      </c>
      <c r="C22681" s="17">
        <v>0.94</v>
      </c>
      <c r="D22681" s="21">
        <v>140.53337999999999</v>
      </c>
      <c r="E22681" s="21">
        <v>132.10137719999997</v>
      </c>
      <c r="F22681" s="25">
        <v>32.327099999999994</v>
      </c>
      <c r="G22681" s="25">
        <v>88.546769999999995</v>
      </c>
      <c r="H22681" s="25">
        <v>25.23</v>
      </c>
      <c r="I22681" s="25">
        <v>25.482300000000002</v>
      </c>
      <c r="J22681" s="25">
        <v>25.6097115</v>
      </c>
      <c r="K22681" s="25">
        <v>26.045076595499996</v>
      </c>
      <c r="L22681" s="25">
        <v>27.034789506128998</v>
      </c>
      <c r="M22681" s="25">
        <v>27.818798401806738</v>
      </c>
      <c r="N22681" s="25">
        <v>28.514268361851904</v>
      </c>
      <c r="O22681" s="21">
        <v>0.84</v>
      </c>
      <c r="P22681" s="21">
        <v>282.32951556185185</v>
      </c>
      <c r="Q22681" s="21">
        <v>16.431577805699778</v>
      </c>
      <c r="R22681" s="24">
        <v>298.76</v>
      </c>
    </row>
    <row r="22682" spans="2:18" x14ac:dyDescent="0.25">
      <c r="B22682" s="23" t="s">
        <v>22694</v>
      </c>
      <c r="C22682" s="17">
        <v>0.94</v>
      </c>
      <c r="D22682" s="21">
        <v>140.53337999999999</v>
      </c>
      <c r="E22682" s="21">
        <v>132.10137719999997</v>
      </c>
      <c r="F22682" s="25">
        <v>32.327099999999994</v>
      </c>
      <c r="G22682" s="25">
        <v>88.546769999999995</v>
      </c>
      <c r="H22682" s="25">
        <v>25.23</v>
      </c>
      <c r="I22682" s="25">
        <v>25.482300000000002</v>
      </c>
      <c r="J22682" s="25">
        <v>25.6097115</v>
      </c>
      <c r="K22682" s="25">
        <v>26.045076595499996</v>
      </c>
      <c r="L22682" s="25">
        <v>27.034789506128998</v>
      </c>
      <c r="M22682" s="25">
        <v>27.818798401806738</v>
      </c>
      <c r="N22682" s="25">
        <v>28.514268361851904</v>
      </c>
      <c r="O22682" s="21">
        <v>0.84</v>
      </c>
      <c r="P22682" s="21">
        <v>282.32951556185185</v>
      </c>
      <c r="Q22682" s="21">
        <v>16.431577805699778</v>
      </c>
      <c r="R22682" s="24">
        <v>298.76</v>
      </c>
    </row>
    <row r="22683" spans="2:18" x14ac:dyDescent="0.25">
      <c r="B22683" s="23" t="s">
        <v>22695</v>
      </c>
      <c r="C22683" s="17">
        <v>0.94</v>
      </c>
      <c r="D22683" s="21">
        <v>140.53337999999999</v>
      </c>
      <c r="E22683" s="21">
        <v>132.10137719999997</v>
      </c>
      <c r="F22683" s="25">
        <v>32.327099999999994</v>
      </c>
      <c r="G22683" s="25">
        <v>88.546769999999995</v>
      </c>
      <c r="H22683" s="25">
        <v>25.23</v>
      </c>
      <c r="I22683" s="25">
        <v>25.482300000000002</v>
      </c>
      <c r="J22683" s="25">
        <v>25.6097115</v>
      </c>
      <c r="K22683" s="25">
        <v>26.045076595499996</v>
      </c>
      <c r="L22683" s="25">
        <v>27.034789506128998</v>
      </c>
      <c r="M22683" s="25">
        <v>27.818798401806738</v>
      </c>
      <c r="N22683" s="25">
        <v>28.514268361851904</v>
      </c>
      <c r="O22683" s="21">
        <v>0.84</v>
      </c>
      <c r="P22683" s="21">
        <v>282.32951556185185</v>
      </c>
      <c r="Q22683" s="21">
        <v>16.431577805699778</v>
      </c>
      <c r="R22683" s="24">
        <v>298.76</v>
      </c>
    </row>
    <row r="22684" spans="2:18" x14ac:dyDescent="0.25">
      <c r="B22684" s="23" t="s">
        <v>22696</v>
      </c>
      <c r="C22684" s="17">
        <v>0.94</v>
      </c>
      <c r="D22684" s="21">
        <v>140.53337999999999</v>
      </c>
      <c r="E22684" s="21">
        <v>132.10137719999997</v>
      </c>
      <c r="F22684" s="25">
        <v>32.327099999999994</v>
      </c>
      <c r="G22684" s="25">
        <v>88.546769999999995</v>
      </c>
      <c r="H22684" s="25">
        <v>25.23</v>
      </c>
      <c r="I22684" s="25">
        <v>25.482300000000002</v>
      </c>
      <c r="J22684" s="25">
        <v>25.6097115</v>
      </c>
      <c r="K22684" s="25">
        <v>26.045076595499996</v>
      </c>
      <c r="L22684" s="25">
        <v>27.034789506128998</v>
      </c>
      <c r="M22684" s="25">
        <v>27.818798401806738</v>
      </c>
      <c r="N22684" s="25">
        <v>28.514268361851904</v>
      </c>
      <c r="O22684" s="21">
        <v>0.84</v>
      </c>
      <c r="P22684" s="21">
        <v>282.32951556185185</v>
      </c>
      <c r="Q22684" s="21">
        <v>16.431577805699778</v>
      </c>
      <c r="R22684" s="24">
        <v>298.76</v>
      </c>
    </row>
    <row r="22685" spans="2:18" x14ac:dyDescent="0.25">
      <c r="B22685" s="23" t="s">
        <v>22697</v>
      </c>
      <c r="C22685" s="17">
        <v>0.94</v>
      </c>
      <c r="D22685" s="21">
        <v>140.53337999999999</v>
      </c>
      <c r="E22685" s="21">
        <v>132.10137719999997</v>
      </c>
      <c r="F22685" s="25">
        <v>32.327099999999994</v>
      </c>
      <c r="G22685" s="25">
        <v>88.546769999999995</v>
      </c>
      <c r="H22685" s="25">
        <v>25.23</v>
      </c>
      <c r="I22685" s="25">
        <v>25.482300000000002</v>
      </c>
      <c r="J22685" s="25">
        <v>25.6097115</v>
      </c>
      <c r="K22685" s="25">
        <v>26.045076595499996</v>
      </c>
      <c r="L22685" s="25">
        <v>27.034789506128998</v>
      </c>
      <c r="M22685" s="25">
        <v>27.818798401806738</v>
      </c>
      <c r="N22685" s="25">
        <v>28.514268361851904</v>
      </c>
      <c r="O22685" s="21">
        <v>0.84</v>
      </c>
      <c r="P22685" s="21">
        <v>282.32951556185185</v>
      </c>
      <c r="Q22685" s="21">
        <v>16.431577805699778</v>
      </c>
      <c r="R22685" s="24">
        <v>298.76</v>
      </c>
    </row>
    <row r="22686" spans="2:18" x14ac:dyDescent="0.25">
      <c r="B22686" s="23" t="s">
        <v>22698</v>
      </c>
      <c r="C22686" s="17">
        <v>0.94</v>
      </c>
      <c r="D22686" s="21">
        <v>140.53337999999999</v>
      </c>
      <c r="E22686" s="21">
        <v>132.10137719999997</v>
      </c>
      <c r="F22686" s="25">
        <v>32.327099999999994</v>
      </c>
      <c r="G22686" s="25">
        <v>88.546769999999995</v>
      </c>
      <c r="H22686" s="25">
        <v>25.23</v>
      </c>
      <c r="I22686" s="25">
        <v>25.482300000000002</v>
      </c>
      <c r="J22686" s="25">
        <v>25.6097115</v>
      </c>
      <c r="K22686" s="25">
        <v>26.045076595499996</v>
      </c>
      <c r="L22686" s="25">
        <v>27.034789506128998</v>
      </c>
      <c r="M22686" s="25">
        <v>27.818798401806738</v>
      </c>
      <c r="N22686" s="25">
        <v>28.514268361851904</v>
      </c>
      <c r="O22686" s="21">
        <v>0.84</v>
      </c>
      <c r="P22686" s="21">
        <v>282.32951556185185</v>
      </c>
      <c r="Q22686" s="21">
        <v>16.431577805699778</v>
      </c>
      <c r="R22686" s="24">
        <v>298.76</v>
      </c>
    </row>
    <row r="22687" spans="2:18" x14ac:dyDescent="0.25">
      <c r="B22687" s="23" t="s">
        <v>22699</v>
      </c>
      <c r="C22687" s="17">
        <v>0.94</v>
      </c>
      <c r="D22687" s="21">
        <v>140.53337999999999</v>
      </c>
      <c r="E22687" s="21">
        <v>132.10137719999997</v>
      </c>
      <c r="F22687" s="25">
        <v>32.327099999999994</v>
      </c>
      <c r="G22687" s="25">
        <v>88.546769999999995</v>
      </c>
      <c r="H22687" s="25">
        <v>25.23</v>
      </c>
      <c r="I22687" s="25">
        <v>25.482300000000002</v>
      </c>
      <c r="J22687" s="25">
        <v>25.6097115</v>
      </c>
      <c r="K22687" s="25">
        <v>26.045076595499996</v>
      </c>
      <c r="L22687" s="25">
        <v>27.034789506128998</v>
      </c>
      <c r="M22687" s="25">
        <v>27.818798401806738</v>
      </c>
      <c r="N22687" s="25">
        <v>28.514268361851904</v>
      </c>
      <c r="O22687" s="21">
        <v>0.84</v>
      </c>
      <c r="P22687" s="21">
        <v>282.32951556185185</v>
      </c>
      <c r="Q22687" s="21">
        <v>16.431577805699778</v>
      </c>
      <c r="R22687" s="24">
        <v>298.76</v>
      </c>
    </row>
    <row r="22688" spans="2:18" x14ac:dyDescent="0.25">
      <c r="B22688" s="23" t="s">
        <v>22700</v>
      </c>
      <c r="C22688" s="17">
        <v>0.94</v>
      </c>
      <c r="D22688" s="21">
        <v>140.53337999999999</v>
      </c>
      <c r="E22688" s="21">
        <v>132.10137719999997</v>
      </c>
      <c r="F22688" s="25">
        <v>32.327099999999994</v>
      </c>
      <c r="G22688" s="25">
        <v>88.546769999999995</v>
      </c>
      <c r="H22688" s="25">
        <v>25.23</v>
      </c>
      <c r="I22688" s="25">
        <v>25.482300000000002</v>
      </c>
      <c r="J22688" s="25">
        <v>25.6097115</v>
      </c>
      <c r="K22688" s="25">
        <v>26.045076595499996</v>
      </c>
      <c r="L22688" s="25">
        <v>27.034789506128998</v>
      </c>
      <c r="M22688" s="25">
        <v>27.818798401806738</v>
      </c>
      <c r="N22688" s="25">
        <v>28.514268361851904</v>
      </c>
      <c r="O22688" s="21">
        <v>0.84</v>
      </c>
      <c r="P22688" s="21">
        <v>282.32951556185185</v>
      </c>
      <c r="Q22688" s="21">
        <v>16.431577805699778</v>
      </c>
      <c r="R22688" s="24">
        <v>298.76</v>
      </c>
    </row>
    <row r="22689" spans="2:18" x14ac:dyDescent="0.25">
      <c r="B22689" s="23" t="s">
        <v>22701</v>
      </c>
      <c r="C22689" s="17">
        <v>0.94</v>
      </c>
      <c r="D22689" s="21">
        <v>140.53337999999999</v>
      </c>
      <c r="E22689" s="21">
        <v>132.10137719999997</v>
      </c>
      <c r="F22689" s="25">
        <v>32.327099999999994</v>
      </c>
      <c r="G22689" s="25">
        <v>88.546769999999995</v>
      </c>
      <c r="H22689" s="25">
        <v>25.23</v>
      </c>
      <c r="I22689" s="25">
        <v>25.482300000000002</v>
      </c>
      <c r="J22689" s="25">
        <v>25.6097115</v>
      </c>
      <c r="K22689" s="25">
        <v>26.045076595499996</v>
      </c>
      <c r="L22689" s="25">
        <v>27.034789506128998</v>
      </c>
      <c r="M22689" s="25">
        <v>27.818798401806738</v>
      </c>
      <c r="N22689" s="25">
        <v>28.514268361851904</v>
      </c>
      <c r="O22689" s="21">
        <v>0.84</v>
      </c>
      <c r="P22689" s="21">
        <v>282.32951556185185</v>
      </c>
      <c r="Q22689" s="21">
        <v>16.431577805699778</v>
      </c>
      <c r="R22689" s="24">
        <v>298.76</v>
      </c>
    </row>
    <row r="22690" spans="2:18" x14ac:dyDescent="0.25">
      <c r="B22690" s="23" t="s">
        <v>22702</v>
      </c>
      <c r="C22690" s="17">
        <v>0.94</v>
      </c>
      <c r="D22690" s="21">
        <v>140.53337999999999</v>
      </c>
      <c r="E22690" s="21">
        <v>132.10137719999997</v>
      </c>
      <c r="F22690" s="25">
        <v>32.327099999999994</v>
      </c>
      <c r="G22690" s="25">
        <v>88.546769999999995</v>
      </c>
      <c r="H22690" s="25">
        <v>25.23</v>
      </c>
      <c r="I22690" s="25">
        <v>25.482300000000002</v>
      </c>
      <c r="J22690" s="25">
        <v>25.6097115</v>
      </c>
      <c r="K22690" s="25">
        <v>26.045076595499996</v>
      </c>
      <c r="L22690" s="25">
        <v>27.034789506128998</v>
      </c>
      <c r="M22690" s="25">
        <v>27.818798401806738</v>
      </c>
      <c r="N22690" s="25">
        <v>28.514268361851904</v>
      </c>
      <c r="O22690" s="21">
        <v>0.84</v>
      </c>
      <c r="P22690" s="21">
        <v>282.32951556185185</v>
      </c>
      <c r="Q22690" s="21">
        <v>16.431577805699778</v>
      </c>
      <c r="R22690" s="24">
        <v>298.76</v>
      </c>
    </row>
    <row r="22691" spans="2:18" x14ac:dyDescent="0.25">
      <c r="B22691" s="23" t="s">
        <v>22703</v>
      </c>
      <c r="C22691" s="17">
        <v>0.94</v>
      </c>
      <c r="D22691" s="21">
        <v>140.53337999999999</v>
      </c>
      <c r="E22691" s="21">
        <v>132.10137719999997</v>
      </c>
      <c r="F22691" s="25">
        <v>32.327099999999994</v>
      </c>
      <c r="G22691" s="25">
        <v>88.546769999999995</v>
      </c>
      <c r="H22691" s="25">
        <v>25.23</v>
      </c>
      <c r="I22691" s="25">
        <v>25.482300000000002</v>
      </c>
      <c r="J22691" s="25">
        <v>25.6097115</v>
      </c>
      <c r="K22691" s="25">
        <v>26.045076595499996</v>
      </c>
      <c r="L22691" s="25">
        <v>27.034789506128998</v>
      </c>
      <c r="M22691" s="25">
        <v>27.818798401806738</v>
      </c>
      <c r="N22691" s="25">
        <v>28.514268361851904</v>
      </c>
      <c r="O22691" s="21">
        <v>0.84</v>
      </c>
      <c r="P22691" s="21">
        <v>282.32951556185185</v>
      </c>
      <c r="Q22691" s="21">
        <v>16.431577805699778</v>
      </c>
      <c r="R22691" s="24">
        <v>298.76</v>
      </c>
    </row>
    <row r="22692" spans="2:18" x14ac:dyDescent="0.25">
      <c r="B22692" s="23" t="s">
        <v>22704</v>
      </c>
      <c r="C22692" s="17">
        <v>0.94</v>
      </c>
      <c r="D22692" s="21">
        <v>140.53337999999999</v>
      </c>
      <c r="E22692" s="21">
        <v>132.10137719999997</v>
      </c>
      <c r="F22692" s="25">
        <v>32.327099999999994</v>
      </c>
      <c r="G22692" s="25">
        <v>88.546769999999995</v>
      </c>
      <c r="H22692" s="25">
        <v>25.23</v>
      </c>
      <c r="I22692" s="25">
        <v>25.482300000000002</v>
      </c>
      <c r="J22692" s="25">
        <v>25.6097115</v>
      </c>
      <c r="K22692" s="25">
        <v>26.045076595499996</v>
      </c>
      <c r="L22692" s="25">
        <v>27.034789506128998</v>
      </c>
      <c r="M22692" s="25">
        <v>27.818798401806738</v>
      </c>
      <c r="N22692" s="25">
        <v>28.514268361851904</v>
      </c>
      <c r="O22692" s="21">
        <v>0.84</v>
      </c>
      <c r="P22692" s="21">
        <v>282.32951556185185</v>
      </c>
      <c r="Q22692" s="21">
        <v>16.431577805699778</v>
      </c>
      <c r="R22692" s="24">
        <v>298.76</v>
      </c>
    </row>
    <row r="22693" spans="2:18" x14ac:dyDescent="0.25">
      <c r="B22693" s="23" t="s">
        <v>22705</v>
      </c>
      <c r="C22693" s="17">
        <v>0.94</v>
      </c>
      <c r="D22693" s="21">
        <v>140.53337999999999</v>
      </c>
      <c r="E22693" s="21">
        <v>132.10137719999997</v>
      </c>
      <c r="F22693" s="25">
        <v>32.327099999999994</v>
      </c>
      <c r="G22693" s="25">
        <v>88.546769999999995</v>
      </c>
      <c r="H22693" s="25">
        <v>25.23</v>
      </c>
      <c r="I22693" s="25">
        <v>25.482300000000002</v>
      </c>
      <c r="J22693" s="25">
        <v>25.6097115</v>
      </c>
      <c r="K22693" s="25">
        <v>26.045076595499996</v>
      </c>
      <c r="L22693" s="25">
        <v>27.034789506128998</v>
      </c>
      <c r="M22693" s="25">
        <v>27.818798401806738</v>
      </c>
      <c r="N22693" s="25">
        <v>28.514268361851904</v>
      </c>
      <c r="O22693" s="21">
        <v>0.84</v>
      </c>
      <c r="P22693" s="21">
        <v>282.32951556185185</v>
      </c>
      <c r="Q22693" s="21">
        <v>16.431577805699778</v>
      </c>
      <c r="R22693" s="24">
        <v>298.76</v>
      </c>
    </row>
    <row r="22694" spans="2:18" x14ac:dyDescent="0.25">
      <c r="B22694" s="23" t="s">
        <v>22706</v>
      </c>
      <c r="C22694" s="17">
        <v>0.94</v>
      </c>
      <c r="D22694" s="21">
        <v>140.53337999999999</v>
      </c>
      <c r="E22694" s="21">
        <v>132.10137719999997</v>
      </c>
      <c r="F22694" s="25">
        <v>32.327099999999994</v>
      </c>
      <c r="G22694" s="25">
        <v>88.546769999999995</v>
      </c>
      <c r="H22694" s="25">
        <v>25.23</v>
      </c>
      <c r="I22694" s="25">
        <v>25.482300000000002</v>
      </c>
      <c r="J22694" s="25">
        <v>25.6097115</v>
      </c>
      <c r="K22694" s="25">
        <v>26.045076595499996</v>
      </c>
      <c r="L22694" s="25">
        <v>27.034789506128998</v>
      </c>
      <c r="M22694" s="25">
        <v>27.818798401806738</v>
      </c>
      <c r="N22694" s="25">
        <v>28.514268361851904</v>
      </c>
      <c r="O22694" s="21">
        <v>0.84</v>
      </c>
      <c r="P22694" s="21">
        <v>282.32951556185185</v>
      </c>
      <c r="Q22694" s="21">
        <v>16.431577805699778</v>
      </c>
      <c r="R22694" s="24">
        <v>298.76</v>
      </c>
    </row>
    <row r="22695" spans="2:18" x14ac:dyDescent="0.25">
      <c r="B22695" s="23" t="s">
        <v>22707</v>
      </c>
      <c r="C22695" s="17">
        <v>0.94</v>
      </c>
      <c r="D22695" s="21">
        <v>140.53337999999999</v>
      </c>
      <c r="E22695" s="21">
        <v>132.10137719999997</v>
      </c>
      <c r="F22695" s="25">
        <v>32.327099999999994</v>
      </c>
      <c r="G22695" s="25">
        <v>88.546769999999995</v>
      </c>
      <c r="H22695" s="25">
        <v>25.23</v>
      </c>
      <c r="I22695" s="25">
        <v>25.482300000000002</v>
      </c>
      <c r="J22695" s="25">
        <v>25.6097115</v>
      </c>
      <c r="K22695" s="25">
        <v>26.045076595499996</v>
      </c>
      <c r="L22695" s="25">
        <v>27.034789506128998</v>
      </c>
      <c r="M22695" s="25">
        <v>27.818798401806738</v>
      </c>
      <c r="N22695" s="25">
        <v>28.514268361851904</v>
      </c>
      <c r="O22695" s="21">
        <v>0.84</v>
      </c>
      <c r="P22695" s="21">
        <v>282.32951556185185</v>
      </c>
      <c r="Q22695" s="21">
        <v>16.431577805699778</v>
      </c>
      <c r="R22695" s="24">
        <v>298.76</v>
      </c>
    </row>
    <row r="22696" spans="2:18" x14ac:dyDescent="0.25">
      <c r="B22696" s="23" t="s">
        <v>22708</v>
      </c>
      <c r="C22696" s="17">
        <v>0.94</v>
      </c>
      <c r="D22696" s="21">
        <v>140.53337999999999</v>
      </c>
      <c r="E22696" s="21">
        <v>132.10137719999997</v>
      </c>
      <c r="F22696" s="25">
        <v>32.327099999999994</v>
      </c>
      <c r="G22696" s="25">
        <v>88.546769999999995</v>
      </c>
      <c r="H22696" s="25">
        <v>25.23</v>
      </c>
      <c r="I22696" s="25">
        <v>25.482300000000002</v>
      </c>
      <c r="J22696" s="25">
        <v>25.6097115</v>
      </c>
      <c r="K22696" s="25">
        <v>26.045076595499996</v>
      </c>
      <c r="L22696" s="25">
        <v>27.034789506128998</v>
      </c>
      <c r="M22696" s="25">
        <v>27.818798401806738</v>
      </c>
      <c r="N22696" s="25">
        <v>28.514268361851904</v>
      </c>
      <c r="O22696" s="21">
        <v>0.84</v>
      </c>
      <c r="P22696" s="21">
        <v>282.32951556185185</v>
      </c>
      <c r="Q22696" s="21">
        <v>16.431577805699778</v>
      </c>
      <c r="R22696" s="24">
        <v>298.76</v>
      </c>
    </row>
    <row r="22697" spans="2:18" x14ac:dyDescent="0.25">
      <c r="B22697" s="23" t="s">
        <v>22709</v>
      </c>
      <c r="C22697" s="17">
        <v>0.94</v>
      </c>
      <c r="D22697" s="21">
        <v>140.53337999999999</v>
      </c>
      <c r="E22697" s="21">
        <v>132.10137719999997</v>
      </c>
      <c r="F22697" s="25">
        <v>32.327099999999994</v>
      </c>
      <c r="G22697" s="25">
        <v>88.546769999999995</v>
      </c>
      <c r="H22697" s="25">
        <v>25.23</v>
      </c>
      <c r="I22697" s="25">
        <v>25.482300000000002</v>
      </c>
      <c r="J22697" s="25">
        <v>25.6097115</v>
      </c>
      <c r="K22697" s="25">
        <v>26.045076595499996</v>
      </c>
      <c r="L22697" s="25">
        <v>27.034789506128998</v>
      </c>
      <c r="M22697" s="25">
        <v>27.818798401806738</v>
      </c>
      <c r="N22697" s="25">
        <v>28.514268361851904</v>
      </c>
      <c r="O22697" s="21">
        <v>0.84</v>
      </c>
      <c r="P22697" s="21">
        <v>282.32951556185185</v>
      </c>
      <c r="Q22697" s="21">
        <v>16.431577805699778</v>
      </c>
      <c r="R22697" s="24">
        <v>298.76</v>
      </c>
    </row>
    <row r="22698" spans="2:18" x14ac:dyDescent="0.25">
      <c r="B22698" s="23" t="s">
        <v>22710</v>
      </c>
      <c r="C22698" s="17">
        <v>0.94</v>
      </c>
      <c r="D22698" s="21">
        <v>140.53337999999999</v>
      </c>
      <c r="E22698" s="21">
        <v>132.10137719999997</v>
      </c>
      <c r="F22698" s="25">
        <v>32.327099999999994</v>
      </c>
      <c r="G22698" s="25">
        <v>88.546769999999995</v>
      </c>
      <c r="H22698" s="25">
        <v>25.23</v>
      </c>
      <c r="I22698" s="25">
        <v>25.482300000000002</v>
      </c>
      <c r="J22698" s="25">
        <v>25.6097115</v>
      </c>
      <c r="K22698" s="25">
        <v>26.045076595499996</v>
      </c>
      <c r="L22698" s="25">
        <v>27.034789506128998</v>
      </c>
      <c r="M22698" s="25">
        <v>27.818798401806738</v>
      </c>
      <c r="N22698" s="25">
        <v>28.514268361851904</v>
      </c>
      <c r="O22698" s="21">
        <v>0.84</v>
      </c>
      <c r="P22698" s="21">
        <v>282.32951556185185</v>
      </c>
      <c r="Q22698" s="21">
        <v>16.431577805699778</v>
      </c>
      <c r="R22698" s="24">
        <v>298.76</v>
      </c>
    </row>
    <row r="22699" spans="2:18" x14ac:dyDescent="0.25">
      <c r="B22699" s="23" t="s">
        <v>22711</v>
      </c>
      <c r="C22699" s="17">
        <v>0.94</v>
      </c>
      <c r="D22699" s="21">
        <v>140.53337999999999</v>
      </c>
      <c r="E22699" s="21">
        <v>132.10137719999997</v>
      </c>
      <c r="F22699" s="25">
        <v>32.327099999999994</v>
      </c>
      <c r="G22699" s="25">
        <v>88.546769999999995</v>
      </c>
      <c r="H22699" s="25">
        <v>25.23</v>
      </c>
      <c r="I22699" s="25">
        <v>25.482300000000002</v>
      </c>
      <c r="J22699" s="25">
        <v>25.6097115</v>
      </c>
      <c r="K22699" s="25">
        <v>26.045076595499996</v>
      </c>
      <c r="L22699" s="25">
        <v>27.034789506128998</v>
      </c>
      <c r="M22699" s="25">
        <v>27.818798401806738</v>
      </c>
      <c r="N22699" s="25">
        <v>28.514268361851904</v>
      </c>
      <c r="O22699" s="21">
        <v>0.84</v>
      </c>
      <c r="P22699" s="21">
        <v>282.32951556185185</v>
      </c>
      <c r="Q22699" s="21">
        <v>16.431577805699778</v>
      </c>
      <c r="R22699" s="24">
        <v>298.76</v>
      </c>
    </row>
    <row r="22700" spans="2:18" x14ac:dyDescent="0.25">
      <c r="B22700" s="23" t="s">
        <v>22712</v>
      </c>
      <c r="C22700" s="17">
        <v>0.94</v>
      </c>
      <c r="D22700" s="21">
        <v>140.53337999999999</v>
      </c>
      <c r="E22700" s="21">
        <v>132.10137719999997</v>
      </c>
      <c r="F22700" s="25">
        <v>32.327099999999994</v>
      </c>
      <c r="G22700" s="25">
        <v>88.546769999999995</v>
      </c>
      <c r="H22700" s="25">
        <v>25.23</v>
      </c>
      <c r="I22700" s="25">
        <v>25.482300000000002</v>
      </c>
      <c r="J22700" s="25">
        <v>25.6097115</v>
      </c>
      <c r="K22700" s="25">
        <v>26.045076595499996</v>
      </c>
      <c r="L22700" s="25">
        <v>27.034789506128998</v>
      </c>
      <c r="M22700" s="25">
        <v>27.818798401806738</v>
      </c>
      <c r="N22700" s="25">
        <v>28.514268361851904</v>
      </c>
      <c r="O22700" s="21">
        <v>0.84</v>
      </c>
      <c r="P22700" s="21">
        <v>282.32951556185185</v>
      </c>
      <c r="Q22700" s="21">
        <v>16.431577805699778</v>
      </c>
      <c r="R22700" s="24">
        <v>298.76</v>
      </c>
    </row>
    <row r="22701" spans="2:18" x14ac:dyDescent="0.25">
      <c r="B22701" s="23" t="s">
        <v>22713</v>
      </c>
      <c r="C22701" s="17">
        <v>0.94</v>
      </c>
      <c r="D22701" s="21">
        <v>140.53337999999999</v>
      </c>
      <c r="E22701" s="21">
        <v>132.10137719999997</v>
      </c>
      <c r="F22701" s="25">
        <v>32.327099999999994</v>
      </c>
      <c r="G22701" s="25">
        <v>88.546769999999995</v>
      </c>
      <c r="H22701" s="25">
        <v>25.23</v>
      </c>
      <c r="I22701" s="25">
        <v>25.482300000000002</v>
      </c>
      <c r="J22701" s="25">
        <v>25.6097115</v>
      </c>
      <c r="K22701" s="25">
        <v>26.045076595499996</v>
      </c>
      <c r="L22701" s="25">
        <v>27.034789506128998</v>
      </c>
      <c r="M22701" s="25">
        <v>27.818798401806738</v>
      </c>
      <c r="N22701" s="25">
        <v>28.514268361851904</v>
      </c>
      <c r="O22701" s="21">
        <v>0.84</v>
      </c>
      <c r="P22701" s="21">
        <v>282.32951556185185</v>
      </c>
      <c r="Q22701" s="21">
        <v>16.431577805699778</v>
      </c>
      <c r="R22701" s="24">
        <v>298.76</v>
      </c>
    </row>
    <row r="22702" spans="2:18" x14ac:dyDescent="0.25">
      <c r="B22702" s="23" t="s">
        <v>22714</v>
      </c>
      <c r="C22702" s="17">
        <v>0.94</v>
      </c>
      <c r="D22702" s="21">
        <v>140.53337999999999</v>
      </c>
      <c r="E22702" s="21">
        <v>132.10137719999997</v>
      </c>
      <c r="F22702" s="25">
        <v>32.327099999999994</v>
      </c>
      <c r="G22702" s="25">
        <v>88.546769999999995</v>
      </c>
      <c r="H22702" s="25">
        <v>25.23</v>
      </c>
      <c r="I22702" s="25">
        <v>25.482300000000002</v>
      </c>
      <c r="J22702" s="25">
        <v>25.6097115</v>
      </c>
      <c r="K22702" s="25">
        <v>26.045076595499996</v>
      </c>
      <c r="L22702" s="25">
        <v>27.034789506128998</v>
      </c>
      <c r="M22702" s="25">
        <v>27.818798401806738</v>
      </c>
      <c r="N22702" s="25">
        <v>28.514268361851904</v>
      </c>
      <c r="O22702" s="21">
        <v>0.84</v>
      </c>
      <c r="P22702" s="21">
        <v>282.32951556185185</v>
      </c>
      <c r="Q22702" s="21">
        <v>16.431577805699778</v>
      </c>
      <c r="R22702" s="24">
        <v>298.76</v>
      </c>
    </row>
    <row r="22703" spans="2:18" x14ac:dyDescent="0.25">
      <c r="B22703" s="23" t="s">
        <v>22715</v>
      </c>
      <c r="C22703" s="17">
        <v>0.94</v>
      </c>
      <c r="D22703" s="21">
        <v>140.53337999999999</v>
      </c>
      <c r="E22703" s="21">
        <v>132.10137719999997</v>
      </c>
      <c r="F22703" s="25">
        <v>32.327099999999994</v>
      </c>
      <c r="G22703" s="25">
        <v>88.546769999999995</v>
      </c>
      <c r="H22703" s="25">
        <v>25.23</v>
      </c>
      <c r="I22703" s="25">
        <v>25.482300000000002</v>
      </c>
      <c r="J22703" s="25">
        <v>25.6097115</v>
      </c>
      <c r="K22703" s="25">
        <v>26.045076595499996</v>
      </c>
      <c r="L22703" s="25">
        <v>27.034789506128998</v>
      </c>
      <c r="M22703" s="25">
        <v>27.818798401806738</v>
      </c>
      <c r="N22703" s="25">
        <v>28.514268361851904</v>
      </c>
      <c r="O22703" s="21">
        <v>0.84</v>
      </c>
      <c r="P22703" s="21">
        <v>282.32951556185185</v>
      </c>
      <c r="Q22703" s="21">
        <v>16.431577805699778</v>
      </c>
      <c r="R22703" s="24">
        <v>298.76</v>
      </c>
    </row>
    <row r="22704" spans="2:18" x14ac:dyDescent="0.25">
      <c r="B22704" s="23" t="s">
        <v>22716</v>
      </c>
      <c r="C22704" s="17">
        <v>0.94</v>
      </c>
      <c r="D22704" s="21">
        <v>140.53337999999999</v>
      </c>
      <c r="E22704" s="21">
        <v>132.10137719999997</v>
      </c>
      <c r="F22704" s="25">
        <v>32.327099999999994</v>
      </c>
      <c r="G22704" s="25">
        <v>88.546769999999995</v>
      </c>
      <c r="H22704" s="25">
        <v>25.23</v>
      </c>
      <c r="I22704" s="25">
        <v>25.482300000000002</v>
      </c>
      <c r="J22704" s="25">
        <v>25.6097115</v>
      </c>
      <c r="K22704" s="25">
        <v>26.045076595499996</v>
      </c>
      <c r="L22704" s="25">
        <v>27.034789506128998</v>
      </c>
      <c r="M22704" s="25">
        <v>27.818798401806738</v>
      </c>
      <c r="N22704" s="25">
        <v>28.514268361851904</v>
      </c>
      <c r="O22704" s="21">
        <v>0.84</v>
      </c>
      <c r="P22704" s="21">
        <v>282.32951556185185</v>
      </c>
      <c r="Q22704" s="21">
        <v>16.431577805699778</v>
      </c>
      <c r="R22704" s="24">
        <v>298.76</v>
      </c>
    </row>
    <row r="22705" spans="2:18" x14ac:dyDescent="0.25">
      <c r="B22705" s="23" t="s">
        <v>22717</v>
      </c>
      <c r="C22705" s="17">
        <v>0.94</v>
      </c>
      <c r="D22705" s="21">
        <v>140.53337999999999</v>
      </c>
      <c r="E22705" s="21">
        <v>132.10137719999997</v>
      </c>
      <c r="F22705" s="25">
        <v>32.327099999999994</v>
      </c>
      <c r="G22705" s="25">
        <v>88.546769999999995</v>
      </c>
      <c r="H22705" s="25">
        <v>25.23</v>
      </c>
      <c r="I22705" s="25">
        <v>25.482300000000002</v>
      </c>
      <c r="J22705" s="25">
        <v>25.6097115</v>
      </c>
      <c r="K22705" s="25">
        <v>26.045076595499996</v>
      </c>
      <c r="L22705" s="25">
        <v>27.034789506128998</v>
      </c>
      <c r="M22705" s="25">
        <v>27.818798401806738</v>
      </c>
      <c r="N22705" s="25">
        <v>28.514268361851904</v>
      </c>
      <c r="O22705" s="21">
        <v>0.84</v>
      </c>
      <c r="P22705" s="21">
        <v>282.32951556185185</v>
      </c>
      <c r="Q22705" s="21">
        <v>16.431577805699778</v>
      </c>
      <c r="R22705" s="24">
        <v>298.76</v>
      </c>
    </row>
    <row r="22706" spans="2:18" x14ac:dyDescent="0.25">
      <c r="B22706" s="23" t="s">
        <v>22718</v>
      </c>
      <c r="C22706" s="17">
        <v>0.94</v>
      </c>
      <c r="D22706" s="21">
        <v>140.53337999999999</v>
      </c>
      <c r="E22706" s="21">
        <v>132.10137719999997</v>
      </c>
      <c r="F22706" s="25">
        <v>32.327099999999994</v>
      </c>
      <c r="G22706" s="25">
        <v>88.546769999999995</v>
      </c>
      <c r="H22706" s="25">
        <v>25.23</v>
      </c>
      <c r="I22706" s="25">
        <v>25.482300000000002</v>
      </c>
      <c r="J22706" s="25">
        <v>25.6097115</v>
      </c>
      <c r="K22706" s="25">
        <v>26.045076595499996</v>
      </c>
      <c r="L22706" s="25">
        <v>27.034789506128998</v>
      </c>
      <c r="M22706" s="25">
        <v>27.818798401806738</v>
      </c>
      <c r="N22706" s="25">
        <v>28.514268361851904</v>
      </c>
      <c r="O22706" s="21">
        <v>0.84</v>
      </c>
      <c r="P22706" s="21">
        <v>282.32951556185185</v>
      </c>
      <c r="Q22706" s="21">
        <v>16.431577805699778</v>
      </c>
      <c r="R22706" s="24">
        <v>298.76</v>
      </c>
    </row>
    <row r="22707" spans="2:18" x14ac:dyDescent="0.25">
      <c r="B22707" s="23" t="s">
        <v>22719</v>
      </c>
      <c r="C22707" s="17">
        <v>0.94</v>
      </c>
      <c r="D22707" s="21">
        <v>140.53337999999999</v>
      </c>
      <c r="E22707" s="21">
        <v>132.10137719999997</v>
      </c>
      <c r="F22707" s="25">
        <v>32.327099999999994</v>
      </c>
      <c r="G22707" s="25">
        <v>88.546769999999995</v>
      </c>
      <c r="H22707" s="25">
        <v>25.23</v>
      </c>
      <c r="I22707" s="25">
        <v>25.482300000000002</v>
      </c>
      <c r="J22707" s="25">
        <v>25.6097115</v>
      </c>
      <c r="K22707" s="25">
        <v>26.045076595499996</v>
      </c>
      <c r="L22707" s="25">
        <v>27.034789506128998</v>
      </c>
      <c r="M22707" s="25">
        <v>27.818798401806738</v>
      </c>
      <c r="N22707" s="25">
        <v>28.514268361851904</v>
      </c>
      <c r="O22707" s="21">
        <v>0.84</v>
      </c>
      <c r="P22707" s="21">
        <v>282.32951556185185</v>
      </c>
      <c r="Q22707" s="21">
        <v>16.431577805699778</v>
      </c>
      <c r="R22707" s="24">
        <v>298.76</v>
      </c>
    </row>
    <row r="22708" spans="2:18" x14ac:dyDescent="0.25">
      <c r="B22708" s="23" t="s">
        <v>22720</v>
      </c>
      <c r="C22708" s="17">
        <v>0.94</v>
      </c>
      <c r="D22708" s="21">
        <v>140.53337999999999</v>
      </c>
      <c r="E22708" s="21">
        <v>132.10137719999997</v>
      </c>
      <c r="F22708" s="25">
        <v>32.327099999999994</v>
      </c>
      <c r="G22708" s="25">
        <v>88.546769999999995</v>
      </c>
      <c r="H22708" s="25">
        <v>25.23</v>
      </c>
      <c r="I22708" s="25">
        <v>25.482300000000002</v>
      </c>
      <c r="J22708" s="25">
        <v>25.6097115</v>
      </c>
      <c r="K22708" s="25">
        <v>26.045076595499996</v>
      </c>
      <c r="L22708" s="25">
        <v>27.034789506128998</v>
      </c>
      <c r="M22708" s="25">
        <v>27.818798401806738</v>
      </c>
      <c r="N22708" s="25">
        <v>28.514268361851904</v>
      </c>
      <c r="O22708" s="21">
        <v>0.84</v>
      </c>
      <c r="P22708" s="21">
        <v>282.32951556185185</v>
      </c>
      <c r="Q22708" s="21">
        <v>16.431577805699778</v>
      </c>
      <c r="R22708" s="24">
        <v>298.76</v>
      </c>
    </row>
    <row r="22709" spans="2:18" x14ac:dyDescent="0.25">
      <c r="B22709" s="23" t="s">
        <v>22721</v>
      </c>
      <c r="C22709" s="17">
        <v>0.94</v>
      </c>
      <c r="D22709" s="21">
        <v>140.53337999999999</v>
      </c>
      <c r="E22709" s="21">
        <v>132.10137719999997</v>
      </c>
      <c r="F22709" s="25">
        <v>32.327099999999994</v>
      </c>
      <c r="G22709" s="25">
        <v>88.546769999999995</v>
      </c>
      <c r="H22709" s="25">
        <v>25.23</v>
      </c>
      <c r="I22709" s="25">
        <v>25.482300000000002</v>
      </c>
      <c r="J22709" s="25">
        <v>25.6097115</v>
      </c>
      <c r="K22709" s="25">
        <v>26.045076595499996</v>
      </c>
      <c r="L22709" s="25">
        <v>27.034789506128998</v>
      </c>
      <c r="M22709" s="25">
        <v>27.818798401806738</v>
      </c>
      <c r="N22709" s="25">
        <v>28.514268361851904</v>
      </c>
      <c r="O22709" s="21">
        <v>0.84</v>
      </c>
      <c r="P22709" s="21">
        <v>282.32951556185185</v>
      </c>
      <c r="Q22709" s="21">
        <v>16.431577805699778</v>
      </c>
      <c r="R22709" s="24">
        <v>298.76</v>
      </c>
    </row>
    <row r="22710" spans="2:18" x14ac:dyDescent="0.25">
      <c r="B22710" s="23" t="s">
        <v>22722</v>
      </c>
      <c r="C22710" s="17">
        <v>0.94</v>
      </c>
      <c r="D22710" s="21">
        <v>140.53337999999999</v>
      </c>
      <c r="E22710" s="21">
        <v>132.10137719999997</v>
      </c>
      <c r="F22710" s="25">
        <v>32.327099999999994</v>
      </c>
      <c r="G22710" s="25">
        <v>88.546769999999995</v>
      </c>
      <c r="H22710" s="25">
        <v>25.23</v>
      </c>
      <c r="I22710" s="25">
        <v>25.482300000000002</v>
      </c>
      <c r="J22710" s="25">
        <v>25.6097115</v>
      </c>
      <c r="K22710" s="25">
        <v>26.045076595499996</v>
      </c>
      <c r="L22710" s="25">
        <v>27.034789506128998</v>
      </c>
      <c r="M22710" s="25">
        <v>27.818798401806738</v>
      </c>
      <c r="N22710" s="25">
        <v>28.514268361851904</v>
      </c>
      <c r="O22710" s="21">
        <v>0.84</v>
      </c>
      <c r="P22710" s="21">
        <v>282.32951556185185</v>
      </c>
      <c r="Q22710" s="21">
        <v>16.431577805699778</v>
      </c>
      <c r="R22710" s="24">
        <v>298.76</v>
      </c>
    </row>
    <row r="22711" spans="2:18" x14ac:dyDescent="0.25">
      <c r="B22711" s="23" t="s">
        <v>22723</v>
      </c>
      <c r="C22711" s="17">
        <v>0.94</v>
      </c>
      <c r="D22711" s="21">
        <v>140.53337999999999</v>
      </c>
      <c r="E22711" s="21">
        <v>132.10137719999997</v>
      </c>
      <c r="F22711" s="25">
        <v>32.327099999999994</v>
      </c>
      <c r="G22711" s="25">
        <v>88.546769999999995</v>
      </c>
      <c r="H22711" s="25">
        <v>25.23</v>
      </c>
      <c r="I22711" s="25">
        <v>25.482300000000002</v>
      </c>
      <c r="J22711" s="25">
        <v>25.6097115</v>
      </c>
      <c r="K22711" s="25">
        <v>26.045076595499996</v>
      </c>
      <c r="L22711" s="25">
        <v>27.034789506128998</v>
      </c>
      <c r="M22711" s="25">
        <v>27.818798401806738</v>
      </c>
      <c r="N22711" s="25">
        <v>28.514268361851904</v>
      </c>
      <c r="O22711" s="21">
        <v>0.84</v>
      </c>
      <c r="P22711" s="21">
        <v>282.32951556185185</v>
      </c>
      <c r="Q22711" s="21">
        <v>16.431577805699778</v>
      </c>
      <c r="R22711" s="24">
        <v>298.76</v>
      </c>
    </row>
    <row r="22712" spans="2:18" x14ac:dyDescent="0.25">
      <c r="B22712" s="23" t="s">
        <v>22724</v>
      </c>
      <c r="C22712" s="17">
        <v>0.94</v>
      </c>
      <c r="D22712" s="21">
        <v>140.53337999999999</v>
      </c>
      <c r="E22712" s="21">
        <v>132.10137719999997</v>
      </c>
      <c r="F22712" s="25">
        <v>32.327099999999994</v>
      </c>
      <c r="G22712" s="25">
        <v>88.546769999999995</v>
      </c>
      <c r="H22712" s="25">
        <v>25.23</v>
      </c>
      <c r="I22712" s="25">
        <v>25.482300000000002</v>
      </c>
      <c r="J22712" s="25">
        <v>25.6097115</v>
      </c>
      <c r="K22712" s="25">
        <v>26.045076595499996</v>
      </c>
      <c r="L22712" s="25">
        <v>27.034789506128998</v>
      </c>
      <c r="M22712" s="25">
        <v>27.818798401806738</v>
      </c>
      <c r="N22712" s="25">
        <v>28.514268361851904</v>
      </c>
      <c r="O22712" s="21">
        <v>0.84</v>
      </c>
      <c r="P22712" s="21">
        <v>282.32951556185185</v>
      </c>
      <c r="Q22712" s="21">
        <v>16.431577805699778</v>
      </c>
      <c r="R22712" s="24">
        <v>298.76</v>
      </c>
    </row>
    <row r="22713" spans="2:18" x14ac:dyDescent="0.25">
      <c r="B22713" s="23" t="s">
        <v>22725</v>
      </c>
      <c r="C22713" s="17">
        <v>0.94</v>
      </c>
      <c r="D22713" s="21">
        <v>140.53337999999999</v>
      </c>
      <c r="E22713" s="21">
        <v>132.10137719999997</v>
      </c>
      <c r="F22713" s="25">
        <v>32.327099999999994</v>
      </c>
      <c r="G22713" s="25">
        <v>88.546769999999995</v>
      </c>
      <c r="H22713" s="25">
        <v>25.23</v>
      </c>
      <c r="I22713" s="25">
        <v>25.482300000000002</v>
      </c>
      <c r="J22713" s="25">
        <v>25.6097115</v>
      </c>
      <c r="K22713" s="25">
        <v>26.045076595499996</v>
      </c>
      <c r="L22713" s="25">
        <v>27.034789506128998</v>
      </c>
      <c r="M22713" s="25">
        <v>27.818798401806738</v>
      </c>
      <c r="N22713" s="25">
        <v>28.514268361851904</v>
      </c>
      <c r="O22713" s="21">
        <v>0.84</v>
      </c>
      <c r="P22713" s="21">
        <v>282.32951556185185</v>
      </c>
      <c r="Q22713" s="21">
        <v>16.431577805699778</v>
      </c>
      <c r="R22713" s="24">
        <v>298.76</v>
      </c>
    </row>
    <row r="22714" spans="2:18" x14ac:dyDescent="0.25">
      <c r="B22714" s="23" t="s">
        <v>22726</v>
      </c>
      <c r="C22714" s="17">
        <v>0.94</v>
      </c>
      <c r="D22714" s="21">
        <v>140.53337999999999</v>
      </c>
      <c r="E22714" s="21">
        <v>132.10137719999997</v>
      </c>
      <c r="F22714" s="25">
        <v>32.327099999999994</v>
      </c>
      <c r="G22714" s="25">
        <v>88.546769999999995</v>
      </c>
      <c r="H22714" s="25">
        <v>25.23</v>
      </c>
      <c r="I22714" s="25">
        <v>25.482300000000002</v>
      </c>
      <c r="J22714" s="25">
        <v>25.6097115</v>
      </c>
      <c r="K22714" s="25">
        <v>26.045076595499996</v>
      </c>
      <c r="L22714" s="25">
        <v>27.034789506128998</v>
      </c>
      <c r="M22714" s="25">
        <v>27.818798401806738</v>
      </c>
      <c r="N22714" s="25">
        <v>28.514268361851904</v>
      </c>
      <c r="O22714" s="21">
        <v>0.84</v>
      </c>
      <c r="P22714" s="21">
        <v>282.32951556185185</v>
      </c>
      <c r="Q22714" s="21">
        <v>16.431577805699778</v>
      </c>
      <c r="R22714" s="24">
        <v>298.76</v>
      </c>
    </row>
    <row r="22715" spans="2:18" x14ac:dyDescent="0.25">
      <c r="B22715" s="23" t="s">
        <v>22727</v>
      </c>
      <c r="C22715" s="17">
        <v>0.94</v>
      </c>
      <c r="D22715" s="21">
        <v>140.53337999999999</v>
      </c>
      <c r="E22715" s="21">
        <v>132.10137719999997</v>
      </c>
      <c r="F22715" s="25">
        <v>32.327099999999994</v>
      </c>
      <c r="G22715" s="25">
        <v>88.546769999999995</v>
      </c>
      <c r="H22715" s="25">
        <v>25.23</v>
      </c>
      <c r="I22715" s="25">
        <v>25.482300000000002</v>
      </c>
      <c r="J22715" s="25">
        <v>25.6097115</v>
      </c>
      <c r="K22715" s="25">
        <v>26.045076595499996</v>
      </c>
      <c r="L22715" s="25">
        <v>27.034789506128998</v>
      </c>
      <c r="M22715" s="25">
        <v>27.818798401806738</v>
      </c>
      <c r="N22715" s="25">
        <v>28.514268361851904</v>
      </c>
      <c r="O22715" s="21">
        <v>0.84</v>
      </c>
      <c r="P22715" s="21">
        <v>282.32951556185185</v>
      </c>
      <c r="Q22715" s="21">
        <v>16.431577805699778</v>
      </c>
      <c r="R22715" s="24">
        <v>298.76</v>
      </c>
    </row>
    <row r="22716" spans="2:18" x14ac:dyDescent="0.25">
      <c r="B22716" s="23" t="s">
        <v>22728</v>
      </c>
      <c r="C22716" s="17">
        <v>0.94</v>
      </c>
      <c r="D22716" s="21">
        <v>140.53337999999999</v>
      </c>
      <c r="E22716" s="21">
        <v>132.10137719999997</v>
      </c>
      <c r="F22716" s="25">
        <v>32.327099999999994</v>
      </c>
      <c r="G22716" s="25">
        <v>88.546769999999995</v>
      </c>
      <c r="H22716" s="25">
        <v>25.23</v>
      </c>
      <c r="I22716" s="25">
        <v>25.482300000000002</v>
      </c>
      <c r="J22716" s="25">
        <v>25.6097115</v>
      </c>
      <c r="K22716" s="25">
        <v>26.045076595499996</v>
      </c>
      <c r="L22716" s="25">
        <v>27.034789506128998</v>
      </c>
      <c r="M22716" s="25">
        <v>27.818798401806738</v>
      </c>
      <c r="N22716" s="25">
        <v>28.514268361851904</v>
      </c>
      <c r="O22716" s="21">
        <v>0.84</v>
      </c>
      <c r="P22716" s="21">
        <v>282.32951556185185</v>
      </c>
      <c r="Q22716" s="21">
        <v>16.431577805699778</v>
      </c>
      <c r="R22716" s="24">
        <v>298.76</v>
      </c>
    </row>
    <row r="22717" spans="2:18" x14ac:dyDescent="0.25">
      <c r="B22717" s="23" t="s">
        <v>22729</v>
      </c>
      <c r="C22717" s="17">
        <v>0.94</v>
      </c>
      <c r="D22717" s="21">
        <v>140.53337999999999</v>
      </c>
      <c r="E22717" s="21">
        <v>132.10137719999997</v>
      </c>
      <c r="F22717" s="25">
        <v>32.327099999999994</v>
      </c>
      <c r="G22717" s="25">
        <v>88.546769999999995</v>
      </c>
      <c r="H22717" s="25">
        <v>25.23</v>
      </c>
      <c r="I22717" s="25">
        <v>25.482300000000002</v>
      </c>
      <c r="J22717" s="25">
        <v>25.6097115</v>
      </c>
      <c r="K22717" s="25">
        <v>26.045076595499996</v>
      </c>
      <c r="L22717" s="25">
        <v>27.034789506128998</v>
      </c>
      <c r="M22717" s="25">
        <v>27.818798401806738</v>
      </c>
      <c r="N22717" s="25">
        <v>28.514268361851904</v>
      </c>
      <c r="O22717" s="21">
        <v>0.84</v>
      </c>
      <c r="P22717" s="21">
        <v>282.32951556185185</v>
      </c>
      <c r="Q22717" s="21">
        <v>16.431577805699778</v>
      </c>
      <c r="R22717" s="24">
        <v>298.76</v>
      </c>
    </row>
    <row r="22718" spans="2:18" x14ac:dyDescent="0.25">
      <c r="B22718" s="23" t="s">
        <v>22730</v>
      </c>
      <c r="C22718" s="17">
        <v>0.94</v>
      </c>
      <c r="D22718" s="21">
        <v>140.53337999999999</v>
      </c>
      <c r="E22718" s="21">
        <v>132.10137719999997</v>
      </c>
      <c r="F22718" s="25">
        <v>32.327099999999994</v>
      </c>
      <c r="G22718" s="25">
        <v>88.546769999999995</v>
      </c>
      <c r="H22718" s="25">
        <v>25.23</v>
      </c>
      <c r="I22718" s="25">
        <v>25.482300000000002</v>
      </c>
      <c r="J22718" s="25">
        <v>25.6097115</v>
      </c>
      <c r="K22718" s="25">
        <v>26.045076595499996</v>
      </c>
      <c r="L22718" s="25">
        <v>27.034789506128998</v>
      </c>
      <c r="M22718" s="25">
        <v>27.818798401806738</v>
      </c>
      <c r="N22718" s="25">
        <v>28.514268361851904</v>
      </c>
      <c r="O22718" s="21">
        <v>0.84</v>
      </c>
      <c r="P22718" s="21">
        <v>282.32951556185185</v>
      </c>
      <c r="Q22718" s="21">
        <v>16.431577805699778</v>
      </c>
      <c r="R22718" s="24">
        <v>298.76</v>
      </c>
    </row>
    <row r="22719" spans="2:18" x14ac:dyDescent="0.25">
      <c r="B22719" s="23" t="s">
        <v>22731</v>
      </c>
      <c r="C22719" s="17">
        <v>0.94</v>
      </c>
      <c r="D22719" s="21">
        <v>140.53337999999999</v>
      </c>
      <c r="E22719" s="21">
        <v>132.10137719999997</v>
      </c>
      <c r="F22719" s="25">
        <v>32.327099999999994</v>
      </c>
      <c r="G22719" s="25">
        <v>88.546769999999995</v>
      </c>
      <c r="H22719" s="25">
        <v>25.23</v>
      </c>
      <c r="I22719" s="25">
        <v>25.482300000000002</v>
      </c>
      <c r="J22719" s="25">
        <v>25.6097115</v>
      </c>
      <c r="K22719" s="25">
        <v>26.045076595499996</v>
      </c>
      <c r="L22719" s="25">
        <v>27.034789506128998</v>
      </c>
      <c r="M22719" s="25">
        <v>27.818798401806738</v>
      </c>
      <c r="N22719" s="25">
        <v>28.514268361851904</v>
      </c>
      <c r="O22719" s="21">
        <v>0.84</v>
      </c>
      <c r="P22719" s="21">
        <v>282.32951556185185</v>
      </c>
      <c r="Q22719" s="21">
        <v>16.431577805699778</v>
      </c>
      <c r="R22719" s="24">
        <v>298.76</v>
      </c>
    </row>
    <row r="22720" spans="2:18" x14ac:dyDescent="0.25">
      <c r="B22720" s="23" t="s">
        <v>22732</v>
      </c>
      <c r="C22720" s="17">
        <v>0.94</v>
      </c>
      <c r="D22720" s="21">
        <v>140.53337999999999</v>
      </c>
      <c r="E22720" s="21">
        <v>132.10137719999997</v>
      </c>
      <c r="F22720" s="25">
        <v>32.327099999999994</v>
      </c>
      <c r="G22720" s="25">
        <v>88.546769999999995</v>
      </c>
      <c r="H22720" s="25">
        <v>25.23</v>
      </c>
      <c r="I22720" s="25">
        <v>25.482300000000002</v>
      </c>
      <c r="J22720" s="25">
        <v>25.6097115</v>
      </c>
      <c r="K22720" s="25">
        <v>26.045076595499996</v>
      </c>
      <c r="L22720" s="25">
        <v>27.034789506128998</v>
      </c>
      <c r="M22720" s="25">
        <v>27.818798401806738</v>
      </c>
      <c r="N22720" s="25">
        <v>28.514268361851904</v>
      </c>
      <c r="O22720" s="21">
        <v>0.84</v>
      </c>
      <c r="P22720" s="21">
        <v>282.32951556185185</v>
      </c>
      <c r="Q22720" s="21">
        <v>16.431577805699778</v>
      </c>
      <c r="R22720" s="24">
        <v>298.76</v>
      </c>
    </row>
    <row r="22721" spans="2:18" x14ac:dyDescent="0.25">
      <c r="B22721" s="23" t="s">
        <v>22733</v>
      </c>
      <c r="C22721" s="17">
        <v>0.94</v>
      </c>
      <c r="D22721" s="21">
        <v>140.53337999999999</v>
      </c>
      <c r="E22721" s="21">
        <v>132.10137719999997</v>
      </c>
      <c r="F22721" s="25">
        <v>32.327099999999994</v>
      </c>
      <c r="G22721" s="25">
        <v>88.546769999999995</v>
      </c>
      <c r="H22721" s="25">
        <v>25.23</v>
      </c>
      <c r="I22721" s="25">
        <v>25.482300000000002</v>
      </c>
      <c r="J22721" s="25">
        <v>25.6097115</v>
      </c>
      <c r="K22721" s="25">
        <v>26.045076595499996</v>
      </c>
      <c r="L22721" s="25">
        <v>27.034789506128998</v>
      </c>
      <c r="M22721" s="25">
        <v>27.818798401806738</v>
      </c>
      <c r="N22721" s="25">
        <v>28.514268361851904</v>
      </c>
      <c r="O22721" s="21">
        <v>0.84</v>
      </c>
      <c r="P22721" s="21">
        <v>282.32951556185185</v>
      </c>
      <c r="Q22721" s="21">
        <v>16.431577805699778</v>
      </c>
      <c r="R22721" s="24">
        <v>298.76</v>
      </c>
    </row>
    <row r="22722" spans="2:18" x14ac:dyDescent="0.25">
      <c r="B22722" s="23" t="s">
        <v>22734</v>
      </c>
      <c r="C22722" s="17">
        <v>0.94</v>
      </c>
      <c r="D22722" s="21">
        <v>140.53337999999999</v>
      </c>
      <c r="E22722" s="21">
        <v>132.10137719999997</v>
      </c>
      <c r="F22722" s="25">
        <v>32.327099999999994</v>
      </c>
      <c r="G22722" s="25">
        <v>88.546769999999995</v>
      </c>
      <c r="H22722" s="25">
        <v>25.23</v>
      </c>
      <c r="I22722" s="25">
        <v>25.482300000000002</v>
      </c>
      <c r="J22722" s="25">
        <v>25.6097115</v>
      </c>
      <c r="K22722" s="25">
        <v>26.045076595499996</v>
      </c>
      <c r="L22722" s="25">
        <v>27.034789506128998</v>
      </c>
      <c r="M22722" s="25">
        <v>27.818798401806738</v>
      </c>
      <c r="N22722" s="25">
        <v>28.514268361851904</v>
      </c>
      <c r="O22722" s="21">
        <v>0.84</v>
      </c>
      <c r="P22722" s="21">
        <v>282.32951556185185</v>
      </c>
      <c r="Q22722" s="21">
        <v>16.431577805699778</v>
      </c>
      <c r="R22722" s="24">
        <v>298.76</v>
      </c>
    </row>
    <row r="22723" spans="2:18" x14ac:dyDescent="0.25">
      <c r="B22723" s="23" t="s">
        <v>22735</v>
      </c>
      <c r="C22723" s="17">
        <v>0.94</v>
      </c>
      <c r="D22723" s="21">
        <v>140.53337999999999</v>
      </c>
      <c r="E22723" s="21">
        <v>132.10137719999997</v>
      </c>
      <c r="F22723" s="25">
        <v>32.327099999999994</v>
      </c>
      <c r="G22723" s="25">
        <v>88.546769999999995</v>
      </c>
      <c r="H22723" s="25">
        <v>25.23</v>
      </c>
      <c r="I22723" s="25">
        <v>25.482300000000002</v>
      </c>
      <c r="J22723" s="25">
        <v>25.6097115</v>
      </c>
      <c r="K22723" s="25">
        <v>26.045076595499996</v>
      </c>
      <c r="L22723" s="25">
        <v>27.034789506128998</v>
      </c>
      <c r="M22723" s="25">
        <v>27.818798401806738</v>
      </c>
      <c r="N22723" s="25">
        <v>28.514268361851904</v>
      </c>
      <c r="O22723" s="21">
        <v>0.84</v>
      </c>
      <c r="P22723" s="21">
        <v>282.32951556185185</v>
      </c>
      <c r="Q22723" s="21">
        <v>16.431577805699778</v>
      </c>
      <c r="R22723" s="24">
        <v>298.76</v>
      </c>
    </row>
    <row r="22724" spans="2:18" x14ac:dyDescent="0.25">
      <c r="B22724" s="23" t="s">
        <v>22736</v>
      </c>
      <c r="C22724" s="17">
        <v>0.94</v>
      </c>
      <c r="D22724" s="21">
        <v>140.53337999999999</v>
      </c>
      <c r="E22724" s="21">
        <v>132.10137719999997</v>
      </c>
      <c r="F22724" s="25">
        <v>32.327099999999994</v>
      </c>
      <c r="G22724" s="25">
        <v>88.546769999999995</v>
      </c>
      <c r="H22724" s="25">
        <v>25.23</v>
      </c>
      <c r="I22724" s="25">
        <v>25.482300000000002</v>
      </c>
      <c r="J22724" s="25">
        <v>25.6097115</v>
      </c>
      <c r="K22724" s="25">
        <v>26.045076595499996</v>
      </c>
      <c r="L22724" s="25">
        <v>27.034789506128998</v>
      </c>
      <c r="M22724" s="25">
        <v>27.818798401806738</v>
      </c>
      <c r="N22724" s="25">
        <v>28.514268361851904</v>
      </c>
      <c r="O22724" s="21">
        <v>0.84</v>
      </c>
      <c r="P22724" s="21">
        <v>282.32951556185185</v>
      </c>
      <c r="Q22724" s="21">
        <v>16.431577805699778</v>
      </c>
      <c r="R22724" s="24">
        <v>298.76</v>
      </c>
    </row>
    <row r="22725" spans="2:18" x14ac:dyDescent="0.25">
      <c r="B22725" s="23" t="s">
        <v>22737</v>
      </c>
      <c r="C22725" s="17">
        <v>0.94</v>
      </c>
      <c r="D22725" s="21">
        <v>140.53337999999999</v>
      </c>
      <c r="E22725" s="21">
        <v>132.10137719999997</v>
      </c>
      <c r="F22725" s="25">
        <v>32.327099999999994</v>
      </c>
      <c r="G22725" s="25">
        <v>88.546769999999995</v>
      </c>
      <c r="H22725" s="25">
        <v>25.23</v>
      </c>
      <c r="I22725" s="25">
        <v>25.482300000000002</v>
      </c>
      <c r="J22725" s="25">
        <v>25.6097115</v>
      </c>
      <c r="K22725" s="25">
        <v>26.045076595499996</v>
      </c>
      <c r="L22725" s="25">
        <v>27.034789506128998</v>
      </c>
      <c r="M22725" s="25">
        <v>27.818798401806738</v>
      </c>
      <c r="N22725" s="25">
        <v>28.514268361851904</v>
      </c>
      <c r="O22725" s="21">
        <v>0.84</v>
      </c>
      <c r="P22725" s="21">
        <v>282.32951556185185</v>
      </c>
      <c r="Q22725" s="21">
        <v>16.431577805699778</v>
      </c>
      <c r="R22725" s="24">
        <v>298.76</v>
      </c>
    </row>
    <row r="22726" spans="2:18" x14ac:dyDescent="0.25">
      <c r="B22726" s="23" t="s">
        <v>22738</v>
      </c>
      <c r="C22726" s="17">
        <v>0.94</v>
      </c>
      <c r="D22726" s="21">
        <v>140.53337999999999</v>
      </c>
      <c r="E22726" s="21">
        <v>132.10137719999997</v>
      </c>
      <c r="F22726" s="25">
        <v>32.327099999999994</v>
      </c>
      <c r="G22726" s="25">
        <v>88.546769999999995</v>
      </c>
      <c r="H22726" s="25">
        <v>25.23</v>
      </c>
      <c r="I22726" s="25">
        <v>25.482300000000002</v>
      </c>
      <c r="J22726" s="25">
        <v>25.6097115</v>
      </c>
      <c r="K22726" s="25">
        <v>26.045076595499996</v>
      </c>
      <c r="L22726" s="25">
        <v>27.034789506128998</v>
      </c>
      <c r="M22726" s="25">
        <v>27.818798401806738</v>
      </c>
      <c r="N22726" s="25">
        <v>28.514268361851904</v>
      </c>
      <c r="O22726" s="21">
        <v>0.84</v>
      </c>
      <c r="P22726" s="21">
        <v>282.32951556185185</v>
      </c>
      <c r="Q22726" s="21">
        <v>16.431577805699778</v>
      </c>
      <c r="R22726" s="24">
        <v>298.76</v>
      </c>
    </row>
    <row r="22727" spans="2:18" x14ac:dyDescent="0.25">
      <c r="B22727" s="23" t="s">
        <v>22739</v>
      </c>
      <c r="C22727" s="17">
        <v>0.94</v>
      </c>
      <c r="D22727" s="21">
        <v>140.53337999999999</v>
      </c>
      <c r="E22727" s="21">
        <v>132.10137719999997</v>
      </c>
      <c r="F22727" s="25">
        <v>32.327099999999994</v>
      </c>
      <c r="G22727" s="25">
        <v>88.546769999999995</v>
      </c>
      <c r="H22727" s="25">
        <v>25.23</v>
      </c>
      <c r="I22727" s="25">
        <v>25.482300000000002</v>
      </c>
      <c r="J22727" s="25">
        <v>25.6097115</v>
      </c>
      <c r="K22727" s="25">
        <v>26.045076595499996</v>
      </c>
      <c r="L22727" s="25">
        <v>27.034789506128998</v>
      </c>
      <c r="M22727" s="25">
        <v>27.818798401806738</v>
      </c>
      <c r="N22727" s="25">
        <v>28.514268361851904</v>
      </c>
      <c r="O22727" s="21">
        <v>0.84</v>
      </c>
      <c r="P22727" s="21">
        <v>282.32951556185185</v>
      </c>
      <c r="Q22727" s="21">
        <v>16.431577805699778</v>
      </c>
      <c r="R22727" s="24">
        <v>298.76</v>
      </c>
    </row>
    <row r="22728" spans="2:18" x14ac:dyDescent="0.25">
      <c r="B22728" s="23" t="s">
        <v>22740</v>
      </c>
      <c r="C22728" s="17">
        <v>0.94</v>
      </c>
      <c r="D22728" s="21">
        <v>140.53337999999999</v>
      </c>
      <c r="E22728" s="21">
        <v>132.10137719999997</v>
      </c>
      <c r="F22728" s="25">
        <v>32.327099999999994</v>
      </c>
      <c r="G22728" s="25">
        <v>88.546769999999995</v>
      </c>
      <c r="H22728" s="25">
        <v>25.23</v>
      </c>
      <c r="I22728" s="25">
        <v>25.482300000000002</v>
      </c>
      <c r="J22728" s="25">
        <v>25.6097115</v>
      </c>
      <c r="K22728" s="25">
        <v>26.045076595499996</v>
      </c>
      <c r="L22728" s="25">
        <v>27.034789506128998</v>
      </c>
      <c r="M22728" s="25">
        <v>27.818798401806738</v>
      </c>
      <c r="N22728" s="25">
        <v>28.514268361851904</v>
      </c>
      <c r="O22728" s="21">
        <v>0.84</v>
      </c>
      <c r="P22728" s="21">
        <v>282.32951556185185</v>
      </c>
      <c r="Q22728" s="21">
        <v>16.431577805699778</v>
      </c>
      <c r="R22728" s="24">
        <v>298.76</v>
      </c>
    </row>
    <row r="22729" spans="2:18" x14ac:dyDescent="0.25">
      <c r="B22729" s="23" t="s">
        <v>22741</v>
      </c>
      <c r="C22729" s="17">
        <v>0.94</v>
      </c>
      <c r="D22729" s="21">
        <v>140.53337999999999</v>
      </c>
      <c r="E22729" s="21">
        <v>132.10137719999997</v>
      </c>
      <c r="F22729" s="25">
        <v>32.327099999999994</v>
      </c>
      <c r="G22729" s="25">
        <v>88.546769999999995</v>
      </c>
      <c r="H22729" s="25">
        <v>25.23</v>
      </c>
      <c r="I22729" s="25">
        <v>25.482300000000002</v>
      </c>
      <c r="J22729" s="25">
        <v>25.6097115</v>
      </c>
      <c r="K22729" s="25">
        <v>26.045076595499996</v>
      </c>
      <c r="L22729" s="25">
        <v>27.034789506128998</v>
      </c>
      <c r="M22729" s="25">
        <v>27.818798401806738</v>
      </c>
      <c r="N22729" s="25">
        <v>28.514268361851904</v>
      </c>
      <c r="O22729" s="21">
        <v>0.84</v>
      </c>
      <c r="P22729" s="21">
        <v>282.32951556185185</v>
      </c>
      <c r="Q22729" s="21">
        <v>16.431577805699778</v>
      </c>
      <c r="R22729" s="24">
        <v>298.76</v>
      </c>
    </row>
    <row r="22730" spans="2:18" x14ac:dyDescent="0.25">
      <c r="B22730" s="23" t="s">
        <v>22742</v>
      </c>
      <c r="C22730" s="17">
        <v>0.94</v>
      </c>
      <c r="D22730" s="21">
        <v>140.53337999999999</v>
      </c>
      <c r="E22730" s="21">
        <v>132.10137719999997</v>
      </c>
      <c r="F22730" s="25">
        <v>32.327099999999994</v>
      </c>
      <c r="G22730" s="25">
        <v>88.546769999999995</v>
      </c>
      <c r="H22730" s="25">
        <v>25.23</v>
      </c>
      <c r="I22730" s="25">
        <v>25.482300000000002</v>
      </c>
      <c r="J22730" s="25">
        <v>25.6097115</v>
      </c>
      <c r="K22730" s="25">
        <v>26.045076595499996</v>
      </c>
      <c r="L22730" s="25">
        <v>27.034789506128998</v>
      </c>
      <c r="M22730" s="25">
        <v>27.818798401806738</v>
      </c>
      <c r="N22730" s="25">
        <v>28.514268361851904</v>
      </c>
      <c r="O22730" s="21">
        <v>0.84</v>
      </c>
      <c r="P22730" s="21">
        <v>282.32951556185185</v>
      </c>
      <c r="Q22730" s="21">
        <v>16.431577805699778</v>
      </c>
      <c r="R22730" s="24">
        <v>298.76</v>
      </c>
    </row>
    <row r="22731" spans="2:18" x14ac:dyDescent="0.25">
      <c r="B22731" s="23" t="s">
        <v>22743</v>
      </c>
      <c r="C22731" s="17">
        <v>0.94</v>
      </c>
      <c r="D22731" s="21">
        <v>140.53337999999999</v>
      </c>
      <c r="E22731" s="21">
        <v>132.10137719999997</v>
      </c>
      <c r="F22731" s="25">
        <v>32.327099999999994</v>
      </c>
      <c r="G22731" s="25">
        <v>88.546769999999995</v>
      </c>
      <c r="H22731" s="25">
        <v>25.23</v>
      </c>
      <c r="I22731" s="25">
        <v>25.482300000000002</v>
      </c>
      <c r="J22731" s="25">
        <v>25.6097115</v>
      </c>
      <c r="K22731" s="25">
        <v>26.045076595499996</v>
      </c>
      <c r="L22731" s="25">
        <v>27.034789506128998</v>
      </c>
      <c r="M22731" s="25">
        <v>27.818798401806738</v>
      </c>
      <c r="N22731" s="25">
        <v>28.514268361851904</v>
      </c>
      <c r="O22731" s="21">
        <v>0.84</v>
      </c>
      <c r="P22731" s="21">
        <v>282.32951556185185</v>
      </c>
      <c r="Q22731" s="21">
        <v>16.431577805699778</v>
      </c>
      <c r="R22731" s="24">
        <v>298.76</v>
      </c>
    </row>
    <row r="22732" spans="2:18" x14ac:dyDescent="0.25">
      <c r="B22732" s="23" t="s">
        <v>22744</v>
      </c>
      <c r="C22732" s="17">
        <v>0.94</v>
      </c>
      <c r="D22732" s="21">
        <v>140.53337999999999</v>
      </c>
      <c r="E22732" s="21">
        <v>132.10137719999997</v>
      </c>
      <c r="F22732" s="25">
        <v>32.327099999999994</v>
      </c>
      <c r="G22732" s="25">
        <v>88.546769999999995</v>
      </c>
      <c r="H22732" s="25">
        <v>25.23</v>
      </c>
      <c r="I22732" s="25">
        <v>25.482300000000002</v>
      </c>
      <c r="J22732" s="25">
        <v>25.6097115</v>
      </c>
      <c r="K22732" s="25">
        <v>26.045076595499996</v>
      </c>
      <c r="L22732" s="25">
        <v>27.034789506128998</v>
      </c>
      <c r="M22732" s="25">
        <v>27.818798401806738</v>
      </c>
      <c r="N22732" s="25">
        <v>28.514268361851904</v>
      </c>
      <c r="O22732" s="21">
        <v>0.84</v>
      </c>
      <c r="P22732" s="21">
        <v>282.32951556185185</v>
      </c>
      <c r="Q22732" s="21">
        <v>16.431577805699778</v>
      </c>
      <c r="R22732" s="24">
        <v>298.76</v>
      </c>
    </row>
    <row r="22733" spans="2:18" x14ac:dyDescent="0.25">
      <c r="B22733" s="23" t="s">
        <v>22745</v>
      </c>
      <c r="C22733" s="17">
        <v>0.94</v>
      </c>
      <c r="D22733" s="21">
        <v>140.53337999999999</v>
      </c>
      <c r="E22733" s="21">
        <v>132.10137719999997</v>
      </c>
      <c r="F22733" s="25">
        <v>32.327099999999994</v>
      </c>
      <c r="G22733" s="25">
        <v>88.546769999999995</v>
      </c>
      <c r="H22733" s="25">
        <v>25.23</v>
      </c>
      <c r="I22733" s="25">
        <v>25.482300000000002</v>
      </c>
      <c r="J22733" s="25">
        <v>25.6097115</v>
      </c>
      <c r="K22733" s="25">
        <v>26.045076595499996</v>
      </c>
      <c r="L22733" s="25">
        <v>27.034789506128998</v>
      </c>
      <c r="M22733" s="25">
        <v>27.818798401806738</v>
      </c>
      <c r="N22733" s="25">
        <v>28.514268361851904</v>
      </c>
      <c r="O22733" s="21">
        <v>0.84</v>
      </c>
      <c r="P22733" s="21">
        <v>282.32951556185185</v>
      </c>
      <c r="Q22733" s="21">
        <v>16.431577805699778</v>
      </c>
      <c r="R22733" s="24">
        <v>298.76</v>
      </c>
    </row>
    <row r="22734" spans="2:18" x14ac:dyDescent="0.25">
      <c r="B22734" s="23" t="s">
        <v>22746</v>
      </c>
      <c r="C22734" s="17">
        <v>0.94</v>
      </c>
      <c r="D22734" s="21">
        <v>140.53337999999999</v>
      </c>
      <c r="E22734" s="21">
        <v>132.10137719999997</v>
      </c>
      <c r="F22734" s="25">
        <v>32.327099999999994</v>
      </c>
      <c r="G22734" s="25">
        <v>88.546769999999995</v>
      </c>
      <c r="H22734" s="25">
        <v>25.23</v>
      </c>
      <c r="I22734" s="25">
        <v>25.482300000000002</v>
      </c>
      <c r="J22734" s="25">
        <v>25.6097115</v>
      </c>
      <c r="K22734" s="25">
        <v>26.045076595499996</v>
      </c>
      <c r="L22734" s="25">
        <v>27.034789506128998</v>
      </c>
      <c r="M22734" s="25">
        <v>27.818798401806738</v>
      </c>
      <c r="N22734" s="25">
        <v>28.514268361851904</v>
      </c>
      <c r="O22734" s="21">
        <v>0.84</v>
      </c>
      <c r="P22734" s="21">
        <v>282.32951556185185</v>
      </c>
      <c r="Q22734" s="21">
        <v>16.431577805699778</v>
      </c>
      <c r="R22734" s="24">
        <v>298.76</v>
      </c>
    </row>
    <row r="22735" spans="2:18" x14ac:dyDescent="0.25">
      <c r="B22735" s="23" t="s">
        <v>22747</v>
      </c>
      <c r="C22735" s="17">
        <v>0.94</v>
      </c>
      <c r="D22735" s="21">
        <v>140.53337999999999</v>
      </c>
      <c r="E22735" s="21">
        <v>132.10137719999997</v>
      </c>
      <c r="F22735" s="25">
        <v>32.327099999999994</v>
      </c>
      <c r="G22735" s="25">
        <v>88.546769999999995</v>
      </c>
      <c r="H22735" s="25">
        <v>25.23</v>
      </c>
      <c r="I22735" s="25">
        <v>25.482300000000002</v>
      </c>
      <c r="J22735" s="25">
        <v>25.6097115</v>
      </c>
      <c r="K22735" s="25">
        <v>26.045076595499996</v>
      </c>
      <c r="L22735" s="25">
        <v>27.034789506128998</v>
      </c>
      <c r="M22735" s="25">
        <v>27.818798401806738</v>
      </c>
      <c r="N22735" s="25">
        <v>28.514268361851904</v>
      </c>
      <c r="O22735" s="21">
        <v>0.84</v>
      </c>
      <c r="P22735" s="21">
        <v>282.32951556185185</v>
      </c>
      <c r="Q22735" s="21">
        <v>16.431577805699778</v>
      </c>
      <c r="R22735" s="24">
        <v>298.76</v>
      </c>
    </row>
    <row r="22736" spans="2:18" x14ac:dyDescent="0.25">
      <c r="B22736" s="23" t="s">
        <v>22748</v>
      </c>
      <c r="C22736" s="17">
        <v>0.94</v>
      </c>
      <c r="D22736" s="21">
        <v>140.53337999999999</v>
      </c>
      <c r="E22736" s="21">
        <v>132.10137719999997</v>
      </c>
      <c r="F22736" s="25">
        <v>32.327099999999994</v>
      </c>
      <c r="G22736" s="25">
        <v>88.546769999999995</v>
      </c>
      <c r="H22736" s="25">
        <v>25.23</v>
      </c>
      <c r="I22736" s="25">
        <v>25.482300000000002</v>
      </c>
      <c r="J22736" s="25">
        <v>25.6097115</v>
      </c>
      <c r="K22736" s="25">
        <v>26.045076595499996</v>
      </c>
      <c r="L22736" s="25">
        <v>27.034789506128998</v>
      </c>
      <c r="M22736" s="25">
        <v>27.818798401806738</v>
      </c>
      <c r="N22736" s="25">
        <v>28.514268361851904</v>
      </c>
      <c r="O22736" s="21">
        <v>0.84</v>
      </c>
      <c r="P22736" s="21">
        <v>282.32951556185185</v>
      </c>
      <c r="Q22736" s="21">
        <v>16.431577805699778</v>
      </c>
      <c r="R22736" s="24">
        <v>298.76</v>
      </c>
    </row>
    <row r="22737" spans="2:18" x14ac:dyDescent="0.25">
      <c r="B22737" s="23" t="s">
        <v>22749</v>
      </c>
      <c r="C22737" s="17">
        <v>0.94</v>
      </c>
      <c r="D22737" s="21">
        <v>140.53337999999999</v>
      </c>
      <c r="E22737" s="21">
        <v>132.10137719999997</v>
      </c>
      <c r="F22737" s="25">
        <v>32.327099999999994</v>
      </c>
      <c r="G22737" s="25">
        <v>88.546769999999995</v>
      </c>
      <c r="H22737" s="25">
        <v>25.23</v>
      </c>
      <c r="I22737" s="25">
        <v>25.482300000000002</v>
      </c>
      <c r="J22737" s="25">
        <v>25.6097115</v>
      </c>
      <c r="K22737" s="25">
        <v>26.045076595499996</v>
      </c>
      <c r="L22737" s="25">
        <v>27.034789506128998</v>
      </c>
      <c r="M22737" s="25">
        <v>27.818798401806738</v>
      </c>
      <c r="N22737" s="25">
        <v>28.514268361851904</v>
      </c>
      <c r="O22737" s="21">
        <v>0.84</v>
      </c>
      <c r="P22737" s="21">
        <v>282.32951556185185</v>
      </c>
      <c r="Q22737" s="21">
        <v>16.431577805699778</v>
      </c>
      <c r="R22737" s="24">
        <v>298.76</v>
      </c>
    </row>
    <row r="22738" spans="2:18" x14ac:dyDescent="0.25">
      <c r="B22738" s="23" t="s">
        <v>22750</v>
      </c>
      <c r="C22738" s="17">
        <v>0.94</v>
      </c>
      <c r="D22738" s="21">
        <v>140.53337999999999</v>
      </c>
      <c r="E22738" s="21">
        <v>132.10137719999997</v>
      </c>
      <c r="F22738" s="25">
        <v>32.327099999999994</v>
      </c>
      <c r="G22738" s="25">
        <v>88.546769999999995</v>
      </c>
      <c r="H22738" s="25">
        <v>25.23</v>
      </c>
      <c r="I22738" s="25">
        <v>25.482300000000002</v>
      </c>
      <c r="J22738" s="25">
        <v>25.6097115</v>
      </c>
      <c r="K22738" s="25">
        <v>26.045076595499996</v>
      </c>
      <c r="L22738" s="25">
        <v>27.034789506128998</v>
      </c>
      <c r="M22738" s="25">
        <v>27.818798401806738</v>
      </c>
      <c r="N22738" s="25">
        <v>28.514268361851904</v>
      </c>
      <c r="O22738" s="21">
        <v>0.84</v>
      </c>
      <c r="P22738" s="21">
        <v>282.32951556185185</v>
      </c>
      <c r="Q22738" s="21">
        <v>16.431577805699778</v>
      </c>
      <c r="R22738" s="24">
        <v>298.76</v>
      </c>
    </row>
    <row r="22739" spans="2:18" x14ac:dyDescent="0.25">
      <c r="B22739" s="23" t="s">
        <v>22751</v>
      </c>
      <c r="C22739" s="17">
        <v>0.94</v>
      </c>
      <c r="D22739" s="21">
        <v>140.53337999999999</v>
      </c>
      <c r="E22739" s="21">
        <v>132.10137719999997</v>
      </c>
      <c r="F22739" s="25">
        <v>32.327099999999994</v>
      </c>
      <c r="G22739" s="25">
        <v>88.546769999999995</v>
      </c>
      <c r="H22739" s="25">
        <v>25.23</v>
      </c>
      <c r="I22739" s="25">
        <v>25.482300000000002</v>
      </c>
      <c r="J22739" s="25">
        <v>25.6097115</v>
      </c>
      <c r="K22739" s="25">
        <v>26.045076595499996</v>
      </c>
      <c r="L22739" s="25">
        <v>27.034789506128998</v>
      </c>
      <c r="M22739" s="25">
        <v>27.818798401806738</v>
      </c>
      <c r="N22739" s="25">
        <v>28.514268361851904</v>
      </c>
      <c r="O22739" s="21">
        <v>0.84</v>
      </c>
      <c r="P22739" s="21">
        <v>282.32951556185185</v>
      </c>
      <c r="Q22739" s="21">
        <v>16.431577805699778</v>
      </c>
      <c r="R22739" s="24">
        <v>298.76</v>
      </c>
    </row>
    <row r="22740" spans="2:18" x14ac:dyDescent="0.25">
      <c r="B22740" s="23" t="s">
        <v>22752</v>
      </c>
      <c r="C22740" s="17">
        <v>0.94</v>
      </c>
      <c r="D22740" s="21">
        <v>140.53337999999999</v>
      </c>
      <c r="E22740" s="21">
        <v>132.10137719999997</v>
      </c>
      <c r="F22740" s="25">
        <v>32.327099999999994</v>
      </c>
      <c r="G22740" s="25">
        <v>88.546769999999995</v>
      </c>
      <c r="H22740" s="25">
        <v>25.23</v>
      </c>
      <c r="I22740" s="25">
        <v>25.482300000000002</v>
      </c>
      <c r="J22740" s="25">
        <v>25.6097115</v>
      </c>
      <c r="K22740" s="25">
        <v>26.045076595499996</v>
      </c>
      <c r="L22740" s="25">
        <v>27.034789506128998</v>
      </c>
      <c r="M22740" s="25">
        <v>27.818798401806738</v>
      </c>
      <c r="N22740" s="25">
        <v>28.514268361851904</v>
      </c>
      <c r="O22740" s="21">
        <v>0.84</v>
      </c>
      <c r="P22740" s="21">
        <v>282.32951556185185</v>
      </c>
      <c r="Q22740" s="21">
        <v>16.431577805699778</v>
      </c>
      <c r="R22740" s="24">
        <v>298.76</v>
      </c>
    </row>
    <row r="22741" spans="2:18" x14ac:dyDescent="0.25">
      <c r="B22741" s="23" t="s">
        <v>22753</v>
      </c>
      <c r="C22741" s="17">
        <v>0.94</v>
      </c>
      <c r="D22741" s="21">
        <v>140.53337999999999</v>
      </c>
      <c r="E22741" s="21">
        <v>132.10137719999997</v>
      </c>
      <c r="F22741" s="25">
        <v>32.327099999999994</v>
      </c>
      <c r="G22741" s="25">
        <v>88.546769999999995</v>
      </c>
      <c r="H22741" s="25">
        <v>25.23</v>
      </c>
      <c r="I22741" s="25">
        <v>25.482300000000002</v>
      </c>
      <c r="J22741" s="25">
        <v>25.6097115</v>
      </c>
      <c r="K22741" s="25">
        <v>26.045076595499996</v>
      </c>
      <c r="L22741" s="25">
        <v>27.034789506128998</v>
      </c>
      <c r="M22741" s="25">
        <v>27.818798401806738</v>
      </c>
      <c r="N22741" s="25">
        <v>28.514268361851904</v>
      </c>
      <c r="O22741" s="21">
        <v>0.84</v>
      </c>
      <c r="P22741" s="21">
        <v>282.32951556185185</v>
      </c>
      <c r="Q22741" s="21">
        <v>16.431577805699778</v>
      </c>
      <c r="R22741" s="24">
        <v>298.76</v>
      </c>
    </row>
    <row r="22742" spans="2:18" x14ac:dyDescent="0.25">
      <c r="B22742" s="23" t="s">
        <v>22754</v>
      </c>
      <c r="C22742" s="17">
        <v>0.94</v>
      </c>
      <c r="D22742" s="21">
        <v>140.53337999999999</v>
      </c>
      <c r="E22742" s="21">
        <v>132.10137719999997</v>
      </c>
      <c r="F22742" s="25">
        <v>32.327099999999994</v>
      </c>
      <c r="G22742" s="25">
        <v>88.546769999999995</v>
      </c>
      <c r="H22742" s="25">
        <v>25.23</v>
      </c>
      <c r="I22742" s="25">
        <v>25.482300000000002</v>
      </c>
      <c r="J22742" s="25">
        <v>25.6097115</v>
      </c>
      <c r="K22742" s="25">
        <v>26.045076595499996</v>
      </c>
      <c r="L22742" s="25">
        <v>27.034789506128998</v>
      </c>
      <c r="M22742" s="25">
        <v>27.818798401806738</v>
      </c>
      <c r="N22742" s="25">
        <v>28.514268361851904</v>
      </c>
      <c r="O22742" s="21">
        <v>0.84</v>
      </c>
      <c r="P22742" s="21">
        <v>282.32951556185185</v>
      </c>
      <c r="Q22742" s="21">
        <v>16.431577805699778</v>
      </c>
      <c r="R22742" s="24">
        <v>298.76</v>
      </c>
    </row>
    <row r="22743" spans="2:18" x14ac:dyDescent="0.25">
      <c r="B22743" s="23" t="s">
        <v>22755</v>
      </c>
      <c r="C22743" s="17">
        <v>0.94</v>
      </c>
      <c r="D22743" s="21">
        <v>140.53337999999999</v>
      </c>
      <c r="E22743" s="21">
        <v>132.10137719999997</v>
      </c>
      <c r="F22743" s="25">
        <v>32.327099999999994</v>
      </c>
      <c r="G22743" s="25">
        <v>88.546769999999995</v>
      </c>
      <c r="H22743" s="25">
        <v>25.23</v>
      </c>
      <c r="I22743" s="25">
        <v>25.482300000000002</v>
      </c>
      <c r="J22743" s="25">
        <v>25.6097115</v>
      </c>
      <c r="K22743" s="25">
        <v>26.045076595499996</v>
      </c>
      <c r="L22743" s="25">
        <v>27.034789506128998</v>
      </c>
      <c r="M22743" s="25">
        <v>27.818798401806738</v>
      </c>
      <c r="N22743" s="25">
        <v>28.514268361851904</v>
      </c>
      <c r="O22743" s="21">
        <v>0.84</v>
      </c>
      <c r="P22743" s="21">
        <v>282.32951556185185</v>
      </c>
      <c r="Q22743" s="21">
        <v>16.431577805699778</v>
      </c>
      <c r="R22743" s="24">
        <v>298.76</v>
      </c>
    </row>
    <row r="22744" spans="2:18" x14ac:dyDescent="0.25">
      <c r="B22744" s="23" t="s">
        <v>22756</v>
      </c>
      <c r="C22744" s="17">
        <v>0.94</v>
      </c>
      <c r="D22744" s="21">
        <v>140.53337999999999</v>
      </c>
      <c r="E22744" s="21">
        <v>132.10137719999997</v>
      </c>
      <c r="F22744" s="25">
        <v>32.327099999999994</v>
      </c>
      <c r="G22744" s="25">
        <v>88.546769999999995</v>
      </c>
      <c r="H22744" s="25">
        <v>25.23</v>
      </c>
      <c r="I22744" s="25">
        <v>25.482300000000002</v>
      </c>
      <c r="J22744" s="25">
        <v>25.6097115</v>
      </c>
      <c r="K22744" s="25">
        <v>26.045076595499996</v>
      </c>
      <c r="L22744" s="25">
        <v>27.034789506128998</v>
      </c>
      <c r="M22744" s="25">
        <v>27.818798401806738</v>
      </c>
      <c r="N22744" s="25">
        <v>28.514268361851904</v>
      </c>
      <c r="O22744" s="21">
        <v>0.84</v>
      </c>
      <c r="P22744" s="21">
        <v>282.32951556185185</v>
      </c>
      <c r="Q22744" s="21">
        <v>16.431577805699778</v>
      </c>
      <c r="R22744" s="24">
        <v>298.76</v>
      </c>
    </row>
    <row r="22745" spans="2:18" x14ac:dyDescent="0.25">
      <c r="B22745" s="23" t="s">
        <v>22757</v>
      </c>
      <c r="C22745" s="17">
        <v>0.94</v>
      </c>
      <c r="D22745" s="21">
        <v>140.53337999999999</v>
      </c>
      <c r="E22745" s="21">
        <v>132.10137719999997</v>
      </c>
      <c r="F22745" s="25">
        <v>32.327099999999994</v>
      </c>
      <c r="G22745" s="25">
        <v>88.546769999999995</v>
      </c>
      <c r="H22745" s="25">
        <v>25.23</v>
      </c>
      <c r="I22745" s="25">
        <v>25.482300000000002</v>
      </c>
      <c r="J22745" s="25">
        <v>25.6097115</v>
      </c>
      <c r="K22745" s="25">
        <v>26.045076595499996</v>
      </c>
      <c r="L22745" s="25">
        <v>27.034789506128998</v>
      </c>
      <c r="M22745" s="25">
        <v>27.818798401806738</v>
      </c>
      <c r="N22745" s="25">
        <v>28.514268361851904</v>
      </c>
      <c r="O22745" s="21">
        <v>0.84</v>
      </c>
      <c r="P22745" s="21">
        <v>282.32951556185185</v>
      </c>
      <c r="Q22745" s="21">
        <v>16.431577805699778</v>
      </c>
      <c r="R22745" s="24">
        <v>298.76</v>
      </c>
    </row>
    <row r="22746" spans="2:18" x14ac:dyDescent="0.25">
      <c r="B22746" s="23" t="s">
        <v>22758</v>
      </c>
      <c r="C22746" s="17">
        <v>0.94</v>
      </c>
      <c r="D22746" s="21">
        <v>140.53337999999999</v>
      </c>
      <c r="E22746" s="21">
        <v>132.10137719999997</v>
      </c>
      <c r="F22746" s="25">
        <v>32.327099999999994</v>
      </c>
      <c r="G22746" s="25">
        <v>88.546769999999995</v>
      </c>
      <c r="H22746" s="25">
        <v>25.23</v>
      </c>
      <c r="I22746" s="25">
        <v>25.482300000000002</v>
      </c>
      <c r="J22746" s="25">
        <v>25.6097115</v>
      </c>
      <c r="K22746" s="25">
        <v>26.045076595499996</v>
      </c>
      <c r="L22746" s="25">
        <v>27.034789506128998</v>
      </c>
      <c r="M22746" s="25">
        <v>27.818798401806738</v>
      </c>
      <c r="N22746" s="25">
        <v>28.514268361851904</v>
      </c>
      <c r="O22746" s="21">
        <v>0.84</v>
      </c>
      <c r="P22746" s="21">
        <v>282.32951556185185</v>
      </c>
      <c r="Q22746" s="21">
        <v>16.431577805699778</v>
      </c>
      <c r="R22746" s="24">
        <v>298.76</v>
      </c>
    </row>
    <row r="22747" spans="2:18" x14ac:dyDescent="0.25">
      <c r="B22747" s="23" t="s">
        <v>22759</v>
      </c>
      <c r="C22747" s="17">
        <v>0.94</v>
      </c>
      <c r="D22747" s="21">
        <v>140.53337999999999</v>
      </c>
      <c r="E22747" s="21">
        <v>132.10137719999997</v>
      </c>
      <c r="F22747" s="25">
        <v>32.327099999999994</v>
      </c>
      <c r="G22747" s="25">
        <v>88.546769999999995</v>
      </c>
      <c r="H22747" s="25">
        <v>25.23</v>
      </c>
      <c r="I22747" s="25">
        <v>25.482300000000002</v>
      </c>
      <c r="J22747" s="25">
        <v>25.6097115</v>
      </c>
      <c r="K22747" s="25">
        <v>26.045076595499996</v>
      </c>
      <c r="L22747" s="25">
        <v>27.034789506128998</v>
      </c>
      <c r="M22747" s="25">
        <v>27.818798401806738</v>
      </c>
      <c r="N22747" s="25">
        <v>28.514268361851904</v>
      </c>
      <c r="O22747" s="21">
        <v>0.84</v>
      </c>
      <c r="P22747" s="21">
        <v>282.32951556185185</v>
      </c>
      <c r="Q22747" s="21">
        <v>16.431577805699778</v>
      </c>
      <c r="R22747" s="24">
        <v>298.76</v>
      </c>
    </row>
    <row r="22748" spans="2:18" x14ac:dyDescent="0.25">
      <c r="B22748" s="23" t="s">
        <v>22760</v>
      </c>
      <c r="C22748" s="17">
        <v>0.94</v>
      </c>
      <c r="D22748" s="21">
        <v>140.53337999999999</v>
      </c>
      <c r="E22748" s="21">
        <v>132.10137719999997</v>
      </c>
      <c r="F22748" s="25">
        <v>32.327099999999994</v>
      </c>
      <c r="G22748" s="25">
        <v>88.546769999999995</v>
      </c>
      <c r="H22748" s="25">
        <v>25.23</v>
      </c>
      <c r="I22748" s="25">
        <v>25.482300000000002</v>
      </c>
      <c r="J22748" s="25">
        <v>25.6097115</v>
      </c>
      <c r="K22748" s="25">
        <v>26.045076595499996</v>
      </c>
      <c r="L22748" s="25">
        <v>27.034789506128998</v>
      </c>
      <c r="M22748" s="25">
        <v>27.818798401806738</v>
      </c>
      <c r="N22748" s="25">
        <v>28.514268361851904</v>
      </c>
      <c r="O22748" s="21">
        <v>0.84</v>
      </c>
      <c r="P22748" s="21">
        <v>282.32951556185185</v>
      </c>
      <c r="Q22748" s="21">
        <v>16.431577805699778</v>
      </c>
      <c r="R22748" s="24">
        <v>298.76</v>
      </c>
    </row>
    <row r="22749" spans="2:18" x14ac:dyDescent="0.25">
      <c r="B22749" s="23" t="s">
        <v>22761</v>
      </c>
      <c r="C22749" s="17">
        <v>0.94</v>
      </c>
      <c r="D22749" s="21">
        <v>140.53337999999999</v>
      </c>
      <c r="E22749" s="21">
        <v>132.10137719999997</v>
      </c>
      <c r="F22749" s="25">
        <v>32.327099999999994</v>
      </c>
      <c r="G22749" s="25">
        <v>88.546769999999995</v>
      </c>
      <c r="H22749" s="25">
        <v>25.23</v>
      </c>
      <c r="I22749" s="25">
        <v>25.482300000000002</v>
      </c>
      <c r="J22749" s="25">
        <v>25.6097115</v>
      </c>
      <c r="K22749" s="25">
        <v>26.045076595499996</v>
      </c>
      <c r="L22749" s="25">
        <v>27.034789506128998</v>
      </c>
      <c r="M22749" s="25">
        <v>27.818798401806738</v>
      </c>
      <c r="N22749" s="25">
        <v>28.514268361851904</v>
      </c>
      <c r="O22749" s="21">
        <v>0.84</v>
      </c>
      <c r="P22749" s="21">
        <v>282.32951556185185</v>
      </c>
      <c r="Q22749" s="21">
        <v>16.431577805699778</v>
      </c>
      <c r="R22749" s="24">
        <v>298.76</v>
      </c>
    </row>
    <row r="22750" spans="2:18" x14ac:dyDescent="0.25">
      <c r="B22750" s="23" t="s">
        <v>22762</v>
      </c>
      <c r="C22750" s="17">
        <v>0.94</v>
      </c>
      <c r="D22750" s="21">
        <v>140.53337999999999</v>
      </c>
      <c r="E22750" s="21">
        <v>132.10137719999997</v>
      </c>
      <c r="F22750" s="25">
        <v>32.327099999999994</v>
      </c>
      <c r="G22750" s="25">
        <v>88.546769999999995</v>
      </c>
      <c r="H22750" s="25">
        <v>25.23</v>
      </c>
      <c r="I22750" s="25">
        <v>25.482300000000002</v>
      </c>
      <c r="J22750" s="25">
        <v>25.6097115</v>
      </c>
      <c r="K22750" s="25">
        <v>26.045076595499996</v>
      </c>
      <c r="L22750" s="25">
        <v>27.034789506128998</v>
      </c>
      <c r="M22750" s="25">
        <v>27.818798401806738</v>
      </c>
      <c r="N22750" s="25">
        <v>28.514268361851904</v>
      </c>
      <c r="O22750" s="21">
        <v>0.84</v>
      </c>
      <c r="P22750" s="21">
        <v>282.32951556185185</v>
      </c>
      <c r="Q22750" s="21">
        <v>16.431577805699778</v>
      </c>
      <c r="R22750" s="24">
        <v>298.76</v>
      </c>
    </row>
    <row r="22751" spans="2:18" x14ac:dyDescent="0.25">
      <c r="B22751" s="23" t="s">
        <v>22763</v>
      </c>
      <c r="C22751" s="17">
        <v>0.94</v>
      </c>
      <c r="D22751" s="21">
        <v>140.53337999999999</v>
      </c>
      <c r="E22751" s="21">
        <v>132.10137719999997</v>
      </c>
      <c r="F22751" s="25">
        <v>32.327099999999994</v>
      </c>
      <c r="G22751" s="25">
        <v>88.546769999999995</v>
      </c>
      <c r="H22751" s="25">
        <v>25.23</v>
      </c>
      <c r="I22751" s="25">
        <v>25.482300000000002</v>
      </c>
      <c r="J22751" s="25">
        <v>25.6097115</v>
      </c>
      <c r="K22751" s="25">
        <v>26.045076595499996</v>
      </c>
      <c r="L22751" s="25">
        <v>27.034789506128998</v>
      </c>
      <c r="M22751" s="25">
        <v>27.818798401806738</v>
      </c>
      <c r="N22751" s="25">
        <v>28.514268361851904</v>
      </c>
      <c r="O22751" s="21">
        <v>0.84</v>
      </c>
      <c r="P22751" s="21">
        <v>282.32951556185185</v>
      </c>
      <c r="Q22751" s="21">
        <v>16.431577805699778</v>
      </c>
      <c r="R22751" s="24">
        <v>298.76</v>
      </c>
    </row>
    <row r="22752" spans="2:18" x14ac:dyDescent="0.25">
      <c r="B22752" s="23" t="s">
        <v>22764</v>
      </c>
      <c r="C22752" s="17">
        <v>0.94</v>
      </c>
      <c r="D22752" s="21">
        <v>140.53337999999999</v>
      </c>
      <c r="E22752" s="21">
        <v>132.10137719999997</v>
      </c>
      <c r="F22752" s="25">
        <v>32.327099999999994</v>
      </c>
      <c r="G22752" s="25">
        <v>88.546769999999995</v>
      </c>
      <c r="H22752" s="25">
        <v>25.23</v>
      </c>
      <c r="I22752" s="25">
        <v>25.482300000000002</v>
      </c>
      <c r="J22752" s="25">
        <v>25.6097115</v>
      </c>
      <c r="K22752" s="25">
        <v>26.045076595499996</v>
      </c>
      <c r="L22752" s="25">
        <v>27.034789506128998</v>
      </c>
      <c r="M22752" s="25">
        <v>27.818798401806738</v>
      </c>
      <c r="N22752" s="25">
        <v>28.514268361851904</v>
      </c>
      <c r="O22752" s="21">
        <v>0.84</v>
      </c>
      <c r="P22752" s="21">
        <v>282.32951556185185</v>
      </c>
      <c r="Q22752" s="21">
        <v>16.431577805699778</v>
      </c>
      <c r="R22752" s="24">
        <v>298.76</v>
      </c>
    </row>
    <row r="22753" spans="2:18" x14ac:dyDescent="0.25">
      <c r="B22753" s="23" t="s">
        <v>22765</v>
      </c>
      <c r="C22753" s="17">
        <v>0.94</v>
      </c>
      <c r="D22753" s="21">
        <v>140.53337999999999</v>
      </c>
      <c r="E22753" s="21">
        <v>132.10137719999997</v>
      </c>
      <c r="F22753" s="25">
        <v>32.327099999999994</v>
      </c>
      <c r="G22753" s="25">
        <v>88.546769999999995</v>
      </c>
      <c r="H22753" s="25">
        <v>25.23</v>
      </c>
      <c r="I22753" s="25">
        <v>25.482300000000002</v>
      </c>
      <c r="J22753" s="25">
        <v>25.6097115</v>
      </c>
      <c r="K22753" s="25">
        <v>26.045076595499996</v>
      </c>
      <c r="L22753" s="25">
        <v>27.034789506128998</v>
      </c>
      <c r="M22753" s="25">
        <v>27.818798401806738</v>
      </c>
      <c r="N22753" s="25">
        <v>28.514268361851904</v>
      </c>
      <c r="O22753" s="21">
        <v>0.84</v>
      </c>
      <c r="P22753" s="21">
        <v>282.32951556185185</v>
      </c>
      <c r="Q22753" s="21">
        <v>16.431577805699778</v>
      </c>
      <c r="R22753" s="24">
        <v>298.76</v>
      </c>
    </row>
    <row r="22754" spans="2:18" x14ac:dyDescent="0.25">
      <c r="B22754" s="23" t="s">
        <v>22766</v>
      </c>
      <c r="C22754" s="17">
        <v>0.94</v>
      </c>
      <c r="D22754" s="21">
        <v>140.53337999999999</v>
      </c>
      <c r="E22754" s="21">
        <v>132.10137719999997</v>
      </c>
      <c r="F22754" s="25">
        <v>32.327099999999994</v>
      </c>
      <c r="G22754" s="25">
        <v>88.546769999999995</v>
      </c>
      <c r="H22754" s="25">
        <v>25.23</v>
      </c>
      <c r="I22754" s="25">
        <v>25.482300000000002</v>
      </c>
      <c r="J22754" s="25">
        <v>25.6097115</v>
      </c>
      <c r="K22754" s="25">
        <v>26.045076595499996</v>
      </c>
      <c r="L22754" s="25">
        <v>27.034789506128998</v>
      </c>
      <c r="M22754" s="25">
        <v>27.818798401806738</v>
      </c>
      <c r="N22754" s="25">
        <v>28.514268361851904</v>
      </c>
      <c r="O22754" s="21">
        <v>0.84</v>
      </c>
      <c r="P22754" s="21">
        <v>282.32951556185185</v>
      </c>
      <c r="Q22754" s="21">
        <v>16.431577805699778</v>
      </c>
      <c r="R22754" s="24">
        <v>298.76</v>
      </c>
    </row>
    <row r="22755" spans="2:18" x14ac:dyDescent="0.25">
      <c r="B22755" s="23" t="s">
        <v>22767</v>
      </c>
      <c r="C22755" s="17">
        <v>0.94</v>
      </c>
      <c r="D22755" s="21">
        <v>140.53337999999999</v>
      </c>
      <c r="E22755" s="21">
        <v>132.10137719999997</v>
      </c>
      <c r="F22755" s="25">
        <v>32.327099999999994</v>
      </c>
      <c r="G22755" s="25">
        <v>88.546769999999995</v>
      </c>
      <c r="H22755" s="25">
        <v>25.23</v>
      </c>
      <c r="I22755" s="25">
        <v>25.482300000000002</v>
      </c>
      <c r="J22755" s="25">
        <v>25.6097115</v>
      </c>
      <c r="K22755" s="25">
        <v>26.045076595499996</v>
      </c>
      <c r="L22755" s="25">
        <v>27.034789506128998</v>
      </c>
      <c r="M22755" s="25">
        <v>27.818798401806738</v>
      </c>
      <c r="N22755" s="25">
        <v>28.514268361851904</v>
      </c>
      <c r="O22755" s="21">
        <v>0.84</v>
      </c>
      <c r="P22755" s="21">
        <v>282.32951556185185</v>
      </c>
      <c r="Q22755" s="21">
        <v>16.431577805699778</v>
      </c>
      <c r="R22755" s="24">
        <v>298.76</v>
      </c>
    </row>
    <row r="22756" spans="2:18" x14ac:dyDescent="0.25">
      <c r="B22756" s="23" t="s">
        <v>22768</v>
      </c>
      <c r="C22756" s="17">
        <v>0.94</v>
      </c>
      <c r="D22756" s="21">
        <v>140.53337999999999</v>
      </c>
      <c r="E22756" s="21">
        <v>132.10137719999997</v>
      </c>
      <c r="F22756" s="25">
        <v>32.327099999999994</v>
      </c>
      <c r="G22756" s="25">
        <v>88.546769999999995</v>
      </c>
      <c r="H22756" s="25">
        <v>25.23</v>
      </c>
      <c r="I22756" s="25">
        <v>25.482300000000002</v>
      </c>
      <c r="J22756" s="25">
        <v>25.6097115</v>
      </c>
      <c r="K22756" s="25">
        <v>26.045076595499996</v>
      </c>
      <c r="L22756" s="25">
        <v>27.034789506128998</v>
      </c>
      <c r="M22756" s="25">
        <v>27.818798401806738</v>
      </c>
      <c r="N22756" s="25">
        <v>28.514268361851904</v>
      </c>
      <c r="O22756" s="21">
        <v>0.84</v>
      </c>
      <c r="P22756" s="21">
        <v>282.32951556185185</v>
      </c>
      <c r="Q22756" s="21">
        <v>16.431577805699778</v>
      </c>
      <c r="R22756" s="24">
        <v>298.76</v>
      </c>
    </row>
    <row r="22757" spans="2:18" x14ac:dyDescent="0.25">
      <c r="B22757" s="23" t="s">
        <v>22769</v>
      </c>
      <c r="C22757" s="17">
        <v>0.94</v>
      </c>
      <c r="D22757" s="21">
        <v>140.53337999999999</v>
      </c>
      <c r="E22757" s="21">
        <v>132.10137719999997</v>
      </c>
      <c r="F22757" s="25">
        <v>32.327099999999994</v>
      </c>
      <c r="G22757" s="25">
        <v>88.546769999999995</v>
      </c>
      <c r="H22757" s="25">
        <v>25.23</v>
      </c>
      <c r="I22757" s="25">
        <v>25.482300000000002</v>
      </c>
      <c r="J22757" s="25">
        <v>25.6097115</v>
      </c>
      <c r="K22757" s="25">
        <v>26.045076595499996</v>
      </c>
      <c r="L22757" s="25">
        <v>27.034789506128998</v>
      </c>
      <c r="M22757" s="25">
        <v>27.818798401806738</v>
      </c>
      <c r="N22757" s="25">
        <v>28.514268361851904</v>
      </c>
      <c r="O22757" s="21">
        <v>0.84</v>
      </c>
      <c r="P22757" s="21">
        <v>282.32951556185185</v>
      </c>
      <c r="Q22757" s="21">
        <v>16.431577805699778</v>
      </c>
      <c r="R22757" s="24">
        <v>298.76</v>
      </c>
    </row>
    <row r="22758" spans="2:18" x14ac:dyDescent="0.25">
      <c r="B22758" s="23" t="s">
        <v>22770</v>
      </c>
      <c r="C22758" s="17">
        <v>0.94</v>
      </c>
      <c r="D22758" s="21">
        <v>140.53337999999999</v>
      </c>
      <c r="E22758" s="21">
        <v>132.10137719999997</v>
      </c>
      <c r="F22758" s="25">
        <v>32.327099999999994</v>
      </c>
      <c r="G22758" s="25">
        <v>88.546769999999995</v>
      </c>
      <c r="H22758" s="25">
        <v>25.23</v>
      </c>
      <c r="I22758" s="25">
        <v>25.482300000000002</v>
      </c>
      <c r="J22758" s="25">
        <v>25.6097115</v>
      </c>
      <c r="K22758" s="25">
        <v>26.045076595499996</v>
      </c>
      <c r="L22758" s="25">
        <v>27.034789506128998</v>
      </c>
      <c r="M22758" s="25">
        <v>27.818798401806738</v>
      </c>
      <c r="N22758" s="25">
        <v>28.514268361851904</v>
      </c>
      <c r="O22758" s="21">
        <v>0.84</v>
      </c>
      <c r="P22758" s="21">
        <v>282.32951556185185</v>
      </c>
      <c r="Q22758" s="21">
        <v>16.431577805699778</v>
      </c>
      <c r="R22758" s="24">
        <v>298.76</v>
      </c>
    </row>
    <row r="22759" spans="2:18" x14ac:dyDescent="0.25">
      <c r="B22759" s="23" t="s">
        <v>22771</v>
      </c>
      <c r="C22759" s="17">
        <v>0.94</v>
      </c>
      <c r="D22759" s="21">
        <v>140.53337999999999</v>
      </c>
      <c r="E22759" s="21">
        <v>132.10137719999997</v>
      </c>
      <c r="F22759" s="25">
        <v>32.327099999999994</v>
      </c>
      <c r="G22759" s="25">
        <v>88.546769999999995</v>
      </c>
      <c r="H22759" s="25">
        <v>25.23</v>
      </c>
      <c r="I22759" s="25">
        <v>25.482300000000002</v>
      </c>
      <c r="J22759" s="25">
        <v>25.6097115</v>
      </c>
      <c r="K22759" s="25">
        <v>26.045076595499996</v>
      </c>
      <c r="L22759" s="25">
        <v>27.034789506128998</v>
      </c>
      <c r="M22759" s="25">
        <v>27.818798401806738</v>
      </c>
      <c r="N22759" s="25">
        <v>28.514268361851904</v>
      </c>
      <c r="O22759" s="21">
        <v>0.84</v>
      </c>
      <c r="P22759" s="21">
        <v>282.32951556185185</v>
      </c>
      <c r="Q22759" s="21">
        <v>16.431577805699778</v>
      </c>
      <c r="R22759" s="24">
        <v>298.76</v>
      </c>
    </row>
    <row r="22760" spans="2:18" x14ac:dyDescent="0.25">
      <c r="B22760" s="23" t="s">
        <v>22772</v>
      </c>
      <c r="C22760" s="17">
        <v>0.94</v>
      </c>
      <c r="D22760" s="21">
        <v>140.53337999999999</v>
      </c>
      <c r="E22760" s="21">
        <v>132.10137719999997</v>
      </c>
      <c r="F22760" s="25">
        <v>32.327099999999994</v>
      </c>
      <c r="G22760" s="25">
        <v>88.546769999999995</v>
      </c>
      <c r="H22760" s="25">
        <v>25.23</v>
      </c>
      <c r="I22760" s="25">
        <v>25.482300000000002</v>
      </c>
      <c r="J22760" s="25">
        <v>25.6097115</v>
      </c>
      <c r="K22760" s="25">
        <v>26.045076595499996</v>
      </c>
      <c r="L22760" s="25">
        <v>27.034789506128998</v>
      </c>
      <c r="M22760" s="25">
        <v>27.818798401806738</v>
      </c>
      <c r="N22760" s="25">
        <v>28.514268361851904</v>
      </c>
      <c r="O22760" s="21">
        <v>0.84</v>
      </c>
      <c r="P22760" s="21">
        <v>282.32951556185185</v>
      </c>
      <c r="Q22760" s="21">
        <v>16.431577805699778</v>
      </c>
      <c r="R22760" s="24">
        <v>298.76</v>
      </c>
    </row>
    <row r="22761" spans="2:18" x14ac:dyDescent="0.25">
      <c r="B22761" s="23" t="s">
        <v>22773</v>
      </c>
      <c r="C22761" s="17">
        <v>0.94</v>
      </c>
      <c r="D22761" s="21">
        <v>140.53337999999999</v>
      </c>
      <c r="E22761" s="21">
        <v>132.10137719999997</v>
      </c>
      <c r="F22761" s="25">
        <v>32.327099999999994</v>
      </c>
      <c r="G22761" s="25">
        <v>88.546769999999995</v>
      </c>
      <c r="H22761" s="25">
        <v>25.23</v>
      </c>
      <c r="I22761" s="25">
        <v>25.482300000000002</v>
      </c>
      <c r="J22761" s="25">
        <v>25.6097115</v>
      </c>
      <c r="K22761" s="25">
        <v>26.045076595499996</v>
      </c>
      <c r="L22761" s="25">
        <v>27.034789506128998</v>
      </c>
      <c r="M22761" s="25">
        <v>27.818798401806738</v>
      </c>
      <c r="N22761" s="25">
        <v>28.514268361851904</v>
      </c>
      <c r="O22761" s="21">
        <v>0.84</v>
      </c>
      <c r="P22761" s="21">
        <v>282.32951556185185</v>
      </c>
      <c r="Q22761" s="21">
        <v>16.431577805699778</v>
      </c>
      <c r="R22761" s="24">
        <v>298.76</v>
      </c>
    </row>
    <row r="22762" spans="2:18" x14ac:dyDescent="0.25">
      <c r="B22762" s="23" t="s">
        <v>22774</v>
      </c>
      <c r="C22762" s="17">
        <v>0.94</v>
      </c>
      <c r="D22762" s="21">
        <v>140.53337999999999</v>
      </c>
      <c r="E22762" s="21">
        <v>132.10137719999997</v>
      </c>
      <c r="F22762" s="25">
        <v>32.327099999999994</v>
      </c>
      <c r="G22762" s="25">
        <v>88.546769999999995</v>
      </c>
      <c r="H22762" s="25">
        <v>25.23</v>
      </c>
      <c r="I22762" s="25">
        <v>25.482300000000002</v>
      </c>
      <c r="J22762" s="25">
        <v>25.6097115</v>
      </c>
      <c r="K22762" s="25">
        <v>26.045076595499996</v>
      </c>
      <c r="L22762" s="25">
        <v>27.034789506128998</v>
      </c>
      <c r="M22762" s="25">
        <v>27.818798401806738</v>
      </c>
      <c r="N22762" s="25">
        <v>28.514268361851904</v>
      </c>
      <c r="O22762" s="21">
        <v>0.84</v>
      </c>
      <c r="P22762" s="21">
        <v>282.32951556185185</v>
      </c>
      <c r="Q22762" s="21">
        <v>16.431577805699778</v>
      </c>
      <c r="R22762" s="24">
        <v>298.76</v>
      </c>
    </row>
    <row r="22763" spans="2:18" x14ac:dyDescent="0.25">
      <c r="B22763" s="23" t="s">
        <v>22775</v>
      </c>
      <c r="C22763" s="17">
        <v>0.94</v>
      </c>
      <c r="D22763" s="21">
        <v>140.53337999999999</v>
      </c>
      <c r="E22763" s="21">
        <v>132.10137719999997</v>
      </c>
      <c r="F22763" s="25">
        <v>32.327099999999994</v>
      </c>
      <c r="G22763" s="25">
        <v>88.546769999999995</v>
      </c>
      <c r="H22763" s="25">
        <v>25.23</v>
      </c>
      <c r="I22763" s="25">
        <v>25.482300000000002</v>
      </c>
      <c r="J22763" s="25">
        <v>25.6097115</v>
      </c>
      <c r="K22763" s="25">
        <v>26.045076595499996</v>
      </c>
      <c r="L22763" s="25">
        <v>27.034789506128998</v>
      </c>
      <c r="M22763" s="25">
        <v>27.818798401806738</v>
      </c>
      <c r="N22763" s="25">
        <v>28.514268361851904</v>
      </c>
      <c r="O22763" s="21">
        <v>0.84</v>
      </c>
      <c r="P22763" s="21">
        <v>282.32951556185185</v>
      </c>
      <c r="Q22763" s="21">
        <v>16.431577805699778</v>
      </c>
      <c r="R22763" s="24">
        <v>298.76</v>
      </c>
    </row>
    <row r="22764" spans="2:18" x14ac:dyDescent="0.25">
      <c r="B22764" s="23" t="s">
        <v>22776</v>
      </c>
      <c r="C22764" s="17">
        <v>0.94</v>
      </c>
      <c r="D22764" s="21">
        <v>140.53337999999999</v>
      </c>
      <c r="E22764" s="21">
        <v>132.10137719999997</v>
      </c>
      <c r="F22764" s="25">
        <v>32.327099999999994</v>
      </c>
      <c r="G22764" s="25">
        <v>88.546769999999995</v>
      </c>
      <c r="H22764" s="25">
        <v>25.23</v>
      </c>
      <c r="I22764" s="25">
        <v>25.482300000000002</v>
      </c>
      <c r="J22764" s="25">
        <v>25.6097115</v>
      </c>
      <c r="K22764" s="25">
        <v>26.045076595499996</v>
      </c>
      <c r="L22764" s="25">
        <v>27.034789506128998</v>
      </c>
      <c r="M22764" s="25">
        <v>27.818798401806738</v>
      </c>
      <c r="N22764" s="25">
        <v>28.514268361851904</v>
      </c>
      <c r="O22764" s="21">
        <v>0.84</v>
      </c>
      <c r="P22764" s="21">
        <v>282.32951556185185</v>
      </c>
      <c r="Q22764" s="21">
        <v>16.431577805699778</v>
      </c>
      <c r="R22764" s="24">
        <v>298.76</v>
      </c>
    </row>
    <row r="22765" spans="2:18" x14ac:dyDescent="0.25">
      <c r="B22765" s="23" t="s">
        <v>22777</v>
      </c>
      <c r="C22765" s="17">
        <v>0.94</v>
      </c>
      <c r="D22765" s="21">
        <v>140.53337999999999</v>
      </c>
      <c r="E22765" s="21">
        <v>132.10137719999997</v>
      </c>
      <c r="F22765" s="25">
        <v>32.327099999999994</v>
      </c>
      <c r="G22765" s="25">
        <v>88.546769999999995</v>
      </c>
      <c r="H22765" s="25">
        <v>25.23</v>
      </c>
      <c r="I22765" s="25">
        <v>25.482300000000002</v>
      </c>
      <c r="J22765" s="25">
        <v>25.6097115</v>
      </c>
      <c r="K22765" s="25">
        <v>26.045076595499996</v>
      </c>
      <c r="L22765" s="25">
        <v>27.034789506128998</v>
      </c>
      <c r="M22765" s="25">
        <v>27.818798401806738</v>
      </c>
      <c r="N22765" s="25">
        <v>28.514268361851904</v>
      </c>
      <c r="O22765" s="21">
        <v>0.84</v>
      </c>
      <c r="P22765" s="21">
        <v>282.32951556185185</v>
      </c>
      <c r="Q22765" s="21">
        <v>16.431577805699778</v>
      </c>
      <c r="R22765" s="24">
        <v>298.76</v>
      </c>
    </row>
    <row r="22766" spans="2:18" x14ac:dyDescent="0.25">
      <c r="B22766" s="23" t="s">
        <v>22778</v>
      </c>
      <c r="C22766" s="17">
        <v>0.94</v>
      </c>
      <c r="D22766" s="21">
        <v>140.53337999999999</v>
      </c>
      <c r="E22766" s="21">
        <v>132.10137719999997</v>
      </c>
      <c r="F22766" s="25">
        <v>32.327099999999994</v>
      </c>
      <c r="G22766" s="25">
        <v>88.546769999999995</v>
      </c>
      <c r="H22766" s="25">
        <v>25.23</v>
      </c>
      <c r="I22766" s="25">
        <v>25.482300000000002</v>
      </c>
      <c r="J22766" s="25">
        <v>25.6097115</v>
      </c>
      <c r="K22766" s="25">
        <v>26.045076595499996</v>
      </c>
      <c r="L22766" s="25">
        <v>27.034789506128998</v>
      </c>
      <c r="M22766" s="25">
        <v>27.818798401806738</v>
      </c>
      <c r="N22766" s="25">
        <v>28.514268361851904</v>
      </c>
      <c r="O22766" s="21">
        <v>0.84</v>
      </c>
      <c r="P22766" s="21">
        <v>282.32951556185185</v>
      </c>
      <c r="Q22766" s="21">
        <v>16.431577805699778</v>
      </c>
      <c r="R22766" s="24">
        <v>298.76</v>
      </c>
    </row>
    <row r="22767" spans="2:18" x14ac:dyDescent="0.25">
      <c r="B22767" s="23" t="s">
        <v>22779</v>
      </c>
      <c r="C22767" s="17">
        <v>0.94</v>
      </c>
      <c r="D22767" s="21">
        <v>140.53337999999999</v>
      </c>
      <c r="E22767" s="21">
        <v>132.10137719999997</v>
      </c>
      <c r="F22767" s="25">
        <v>32.327099999999994</v>
      </c>
      <c r="G22767" s="25">
        <v>88.546769999999995</v>
      </c>
      <c r="H22767" s="25">
        <v>25.23</v>
      </c>
      <c r="I22767" s="25">
        <v>25.482300000000002</v>
      </c>
      <c r="J22767" s="25">
        <v>25.6097115</v>
      </c>
      <c r="K22767" s="25">
        <v>26.045076595499996</v>
      </c>
      <c r="L22767" s="25">
        <v>27.034789506128998</v>
      </c>
      <c r="M22767" s="25">
        <v>27.818798401806738</v>
      </c>
      <c r="N22767" s="25">
        <v>28.514268361851904</v>
      </c>
      <c r="O22767" s="21">
        <v>0.84</v>
      </c>
      <c r="P22767" s="21">
        <v>282.32951556185185</v>
      </c>
      <c r="Q22767" s="21">
        <v>16.431577805699778</v>
      </c>
      <c r="R22767" s="24">
        <v>298.76</v>
      </c>
    </row>
    <row r="22768" spans="2:18" x14ac:dyDescent="0.25">
      <c r="B22768" s="23" t="s">
        <v>22780</v>
      </c>
      <c r="C22768" s="17">
        <v>0.94</v>
      </c>
      <c r="D22768" s="21">
        <v>140.53337999999999</v>
      </c>
      <c r="E22768" s="21">
        <v>132.10137719999997</v>
      </c>
      <c r="F22768" s="25">
        <v>32.327099999999994</v>
      </c>
      <c r="G22768" s="25">
        <v>88.546769999999995</v>
      </c>
      <c r="H22768" s="25">
        <v>25.23</v>
      </c>
      <c r="I22768" s="25">
        <v>25.482300000000002</v>
      </c>
      <c r="J22768" s="25">
        <v>25.6097115</v>
      </c>
      <c r="K22768" s="25">
        <v>26.045076595499996</v>
      </c>
      <c r="L22768" s="25">
        <v>27.034789506128998</v>
      </c>
      <c r="M22768" s="25">
        <v>27.818798401806738</v>
      </c>
      <c r="N22768" s="25">
        <v>28.514268361851904</v>
      </c>
      <c r="O22768" s="21">
        <v>0.84</v>
      </c>
      <c r="P22768" s="21">
        <v>282.32951556185185</v>
      </c>
      <c r="Q22768" s="21">
        <v>16.431577805699778</v>
      </c>
      <c r="R22768" s="24">
        <v>298.76</v>
      </c>
    </row>
    <row r="22769" spans="2:18" x14ac:dyDescent="0.25">
      <c r="B22769" s="23" t="s">
        <v>22781</v>
      </c>
      <c r="C22769" s="17">
        <v>0.94</v>
      </c>
      <c r="D22769" s="21">
        <v>140.53337999999999</v>
      </c>
      <c r="E22769" s="21">
        <v>132.10137719999997</v>
      </c>
      <c r="F22769" s="25">
        <v>32.327099999999994</v>
      </c>
      <c r="G22769" s="25">
        <v>88.546769999999995</v>
      </c>
      <c r="H22769" s="25">
        <v>25.23</v>
      </c>
      <c r="I22769" s="25">
        <v>25.482300000000002</v>
      </c>
      <c r="J22769" s="25">
        <v>25.6097115</v>
      </c>
      <c r="K22769" s="25">
        <v>26.045076595499996</v>
      </c>
      <c r="L22769" s="25">
        <v>27.034789506128998</v>
      </c>
      <c r="M22769" s="25">
        <v>27.818798401806738</v>
      </c>
      <c r="N22769" s="25">
        <v>28.514268361851904</v>
      </c>
      <c r="O22769" s="21">
        <v>0.84</v>
      </c>
      <c r="P22769" s="21">
        <v>282.32951556185185</v>
      </c>
      <c r="Q22769" s="21">
        <v>16.431577805699778</v>
      </c>
      <c r="R22769" s="24">
        <v>298.76</v>
      </c>
    </row>
    <row r="22770" spans="2:18" x14ac:dyDescent="0.25">
      <c r="B22770" s="23" t="s">
        <v>22782</v>
      </c>
      <c r="C22770" s="17">
        <v>0.94</v>
      </c>
      <c r="D22770" s="21">
        <v>140.53337999999999</v>
      </c>
      <c r="E22770" s="21">
        <v>132.10137719999997</v>
      </c>
      <c r="F22770" s="25">
        <v>32.327099999999994</v>
      </c>
      <c r="G22770" s="25">
        <v>88.546769999999995</v>
      </c>
      <c r="H22770" s="25">
        <v>25.23</v>
      </c>
      <c r="I22770" s="25">
        <v>25.482300000000002</v>
      </c>
      <c r="J22770" s="25">
        <v>25.6097115</v>
      </c>
      <c r="K22770" s="25">
        <v>26.045076595499996</v>
      </c>
      <c r="L22770" s="25">
        <v>27.034789506128998</v>
      </c>
      <c r="M22770" s="25">
        <v>27.818798401806738</v>
      </c>
      <c r="N22770" s="25">
        <v>28.514268361851904</v>
      </c>
      <c r="O22770" s="21">
        <v>0.84</v>
      </c>
      <c r="P22770" s="21">
        <v>282.32951556185185</v>
      </c>
      <c r="Q22770" s="21">
        <v>16.431577805699778</v>
      </c>
      <c r="R22770" s="24">
        <v>298.76</v>
      </c>
    </row>
    <row r="22771" spans="2:18" x14ac:dyDescent="0.25">
      <c r="B22771" s="23" t="s">
        <v>22783</v>
      </c>
      <c r="C22771" s="17">
        <v>0.94</v>
      </c>
      <c r="D22771" s="21">
        <v>140.53337999999999</v>
      </c>
      <c r="E22771" s="21">
        <v>132.10137719999997</v>
      </c>
      <c r="F22771" s="25">
        <v>32.327099999999994</v>
      </c>
      <c r="G22771" s="25">
        <v>88.546769999999995</v>
      </c>
      <c r="H22771" s="25">
        <v>25.23</v>
      </c>
      <c r="I22771" s="25">
        <v>25.482300000000002</v>
      </c>
      <c r="J22771" s="25">
        <v>25.6097115</v>
      </c>
      <c r="K22771" s="25">
        <v>26.045076595499996</v>
      </c>
      <c r="L22771" s="25">
        <v>27.034789506128998</v>
      </c>
      <c r="M22771" s="25">
        <v>27.818798401806738</v>
      </c>
      <c r="N22771" s="25">
        <v>28.514268361851904</v>
      </c>
      <c r="O22771" s="21">
        <v>0.84</v>
      </c>
      <c r="P22771" s="21">
        <v>282.32951556185185</v>
      </c>
      <c r="Q22771" s="21">
        <v>16.431577805699778</v>
      </c>
      <c r="R22771" s="24">
        <v>298.76</v>
      </c>
    </row>
    <row r="22772" spans="2:18" x14ac:dyDescent="0.25">
      <c r="B22772" s="23" t="s">
        <v>22784</v>
      </c>
      <c r="C22772" s="17">
        <v>0.94</v>
      </c>
      <c r="D22772" s="21">
        <v>140.53337999999999</v>
      </c>
      <c r="E22772" s="21">
        <v>132.10137719999997</v>
      </c>
      <c r="F22772" s="25">
        <v>32.327099999999994</v>
      </c>
      <c r="G22772" s="25">
        <v>88.546769999999995</v>
      </c>
      <c r="H22772" s="25">
        <v>25.23</v>
      </c>
      <c r="I22772" s="25">
        <v>25.482300000000002</v>
      </c>
      <c r="J22772" s="25">
        <v>25.6097115</v>
      </c>
      <c r="K22772" s="25">
        <v>26.045076595499996</v>
      </c>
      <c r="L22772" s="25">
        <v>27.034789506128998</v>
      </c>
      <c r="M22772" s="25">
        <v>27.818798401806738</v>
      </c>
      <c r="N22772" s="25">
        <v>28.514268361851904</v>
      </c>
      <c r="O22772" s="21">
        <v>0.84</v>
      </c>
      <c r="P22772" s="21">
        <v>282.32951556185185</v>
      </c>
      <c r="Q22772" s="21">
        <v>16.431577805699778</v>
      </c>
      <c r="R22772" s="24">
        <v>298.76</v>
      </c>
    </row>
    <row r="22773" spans="2:18" x14ac:dyDescent="0.25">
      <c r="B22773" s="23" t="s">
        <v>22785</v>
      </c>
      <c r="C22773" s="17">
        <v>0.94</v>
      </c>
      <c r="D22773" s="21">
        <v>140.53337999999999</v>
      </c>
      <c r="E22773" s="21">
        <v>132.10137719999997</v>
      </c>
      <c r="F22773" s="25">
        <v>32.327099999999994</v>
      </c>
      <c r="G22773" s="25">
        <v>88.546769999999995</v>
      </c>
      <c r="H22773" s="25">
        <v>25.23</v>
      </c>
      <c r="I22773" s="25">
        <v>25.482300000000002</v>
      </c>
      <c r="J22773" s="25">
        <v>25.6097115</v>
      </c>
      <c r="K22773" s="25">
        <v>26.045076595499996</v>
      </c>
      <c r="L22773" s="25">
        <v>27.034789506128998</v>
      </c>
      <c r="M22773" s="25">
        <v>27.818798401806738</v>
      </c>
      <c r="N22773" s="25">
        <v>28.514268361851904</v>
      </c>
      <c r="O22773" s="21">
        <v>0.84</v>
      </c>
      <c r="P22773" s="21">
        <v>282.32951556185185</v>
      </c>
      <c r="Q22773" s="21">
        <v>16.431577805699778</v>
      </c>
      <c r="R22773" s="24">
        <v>298.76</v>
      </c>
    </row>
    <row r="22774" spans="2:18" x14ac:dyDescent="0.25">
      <c r="B22774" s="23" t="s">
        <v>22786</v>
      </c>
      <c r="C22774" s="17">
        <v>0.94</v>
      </c>
      <c r="D22774" s="21">
        <v>140.53337999999999</v>
      </c>
      <c r="E22774" s="21">
        <v>132.10137719999997</v>
      </c>
      <c r="F22774" s="25">
        <v>32.327099999999994</v>
      </c>
      <c r="G22774" s="25">
        <v>88.546769999999995</v>
      </c>
      <c r="H22774" s="25">
        <v>25.23</v>
      </c>
      <c r="I22774" s="25">
        <v>25.482300000000002</v>
      </c>
      <c r="J22774" s="25">
        <v>25.6097115</v>
      </c>
      <c r="K22774" s="25">
        <v>26.045076595499996</v>
      </c>
      <c r="L22774" s="25">
        <v>27.034789506128998</v>
      </c>
      <c r="M22774" s="25">
        <v>27.818798401806738</v>
      </c>
      <c r="N22774" s="25">
        <v>28.514268361851904</v>
      </c>
      <c r="O22774" s="21">
        <v>0.84</v>
      </c>
      <c r="P22774" s="21">
        <v>282.32951556185185</v>
      </c>
      <c r="Q22774" s="21">
        <v>16.431577805699778</v>
      </c>
      <c r="R22774" s="24">
        <v>298.76</v>
      </c>
    </row>
    <row r="22775" spans="2:18" x14ac:dyDescent="0.25">
      <c r="B22775" s="23" t="s">
        <v>22787</v>
      </c>
      <c r="C22775" s="17">
        <v>0.94</v>
      </c>
      <c r="D22775" s="21">
        <v>140.53337999999999</v>
      </c>
      <c r="E22775" s="21">
        <v>132.10137719999997</v>
      </c>
      <c r="F22775" s="25">
        <v>32.327099999999994</v>
      </c>
      <c r="G22775" s="25">
        <v>88.546769999999995</v>
      </c>
      <c r="H22775" s="25">
        <v>25.23</v>
      </c>
      <c r="I22775" s="25">
        <v>25.482300000000002</v>
      </c>
      <c r="J22775" s="25">
        <v>25.6097115</v>
      </c>
      <c r="K22775" s="25">
        <v>26.045076595499996</v>
      </c>
      <c r="L22775" s="25">
        <v>27.034789506128998</v>
      </c>
      <c r="M22775" s="25">
        <v>27.818798401806738</v>
      </c>
      <c r="N22775" s="25">
        <v>28.514268361851904</v>
      </c>
      <c r="O22775" s="21">
        <v>0.84</v>
      </c>
      <c r="P22775" s="21">
        <v>282.32951556185185</v>
      </c>
      <c r="Q22775" s="21">
        <v>16.431577805699778</v>
      </c>
      <c r="R22775" s="24">
        <v>298.76</v>
      </c>
    </row>
    <row r="22776" spans="2:18" x14ac:dyDescent="0.25">
      <c r="B22776" s="23" t="s">
        <v>22788</v>
      </c>
      <c r="C22776" s="17">
        <v>0.94</v>
      </c>
      <c r="D22776" s="21">
        <v>140.53337999999999</v>
      </c>
      <c r="E22776" s="21">
        <v>132.10137719999997</v>
      </c>
      <c r="F22776" s="25">
        <v>32.327099999999994</v>
      </c>
      <c r="G22776" s="25">
        <v>88.546769999999995</v>
      </c>
      <c r="H22776" s="25">
        <v>25.23</v>
      </c>
      <c r="I22776" s="25">
        <v>25.482300000000002</v>
      </c>
      <c r="J22776" s="25">
        <v>25.6097115</v>
      </c>
      <c r="K22776" s="25">
        <v>26.045076595499996</v>
      </c>
      <c r="L22776" s="25">
        <v>27.034789506128998</v>
      </c>
      <c r="M22776" s="25">
        <v>27.818798401806738</v>
      </c>
      <c r="N22776" s="25">
        <v>28.514268361851904</v>
      </c>
      <c r="O22776" s="21">
        <v>0.84</v>
      </c>
      <c r="P22776" s="21">
        <v>282.32951556185185</v>
      </c>
      <c r="Q22776" s="21">
        <v>16.431577805699778</v>
      </c>
      <c r="R22776" s="24">
        <v>298.76</v>
      </c>
    </row>
    <row r="22777" spans="2:18" x14ac:dyDescent="0.25">
      <c r="B22777" s="23" t="s">
        <v>22789</v>
      </c>
      <c r="C22777" s="17">
        <v>0.94</v>
      </c>
      <c r="D22777" s="21">
        <v>140.53337999999999</v>
      </c>
      <c r="E22777" s="21">
        <v>132.10137719999997</v>
      </c>
      <c r="F22777" s="25">
        <v>32.327099999999994</v>
      </c>
      <c r="G22777" s="25">
        <v>88.546769999999995</v>
      </c>
      <c r="H22777" s="25">
        <v>25.23</v>
      </c>
      <c r="I22777" s="25">
        <v>25.482300000000002</v>
      </c>
      <c r="J22777" s="25">
        <v>25.6097115</v>
      </c>
      <c r="K22777" s="25">
        <v>26.045076595499996</v>
      </c>
      <c r="L22777" s="25">
        <v>27.034789506128998</v>
      </c>
      <c r="M22777" s="25">
        <v>27.818798401806738</v>
      </c>
      <c r="N22777" s="25">
        <v>28.514268361851904</v>
      </c>
      <c r="O22777" s="21">
        <v>0.84</v>
      </c>
      <c r="P22777" s="21">
        <v>282.32951556185185</v>
      </c>
      <c r="Q22777" s="21">
        <v>16.431577805699778</v>
      </c>
      <c r="R22777" s="24">
        <v>298.76</v>
      </c>
    </row>
    <row r="22778" spans="2:18" x14ac:dyDescent="0.25">
      <c r="B22778" s="23" t="s">
        <v>22790</v>
      </c>
      <c r="C22778" s="17">
        <v>0.94</v>
      </c>
      <c r="D22778" s="21">
        <v>140.53337999999999</v>
      </c>
      <c r="E22778" s="21">
        <v>132.10137719999997</v>
      </c>
      <c r="F22778" s="25">
        <v>32.327099999999994</v>
      </c>
      <c r="G22778" s="25">
        <v>88.546769999999995</v>
      </c>
      <c r="H22778" s="25">
        <v>25.23</v>
      </c>
      <c r="I22778" s="25">
        <v>25.482300000000002</v>
      </c>
      <c r="J22778" s="25">
        <v>25.6097115</v>
      </c>
      <c r="K22778" s="25">
        <v>26.045076595499996</v>
      </c>
      <c r="L22778" s="25">
        <v>27.034789506128998</v>
      </c>
      <c r="M22778" s="25">
        <v>27.818798401806738</v>
      </c>
      <c r="N22778" s="25">
        <v>28.514268361851904</v>
      </c>
      <c r="O22778" s="21">
        <v>0.84</v>
      </c>
      <c r="P22778" s="21">
        <v>282.32951556185185</v>
      </c>
      <c r="Q22778" s="21">
        <v>16.431577805699778</v>
      </c>
      <c r="R22778" s="24">
        <v>298.76</v>
      </c>
    </row>
    <row r="22779" spans="2:18" x14ac:dyDescent="0.25">
      <c r="B22779" s="23" t="s">
        <v>22791</v>
      </c>
      <c r="C22779" s="17">
        <v>0.94</v>
      </c>
      <c r="D22779" s="21">
        <v>140.53337999999999</v>
      </c>
      <c r="E22779" s="21">
        <v>132.10137719999997</v>
      </c>
      <c r="F22779" s="25">
        <v>32.327099999999994</v>
      </c>
      <c r="G22779" s="25">
        <v>88.546769999999995</v>
      </c>
      <c r="H22779" s="25">
        <v>25.23</v>
      </c>
      <c r="I22779" s="25">
        <v>25.482300000000002</v>
      </c>
      <c r="J22779" s="25">
        <v>25.6097115</v>
      </c>
      <c r="K22779" s="25">
        <v>26.045076595499996</v>
      </c>
      <c r="L22779" s="25">
        <v>27.034789506128998</v>
      </c>
      <c r="M22779" s="25">
        <v>27.818798401806738</v>
      </c>
      <c r="N22779" s="25">
        <v>28.514268361851904</v>
      </c>
      <c r="O22779" s="21">
        <v>0.84</v>
      </c>
      <c r="P22779" s="21">
        <v>282.32951556185185</v>
      </c>
      <c r="Q22779" s="21">
        <v>16.431577805699778</v>
      </c>
      <c r="R22779" s="24">
        <v>298.76</v>
      </c>
    </row>
    <row r="22780" spans="2:18" x14ac:dyDescent="0.25">
      <c r="B22780" s="23" t="s">
        <v>22792</v>
      </c>
      <c r="C22780" s="17">
        <v>0.94</v>
      </c>
      <c r="D22780" s="21">
        <v>140.53337999999999</v>
      </c>
      <c r="E22780" s="21">
        <v>132.10137719999997</v>
      </c>
      <c r="F22780" s="25">
        <v>32.327099999999994</v>
      </c>
      <c r="G22780" s="25">
        <v>88.546769999999995</v>
      </c>
      <c r="H22780" s="25">
        <v>25.23</v>
      </c>
      <c r="I22780" s="25">
        <v>25.482300000000002</v>
      </c>
      <c r="J22780" s="25">
        <v>25.6097115</v>
      </c>
      <c r="K22780" s="25">
        <v>26.045076595499996</v>
      </c>
      <c r="L22780" s="25">
        <v>27.034789506128998</v>
      </c>
      <c r="M22780" s="25">
        <v>27.818798401806738</v>
      </c>
      <c r="N22780" s="25">
        <v>28.514268361851904</v>
      </c>
      <c r="O22780" s="21">
        <v>0.84</v>
      </c>
      <c r="P22780" s="21">
        <v>282.32951556185185</v>
      </c>
      <c r="Q22780" s="21">
        <v>16.431577805699778</v>
      </c>
      <c r="R22780" s="24">
        <v>298.76</v>
      </c>
    </row>
    <row r="22781" spans="2:18" x14ac:dyDescent="0.25">
      <c r="B22781" s="23" t="s">
        <v>22793</v>
      </c>
      <c r="C22781" s="17">
        <v>0.94</v>
      </c>
      <c r="D22781" s="21">
        <v>140.53337999999999</v>
      </c>
      <c r="E22781" s="21">
        <v>132.10137719999997</v>
      </c>
      <c r="F22781" s="25">
        <v>32.327099999999994</v>
      </c>
      <c r="G22781" s="25">
        <v>88.546769999999995</v>
      </c>
      <c r="H22781" s="25">
        <v>25.23</v>
      </c>
      <c r="I22781" s="25">
        <v>25.482300000000002</v>
      </c>
      <c r="J22781" s="25">
        <v>25.6097115</v>
      </c>
      <c r="K22781" s="25">
        <v>26.045076595499996</v>
      </c>
      <c r="L22781" s="25">
        <v>27.034789506128998</v>
      </c>
      <c r="M22781" s="25">
        <v>27.818798401806738</v>
      </c>
      <c r="N22781" s="25">
        <v>28.514268361851904</v>
      </c>
      <c r="O22781" s="21">
        <v>0.84</v>
      </c>
      <c r="P22781" s="21">
        <v>282.32951556185185</v>
      </c>
      <c r="Q22781" s="21">
        <v>16.431577805699778</v>
      </c>
      <c r="R22781" s="24">
        <v>298.76</v>
      </c>
    </row>
    <row r="22782" spans="2:18" x14ac:dyDescent="0.25">
      <c r="B22782" s="23" t="s">
        <v>22794</v>
      </c>
      <c r="C22782" s="17">
        <v>0.94</v>
      </c>
      <c r="D22782" s="21">
        <v>140.53337999999999</v>
      </c>
      <c r="E22782" s="21">
        <v>132.10137719999997</v>
      </c>
      <c r="F22782" s="25">
        <v>32.327099999999994</v>
      </c>
      <c r="G22782" s="25">
        <v>88.546769999999995</v>
      </c>
      <c r="H22782" s="25">
        <v>25.23</v>
      </c>
      <c r="I22782" s="25">
        <v>25.482300000000002</v>
      </c>
      <c r="J22782" s="25">
        <v>25.6097115</v>
      </c>
      <c r="K22782" s="25">
        <v>26.045076595499996</v>
      </c>
      <c r="L22782" s="25">
        <v>27.034789506128998</v>
      </c>
      <c r="M22782" s="25">
        <v>27.818798401806738</v>
      </c>
      <c r="N22782" s="25">
        <v>28.514268361851904</v>
      </c>
      <c r="O22782" s="21">
        <v>0.84</v>
      </c>
      <c r="P22782" s="21">
        <v>282.32951556185185</v>
      </c>
      <c r="Q22782" s="21">
        <v>16.431577805699778</v>
      </c>
      <c r="R22782" s="24">
        <v>298.76</v>
      </c>
    </row>
    <row r="22783" spans="2:18" x14ac:dyDescent="0.25">
      <c r="B22783" s="23" t="s">
        <v>22795</v>
      </c>
      <c r="C22783" s="17">
        <v>0.94</v>
      </c>
      <c r="D22783" s="21">
        <v>140.53337999999999</v>
      </c>
      <c r="E22783" s="21">
        <v>132.10137719999997</v>
      </c>
      <c r="F22783" s="25">
        <v>32.327099999999994</v>
      </c>
      <c r="G22783" s="25">
        <v>88.546769999999995</v>
      </c>
      <c r="H22783" s="25">
        <v>25.23</v>
      </c>
      <c r="I22783" s="25">
        <v>25.482300000000002</v>
      </c>
      <c r="J22783" s="25">
        <v>25.6097115</v>
      </c>
      <c r="K22783" s="25">
        <v>26.045076595499996</v>
      </c>
      <c r="L22783" s="25">
        <v>27.034789506128998</v>
      </c>
      <c r="M22783" s="25">
        <v>27.818798401806738</v>
      </c>
      <c r="N22783" s="25">
        <v>28.514268361851904</v>
      </c>
      <c r="O22783" s="21">
        <v>0.84</v>
      </c>
      <c r="P22783" s="21">
        <v>282.32951556185185</v>
      </c>
      <c r="Q22783" s="21">
        <v>16.431577805699778</v>
      </c>
      <c r="R22783" s="24">
        <v>298.76</v>
      </c>
    </row>
    <row r="22784" spans="2:18" x14ac:dyDescent="0.25">
      <c r="B22784" s="23" t="s">
        <v>22796</v>
      </c>
      <c r="C22784" s="17">
        <v>0.94</v>
      </c>
      <c r="D22784" s="21">
        <v>140.53337999999999</v>
      </c>
      <c r="E22784" s="21">
        <v>132.10137719999997</v>
      </c>
      <c r="F22784" s="25">
        <v>32.327099999999994</v>
      </c>
      <c r="G22784" s="25">
        <v>88.546769999999995</v>
      </c>
      <c r="H22784" s="25">
        <v>25.23</v>
      </c>
      <c r="I22784" s="25">
        <v>25.482300000000002</v>
      </c>
      <c r="J22784" s="25">
        <v>25.6097115</v>
      </c>
      <c r="K22784" s="25">
        <v>26.045076595499996</v>
      </c>
      <c r="L22784" s="25">
        <v>27.034789506128998</v>
      </c>
      <c r="M22784" s="25">
        <v>27.818798401806738</v>
      </c>
      <c r="N22784" s="25">
        <v>28.514268361851904</v>
      </c>
      <c r="O22784" s="21">
        <v>0.84</v>
      </c>
      <c r="P22784" s="21">
        <v>282.32951556185185</v>
      </c>
      <c r="Q22784" s="21">
        <v>16.431577805699778</v>
      </c>
      <c r="R22784" s="24">
        <v>298.76</v>
      </c>
    </row>
    <row r="22785" spans="2:18" x14ac:dyDescent="0.25">
      <c r="B22785" s="23" t="s">
        <v>22797</v>
      </c>
      <c r="C22785" s="17">
        <v>0.94</v>
      </c>
      <c r="D22785" s="21">
        <v>140.53337999999999</v>
      </c>
      <c r="E22785" s="21">
        <v>132.10137719999997</v>
      </c>
      <c r="F22785" s="25">
        <v>32.327099999999994</v>
      </c>
      <c r="G22785" s="25">
        <v>88.546769999999995</v>
      </c>
      <c r="H22785" s="25">
        <v>25.23</v>
      </c>
      <c r="I22785" s="25">
        <v>25.482300000000002</v>
      </c>
      <c r="J22785" s="25">
        <v>25.6097115</v>
      </c>
      <c r="K22785" s="25">
        <v>26.045076595499996</v>
      </c>
      <c r="L22785" s="25">
        <v>27.034789506128998</v>
      </c>
      <c r="M22785" s="25">
        <v>27.818798401806738</v>
      </c>
      <c r="N22785" s="25">
        <v>28.514268361851904</v>
      </c>
      <c r="O22785" s="21">
        <v>0.84</v>
      </c>
      <c r="P22785" s="21">
        <v>282.32951556185185</v>
      </c>
      <c r="Q22785" s="21">
        <v>16.431577805699778</v>
      </c>
      <c r="R22785" s="24">
        <v>298.76</v>
      </c>
    </row>
    <row r="22786" spans="2:18" x14ac:dyDescent="0.25">
      <c r="B22786" s="23" t="s">
        <v>22798</v>
      </c>
      <c r="C22786" s="17">
        <v>0.94</v>
      </c>
      <c r="D22786" s="21">
        <v>140.53337999999999</v>
      </c>
      <c r="E22786" s="21">
        <v>132.10137719999997</v>
      </c>
      <c r="F22786" s="25">
        <v>32.327099999999994</v>
      </c>
      <c r="G22786" s="25">
        <v>88.546769999999995</v>
      </c>
      <c r="H22786" s="25">
        <v>25.23</v>
      </c>
      <c r="I22786" s="25">
        <v>25.482300000000002</v>
      </c>
      <c r="J22786" s="25">
        <v>25.6097115</v>
      </c>
      <c r="K22786" s="25">
        <v>26.045076595499996</v>
      </c>
      <c r="L22786" s="25">
        <v>27.034789506128998</v>
      </c>
      <c r="M22786" s="25">
        <v>27.818798401806738</v>
      </c>
      <c r="N22786" s="25">
        <v>28.514268361851904</v>
      </c>
      <c r="O22786" s="21">
        <v>0.84</v>
      </c>
      <c r="P22786" s="21">
        <v>282.32951556185185</v>
      </c>
      <c r="Q22786" s="21">
        <v>16.431577805699778</v>
      </c>
      <c r="R22786" s="24">
        <v>298.76</v>
      </c>
    </row>
    <row r="22787" spans="2:18" x14ac:dyDescent="0.25">
      <c r="B22787" s="23" t="s">
        <v>22799</v>
      </c>
      <c r="C22787" s="17">
        <v>0.94</v>
      </c>
      <c r="D22787" s="21">
        <v>140.53337999999999</v>
      </c>
      <c r="E22787" s="21">
        <v>132.10137719999997</v>
      </c>
      <c r="F22787" s="25">
        <v>32.327099999999994</v>
      </c>
      <c r="G22787" s="25">
        <v>88.546769999999995</v>
      </c>
      <c r="H22787" s="25">
        <v>25.23</v>
      </c>
      <c r="I22787" s="25">
        <v>25.482300000000002</v>
      </c>
      <c r="J22787" s="25">
        <v>25.6097115</v>
      </c>
      <c r="K22787" s="25">
        <v>26.045076595499996</v>
      </c>
      <c r="L22787" s="25">
        <v>27.034789506128998</v>
      </c>
      <c r="M22787" s="25">
        <v>27.818798401806738</v>
      </c>
      <c r="N22787" s="25">
        <v>28.514268361851904</v>
      </c>
      <c r="O22787" s="21">
        <v>0.84</v>
      </c>
      <c r="P22787" s="21">
        <v>282.32951556185185</v>
      </c>
      <c r="Q22787" s="21">
        <v>16.431577805699778</v>
      </c>
      <c r="R22787" s="24">
        <v>298.76</v>
      </c>
    </row>
    <row r="22788" spans="2:18" x14ac:dyDescent="0.25">
      <c r="B22788" s="23" t="s">
        <v>22800</v>
      </c>
      <c r="C22788" s="17">
        <v>0.94</v>
      </c>
      <c r="D22788" s="21">
        <v>140.53337999999999</v>
      </c>
      <c r="E22788" s="21">
        <v>132.10137719999997</v>
      </c>
      <c r="F22788" s="25">
        <v>32.327099999999994</v>
      </c>
      <c r="G22788" s="25">
        <v>88.546769999999995</v>
      </c>
      <c r="H22788" s="25">
        <v>25.23</v>
      </c>
      <c r="I22788" s="25">
        <v>25.482300000000002</v>
      </c>
      <c r="J22788" s="25">
        <v>25.6097115</v>
      </c>
      <c r="K22788" s="25">
        <v>26.045076595499996</v>
      </c>
      <c r="L22788" s="25">
        <v>27.034789506128998</v>
      </c>
      <c r="M22788" s="25">
        <v>27.818798401806738</v>
      </c>
      <c r="N22788" s="25">
        <v>28.514268361851904</v>
      </c>
      <c r="O22788" s="21">
        <v>0.84</v>
      </c>
      <c r="P22788" s="21">
        <v>282.32951556185185</v>
      </c>
      <c r="Q22788" s="21">
        <v>16.431577805699778</v>
      </c>
      <c r="R22788" s="24">
        <v>298.76</v>
      </c>
    </row>
    <row r="22789" spans="2:18" x14ac:dyDescent="0.25">
      <c r="B22789" s="23" t="s">
        <v>22801</v>
      </c>
      <c r="C22789" s="17">
        <v>0.94</v>
      </c>
      <c r="D22789" s="21">
        <v>140.53337999999999</v>
      </c>
      <c r="E22789" s="21">
        <v>132.10137719999997</v>
      </c>
      <c r="F22789" s="25">
        <v>32.327099999999994</v>
      </c>
      <c r="G22789" s="25">
        <v>88.546769999999995</v>
      </c>
      <c r="H22789" s="25">
        <v>25.23</v>
      </c>
      <c r="I22789" s="25">
        <v>25.482300000000002</v>
      </c>
      <c r="J22789" s="25">
        <v>25.6097115</v>
      </c>
      <c r="K22789" s="25">
        <v>26.045076595499996</v>
      </c>
      <c r="L22789" s="25">
        <v>27.034789506128998</v>
      </c>
      <c r="M22789" s="25">
        <v>27.818798401806738</v>
      </c>
      <c r="N22789" s="25">
        <v>28.514268361851904</v>
      </c>
      <c r="O22789" s="21">
        <v>0.84</v>
      </c>
      <c r="P22789" s="21">
        <v>282.32951556185185</v>
      </c>
      <c r="Q22789" s="21">
        <v>16.431577805699778</v>
      </c>
      <c r="R22789" s="24">
        <v>298.76</v>
      </c>
    </row>
    <row r="22790" spans="2:18" x14ac:dyDescent="0.25">
      <c r="B22790" s="23" t="s">
        <v>22802</v>
      </c>
      <c r="C22790" s="17">
        <v>0.94</v>
      </c>
      <c r="D22790" s="21">
        <v>140.53337999999999</v>
      </c>
      <c r="E22790" s="21">
        <v>132.10137719999997</v>
      </c>
      <c r="F22790" s="25">
        <v>32.327099999999994</v>
      </c>
      <c r="G22790" s="25">
        <v>88.546769999999995</v>
      </c>
      <c r="H22790" s="25">
        <v>25.23</v>
      </c>
      <c r="I22790" s="25">
        <v>25.482300000000002</v>
      </c>
      <c r="J22790" s="25">
        <v>25.6097115</v>
      </c>
      <c r="K22790" s="25">
        <v>26.045076595499996</v>
      </c>
      <c r="L22790" s="25">
        <v>27.034789506128998</v>
      </c>
      <c r="M22790" s="25">
        <v>27.818798401806738</v>
      </c>
      <c r="N22790" s="25">
        <v>28.514268361851904</v>
      </c>
      <c r="O22790" s="21">
        <v>0.84</v>
      </c>
      <c r="P22790" s="21">
        <v>282.32951556185185</v>
      </c>
      <c r="Q22790" s="21">
        <v>16.431577805699778</v>
      </c>
      <c r="R22790" s="24">
        <v>298.76</v>
      </c>
    </row>
    <row r="22791" spans="2:18" x14ac:dyDescent="0.25">
      <c r="B22791" s="23" t="s">
        <v>22803</v>
      </c>
      <c r="C22791" s="17">
        <v>0.94</v>
      </c>
      <c r="D22791" s="21">
        <v>140.53337999999999</v>
      </c>
      <c r="E22791" s="21">
        <v>132.10137719999997</v>
      </c>
      <c r="F22791" s="25">
        <v>32.327099999999994</v>
      </c>
      <c r="G22791" s="25">
        <v>88.546769999999995</v>
      </c>
      <c r="H22791" s="25">
        <v>25.23</v>
      </c>
      <c r="I22791" s="25">
        <v>25.482300000000002</v>
      </c>
      <c r="J22791" s="25">
        <v>25.6097115</v>
      </c>
      <c r="K22791" s="25">
        <v>26.045076595499996</v>
      </c>
      <c r="L22791" s="25">
        <v>27.034789506128998</v>
      </c>
      <c r="M22791" s="25">
        <v>27.818798401806738</v>
      </c>
      <c r="N22791" s="25">
        <v>28.514268361851904</v>
      </c>
      <c r="O22791" s="21">
        <v>0.84</v>
      </c>
      <c r="P22791" s="21">
        <v>282.32951556185185</v>
      </c>
      <c r="Q22791" s="21">
        <v>16.431577805699778</v>
      </c>
      <c r="R22791" s="24">
        <v>298.76</v>
      </c>
    </row>
    <row r="22792" spans="2:18" x14ac:dyDescent="0.25">
      <c r="B22792" s="23" t="s">
        <v>22804</v>
      </c>
      <c r="C22792" s="17">
        <v>0.94</v>
      </c>
      <c r="D22792" s="21">
        <v>140.53337999999999</v>
      </c>
      <c r="E22792" s="21">
        <v>132.10137719999997</v>
      </c>
      <c r="F22792" s="25">
        <v>32.327099999999994</v>
      </c>
      <c r="G22792" s="25">
        <v>88.546769999999995</v>
      </c>
      <c r="H22792" s="25">
        <v>25.23</v>
      </c>
      <c r="I22792" s="25">
        <v>25.482300000000002</v>
      </c>
      <c r="J22792" s="25">
        <v>25.6097115</v>
      </c>
      <c r="K22792" s="25">
        <v>26.045076595499996</v>
      </c>
      <c r="L22792" s="25">
        <v>27.034789506128998</v>
      </c>
      <c r="M22792" s="25">
        <v>27.818798401806738</v>
      </c>
      <c r="N22792" s="25">
        <v>28.514268361851904</v>
      </c>
      <c r="O22792" s="21">
        <v>0.84</v>
      </c>
      <c r="P22792" s="21">
        <v>282.32951556185185</v>
      </c>
      <c r="Q22792" s="21">
        <v>16.431577805699778</v>
      </c>
      <c r="R22792" s="24">
        <v>298.76</v>
      </c>
    </row>
    <row r="22793" spans="2:18" x14ac:dyDescent="0.25">
      <c r="B22793" s="23" t="s">
        <v>22805</v>
      </c>
      <c r="C22793" s="17">
        <v>0.94</v>
      </c>
      <c r="D22793" s="21">
        <v>140.53337999999999</v>
      </c>
      <c r="E22793" s="21">
        <v>132.10137719999997</v>
      </c>
      <c r="F22793" s="25">
        <v>32.327099999999994</v>
      </c>
      <c r="G22793" s="25">
        <v>88.546769999999995</v>
      </c>
      <c r="H22793" s="25">
        <v>25.23</v>
      </c>
      <c r="I22793" s="25">
        <v>25.482300000000002</v>
      </c>
      <c r="J22793" s="25">
        <v>25.6097115</v>
      </c>
      <c r="K22793" s="25">
        <v>26.045076595499996</v>
      </c>
      <c r="L22793" s="25">
        <v>27.034789506128998</v>
      </c>
      <c r="M22793" s="25">
        <v>27.818798401806738</v>
      </c>
      <c r="N22793" s="25">
        <v>28.514268361851904</v>
      </c>
      <c r="O22793" s="21">
        <v>0.84</v>
      </c>
      <c r="P22793" s="21">
        <v>282.32951556185185</v>
      </c>
      <c r="Q22793" s="21">
        <v>16.431577805699778</v>
      </c>
      <c r="R22793" s="24">
        <v>298.76</v>
      </c>
    </row>
    <row r="22794" spans="2:18" x14ac:dyDescent="0.25">
      <c r="B22794" s="23" t="s">
        <v>22806</v>
      </c>
      <c r="C22794" s="17">
        <v>0.94</v>
      </c>
      <c r="D22794" s="21">
        <v>140.53337999999999</v>
      </c>
      <c r="E22794" s="21">
        <v>132.10137719999997</v>
      </c>
      <c r="F22794" s="25">
        <v>32.327099999999994</v>
      </c>
      <c r="G22794" s="25">
        <v>88.546769999999995</v>
      </c>
      <c r="H22794" s="25">
        <v>25.23</v>
      </c>
      <c r="I22794" s="25">
        <v>25.482300000000002</v>
      </c>
      <c r="J22794" s="25">
        <v>25.6097115</v>
      </c>
      <c r="K22794" s="25">
        <v>26.045076595499996</v>
      </c>
      <c r="L22794" s="25">
        <v>27.034789506128998</v>
      </c>
      <c r="M22794" s="25">
        <v>27.818798401806738</v>
      </c>
      <c r="N22794" s="25">
        <v>28.514268361851904</v>
      </c>
      <c r="O22794" s="21">
        <v>0.84</v>
      </c>
      <c r="P22794" s="21">
        <v>282.32951556185185</v>
      </c>
      <c r="Q22794" s="21">
        <v>16.431577805699778</v>
      </c>
      <c r="R22794" s="24">
        <v>298.76</v>
      </c>
    </row>
    <row r="22795" spans="2:18" x14ac:dyDescent="0.25">
      <c r="B22795" s="23" t="s">
        <v>22807</v>
      </c>
      <c r="C22795" s="17">
        <v>0.94</v>
      </c>
      <c r="D22795" s="21">
        <v>140.53337999999999</v>
      </c>
      <c r="E22795" s="21">
        <v>132.10137719999997</v>
      </c>
      <c r="F22795" s="25">
        <v>32.327099999999994</v>
      </c>
      <c r="G22795" s="25">
        <v>88.546769999999995</v>
      </c>
      <c r="H22795" s="25">
        <v>25.23</v>
      </c>
      <c r="I22795" s="25">
        <v>25.482300000000002</v>
      </c>
      <c r="J22795" s="25">
        <v>25.6097115</v>
      </c>
      <c r="K22795" s="25">
        <v>26.045076595499996</v>
      </c>
      <c r="L22795" s="25">
        <v>27.034789506128998</v>
      </c>
      <c r="M22795" s="25">
        <v>27.818798401806738</v>
      </c>
      <c r="N22795" s="25">
        <v>28.514268361851904</v>
      </c>
      <c r="O22795" s="21">
        <v>0.84</v>
      </c>
      <c r="P22795" s="21">
        <v>282.32951556185185</v>
      </c>
      <c r="Q22795" s="21">
        <v>16.431577805699778</v>
      </c>
      <c r="R22795" s="24">
        <v>298.76</v>
      </c>
    </row>
    <row r="22796" spans="2:18" x14ac:dyDescent="0.25">
      <c r="B22796" s="23" t="s">
        <v>22808</v>
      </c>
      <c r="C22796" s="17">
        <v>0.94</v>
      </c>
      <c r="D22796" s="21">
        <v>140.53337999999999</v>
      </c>
      <c r="E22796" s="21">
        <v>132.10137719999997</v>
      </c>
      <c r="F22796" s="25">
        <v>32.327099999999994</v>
      </c>
      <c r="G22796" s="25">
        <v>88.546769999999995</v>
      </c>
      <c r="H22796" s="25">
        <v>25.23</v>
      </c>
      <c r="I22796" s="25">
        <v>25.482300000000002</v>
      </c>
      <c r="J22796" s="25">
        <v>25.6097115</v>
      </c>
      <c r="K22796" s="25">
        <v>26.045076595499996</v>
      </c>
      <c r="L22796" s="25">
        <v>27.034789506128998</v>
      </c>
      <c r="M22796" s="25">
        <v>27.818798401806738</v>
      </c>
      <c r="N22796" s="25">
        <v>28.514268361851904</v>
      </c>
      <c r="O22796" s="21">
        <v>0.84</v>
      </c>
      <c r="P22796" s="21">
        <v>282.32951556185185</v>
      </c>
      <c r="Q22796" s="21">
        <v>16.431577805699778</v>
      </c>
      <c r="R22796" s="24">
        <v>298.76</v>
      </c>
    </row>
    <row r="22797" spans="2:18" x14ac:dyDescent="0.25">
      <c r="B22797" s="23" t="s">
        <v>22809</v>
      </c>
      <c r="C22797" s="17">
        <v>0.94</v>
      </c>
      <c r="D22797" s="21">
        <v>140.53337999999999</v>
      </c>
      <c r="E22797" s="21">
        <v>132.10137719999997</v>
      </c>
      <c r="F22797" s="25">
        <v>32.327099999999994</v>
      </c>
      <c r="G22797" s="25">
        <v>88.546769999999995</v>
      </c>
      <c r="H22797" s="25">
        <v>25.23</v>
      </c>
      <c r="I22797" s="25">
        <v>25.482300000000002</v>
      </c>
      <c r="J22797" s="25">
        <v>25.6097115</v>
      </c>
      <c r="K22797" s="25">
        <v>26.045076595499996</v>
      </c>
      <c r="L22797" s="25">
        <v>27.034789506128998</v>
      </c>
      <c r="M22797" s="25">
        <v>27.818798401806738</v>
      </c>
      <c r="N22797" s="25">
        <v>28.514268361851904</v>
      </c>
      <c r="O22797" s="21">
        <v>0.84</v>
      </c>
      <c r="P22797" s="21">
        <v>282.32951556185185</v>
      </c>
      <c r="Q22797" s="21">
        <v>16.431577805699778</v>
      </c>
      <c r="R22797" s="24">
        <v>298.76</v>
      </c>
    </row>
    <row r="22798" spans="2:18" x14ac:dyDescent="0.25">
      <c r="B22798" s="23" t="s">
        <v>22810</v>
      </c>
      <c r="C22798" s="17">
        <v>0.94</v>
      </c>
      <c r="D22798" s="21">
        <v>140.53337999999999</v>
      </c>
      <c r="E22798" s="21">
        <v>132.10137719999997</v>
      </c>
      <c r="F22798" s="25">
        <v>32.327099999999994</v>
      </c>
      <c r="G22798" s="25">
        <v>88.546769999999995</v>
      </c>
      <c r="H22798" s="25">
        <v>25.23</v>
      </c>
      <c r="I22798" s="25">
        <v>25.482300000000002</v>
      </c>
      <c r="J22798" s="25">
        <v>25.6097115</v>
      </c>
      <c r="K22798" s="25">
        <v>26.045076595499996</v>
      </c>
      <c r="L22798" s="25">
        <v>27.034789506128998</v>
      </c>
      <c r="M22798" s="25">
        <v>27.818798401806738</v>
      </c>
      <c r="N22798" s="25">
        <v>28.514268361851904</v>
      </c>
      <c r="O22798" s="21">
        <v>0.84</v>
      </c>
      <c r="P22798" s="21">
        <v>282.32951556185185</v>
      </c>
      <c r="Q22798" s="21">
        <v>16.431577805699778</v>
      </c>
      <c r="R22798" s="24">
        <v>298.76</v>
      </c>
    </row>
    <row r="22799" spans="2:18" x14ac:dyDescent="0.25">
      <c r="B22799" s="23" t="s">
        <v>22811</v>
      </c>
      <c r="C22799" s="17">
        <v>0.94</v>
      </c>
      <c r="D22799" s="21">
        <v>140.53337999999999</v>
      </c>
      <c r="E22799" s="21">
        <v>132.10137719999997</v>
      </c>
      <c r="F22799" s="25">
        <v>32.327099999999994</v>
      </c>
      <c r="G22799" s="25">
        <v>88.546769999999995</v>
      </c>
      <c r="H22799" s="25">
        <v>25.23</v>
      </c>
      <c r="I22799" s="25">
        <v>25.482300000000002</v>
      </c>
      <c r="J22799" s="25">
        <v>25.6097115</v>
      </c>
      <c r="K22799" s="25">
        <v>26.045076595499996</v>
      </c>
      <c r="L22799" s="25">
        <v>27.034789506128998</v>
      </c>
      <c r="M22799" s="25">
        <v>27.818798401806738</v>
      </c>
      <c r="N22799" s="25">
        <v>28.514268361851904</v>
      </c>
      <c r="O22799" s="21">
        <v>0.84</v>
      </c>
      <c r="P22799" s="21">
        <v>282.32951556185185</v>
      </c>
      <c r="Q22799" s="21">
        <v>16.431577805699778</v>
      </c>
      <c r="R22799" s="24">
        <v>298.76</v>
      </c>
    </row>
    <row r="22800" spans="2:18" x14ac:dyDescent="0.25">
      <c r="B22800" s="23" t="s">
        <v>22812</v>
      </c>
      <c r="C22800" s="17">
        <v>0.94</v>
      </c>
      <c r="D22800" s="21">
        <v>140.53337999999999</v>
      </c>
      <c r="E22800" s="21">
        <v>132.10137719999997</v>
      </c>
      <c r="F22800" s="25">
        <v>32.327099999999994</v>
      </c>
      <c r="G22800" s="25">
        <v>88.546769999999995</v>
      </c>
      <c r="H22800" s="25">
        <v>25.23</v>
      </c>
      <c r="I22800" s="25">
        <v>25.482300000000002</v>
      </c>
      <c r="J22800" s="25">
        <v>25.6097115</v>
      </c>
      <c r="K22800" s="25">
        <v>26.045076595499996</v>
      </c>
      <c r="L22800" s="25">
        <v>27.034789506128998</v>
      </c>
      <c r="M22800" s="25">
        <v>27.818798401806738</v>
      </c>
      <c r="N22800" s="25">
        <v>28.514268361851904</v>
      </c>
      <c r="O22800" s="21">
        <v>0.84</v>
      </c>
      <c r="P22800" s="21">
        <v>282.32951556185185</v>
      </c>
      <c r="Q22800" s="21">
        <v>16.431577805699778</v>
      </c>
      <c r="R22800" s="24">
        <v>298.76</v>
      </c>
    </row>
    <row r="22801" spans="2:18" x14ac:dyDescent="0.25">
      <c r="B22801" s="23" t="s">
        <v>22813</v>
      </c>
      <c r="C22801" s="17">
        <v>0.94</v>
      </c>
      <c r="D22801" s="21">
        <v>140.53337999999999</v>
      </c>
      <c r="E22801" s="21">
        <v>132.10137719999997</v>
      </c>
      <c r="F22801" s="25">
        <v>32.327099999999994</v>
      </c>
      <c r="G22801" s="25">
        <v>88.546769999999995</v>
      </c>
      <c r="H22801" s="25">
        <v>25.23</v>
      </c>
      <c r="I22801" s="25">
        <v>25.482300000000002</v>
      </c>
      <c r="J22801" s="25">
        <v>25.6097115</v>
      </c>
      <c r="K22801" s="25">
        <v>26.045076595499996</v>
      </c>
      <c r="L22801" s="25">
        <v>27.034789506128998</v>
      </c>
      <c r="M22801" s="25">
        <v>27.818798401806738</v>
      </c>
      <c r="N22801" s="25">
        <v>28.514268361851904</v>
      </c>
      <c r="O22801" s="21">
        <v>0.84</v>
      </c>
      <c r="P22801" s="21">
        <v>282.32951556185185</v>
      </c>
      <c r="Q22801" s="21">
        <v>16.431577805699778</v>
      </c>
      <c r="R22801" s="24">
        <v>298.76</v>
      </c>
    </row>
    <row r="22802" spans="2:18" x14ac:dyDescent="0.25">
      <c r="B22802" s="23" t="s">
        <v>22814</v>
      </c>
      <c r="C22802" s="17">
        <v>0.94</v>
      </c>
      <c r="D22802" s="21">
        <v>140.53337999999999</v>
      </c>
      <c r="E22802" s="21">
        <v>132.10137719999997</v>
      </c>
      <c r="F22802" s="25">
        <v>32.327099999999994</v>
      </c>
      <c r="G22802" s="25">
        <v>88.546769999999995</v>
      </c>
      <c r="H22802" s="25">
        <v>25.23</v>
      </c>
      <c r="I22802" s="25">
        <v>25.482300000000002</v>
      </c>
      <c r="J22802" s="25">
        <v>25.6097115</v>
      </c>
      <c r="K22802" s="25">
        <v>26.045076595499996</v>
      </c>
      <c r="L22802" s="25">
        <v>27.034789506128998</v>
      </c>
      <c r="M22802" s="25">
        <v>27.818798401806738</v>
      </c>
      <c r="N22802" s="25">
        <v>28.514268361851904</v>
      </c>
      <c r="O22802" s="21">
        <v>0.84</v>
      </c>
      <c r="P22802" s="21">
        <v>282.32951556185185</v>
      </c>
      <c r="Q22802" s="21">
        <v>16.431577805699778</v>
      </c>
      <c r="R22802" s="24">
        <v>298.76</v>
      </c>
    </row>
    <row r="22803" spans="2:18" x14ac:dyDescent="0.25">
      <c r="B22803" s="23" t="s">
        <v>22815</v>
      </c>
      <c r="C22803" s="17">
        <v>0.94</v>
      </c>
      <c r="D22803" s="21">
        <v>140.53337999999999</v>
      </c>
      <c r="E22803" s="21">
        <v>132.10137719999997</v>
      </c>
      <c r="F22803" s="25">
        <v>32.327099999999994</v>
      </c>
      <c r="G22803" s="25">
        <v>88.546769999999995</v>
      </c>
      <c r="H22803" s="25">
        <v>25.23</v>
      </c>
      <c r="I22803" s="25">
        <v>25.482300000000002</v>
      </c>
      <c r="J22803" s="25">
        <v>25.6097115</v>
      </c>
      <c r="K22803" s="25">
        <v>26.045076595499996</v>
      </c>
      <c r="L22803" s="25">
        <v>27.034789506128998</v>
      </c>
      <c r="M22803" s="25">
        <v>27.818798401806738</v>
      </c>
      <c r="N22803" s="25">
        <v>28.514268361851904</v>
      </c>
      <c r="O22803" s="21">
        <v>0.84</v>
      </c>
      <c r="P22803" s="21">
        <v>282.32951556185185</v>
      </c>
      <c r="Q22803" s="21">
        <v>16.431577805699778</v>
      </c>
      <c r="R22803" s="24">
        <v>298.76</v>
      </c>
    </row>
    <row r="22804" spans="2:18" x14ac:dyDescent="0.25">
      <c r="B22804" s="23" t="s">
        <v>22816</v>
      </c>
      <c r="C22804" s="17">
        <v>0.94</v>
      </c>
      <c r="D22804" s="21">
        <v>140.53337999999999</v>
      </c>
      <c r="E22804" s="21">
        <v>132.10137719999997</v>
      </c>
      <c r="F22804" s="25">
        <v>32.327099999999994</v>
      </c>
      <c r="G22804" s="25">
        <v>88.546769999999995</v>
      </c>
      <c r="H22804" s="25">
        <v>25.23</v>
      </c>
      <c r="I22804" s="25">
        <v>25.482300000000002</v>
      </c>
      <c r="J22804" s="25">
        <v>25.6097115</v>
      </c>
      <c r="K22804" s="25">
        <v>26.045076595499996</v>
      </c>
      <c r="L22804" s="25">
        <v>27.034789506128998</v>
      </c>
      <c r="M22804" s="25">
        <v>27.818798401806738</v>
      </c>
      <c r="N22804" s="25">
        <v>28.514268361851904</v>
      </c>
      <c r="O22804" s="21">
        <v>0.84</v>
      </c>
      <c r="P22804" s="21">
        <v>282.32951556185185</v>
      </c>
      <c r="Q22804" s="21">
        <v>16.431577805699778</v>
      </c>
      <c r="R22804" s="24">
        <v>298.76</v>
      </c>
    </row>
    <row r="22805" spans="2:18" x14ac:dyDescent="0.25">
      <c r="B22805" s="23" t="s">
        <v>22817</v>
      </c>
      <c r="C22805" s="17">
        <v>0.94</v>
      </c>
      <c r="D22805" s="21">
        <v>140.53337999999999</v>
      </c>
      <c r="E22805" s="21">
        <v>132.10137719999997</v>
      </c>
      <c r="F22805" s="25">
        <v>32.327099999999994</v>
      </c>
      <c r="G22805" s="25">
        <v>88.546769999999995</v>
      </c>
      <c r="H22805" s="25">
        <v>25.23</v>
      </c>
      <c r="I22805" s="25">
        <v>25.482300000000002</v>
      </c>
      <c r="J22805" s="25">
        <v>25.6097115</v>
      </c>
      <c r="K22805" s="25">
        <v>26.045076595499996</v>
      </c>
      <c r="L22805" s="25">
        <v>27.034789506128998</v>
      </c>
      <c r="M22805" s="25">
        <v>27.818798401806738</v>
      </c>
      <c r="N22805" s="25">
        <v>28.514268361851904</v>
      </c>
      <c r="O22805" s="21">
        <v>0.84</v>
      </c>
      <c r="P22805" s="21">
        <v>282.32951556185185</v>
      </c>
      <c r="Q22805" s="21">
        <v>16.431577805699778</v>
      </c>
      <c r="R22805" s="24">
        <v>298.76</v>
      </c>
    </row>
    <row r="22806" spans="2:18" x14ac:dyDescent="0.25">
      <c r="B22806" s="23" t="s">
        <v>22818</v>
      </c>
      <c r="C22806" s="17">
        <v>0.94</v>
      </c>
      <c r="D22806" s="21">
        <v>140.53337999999999</v>
      </c>
      <c r="E22806" s="21">
        <v>132.10137719999997</v>
      </c>
      <c r="F22806" s="25">
        <v>32.327099999999994</v>
      </c>
      <c r="G22806" s="25">
        <v>88.546769999999995</v>
      </c>
      <c r="H22806" s="25">
        <v>25.23</v>
      </c>
      <c r="I22806" s="25">
        <v>25.482300000000002</v>
      </c>
      <c r="J22806" s="25">
        <v>25.6097115</v>
      </c>
      <c r="K22806" s="25">
        <v>26.045076595499996</v>
      </c>
      <c r="L22806" s="25">
        <v>27.034789506128998</v>
      </c>
      <c r="M22806" s="25">
        <v>27.818798401806738</v>
      </c>
      <c r="N22806" s="25">
        <v>28.514268361851904</v>
      </c>
      <c r="O22806" s="21">
        <v>0.84</v>
      </c>
      <c r="P22806" s="21">
        <v>282.32951556185185</v>
      </c>
      <c r="Q22806" s="21">
        <v>16.431577805699778</v>
      </c>
      <c r="R22806" s="24">
        <v>298.76</v>
      </c>
    </row>
    <row r="22807" spans="2:18" x14ac:dyDescent="0.25">
      <c r="B22807" s="23" t="s">
        <v>22819</v>
      </c>
      <c r="C22807" s="17">
        <v>0.94</v>
      </c>
      <c r="D22807" s="21">
        <v>140.53337999999999</v>
      </c>
      <c r="E22807" s="21">
        <v>132.10137719999997</v>
      </c>
      <c r="F22807" s="25">
        <v>32.327099999999994</v>
      </c>
      <c r="G22807" s="25">
        <v>88.546769999999995</v>
      </c>
      <c r="H22807" s="25">
        <v>25.23</v>
      </c>
      <c r="I22807" s="25">
        <v>25.482300000000002</v>
      </c>
      <c r="J22807" s="25">
        <v>25.6097115</v>
      </c>
      <c r="K22807" s="25">
        <v>26.045076595499996</v>
      </c>
      <c r="L22807" s="25">
        <v>27.034789506128998</v>
      </c>
      <c r="M22807" s="25">
        <v>27.818798401806738</v>
      </c>
      <c r="N22807" s="25">
        <v>28.514268361851904</v>
      </c>
      <c r="O22807" s="21">
        <v>0.84</v>
      </c>
      <c r="P22807" s="21">
        <v>282.32951556185185</v>
      </c>
      <c r="Q22807" s="21">
        <v>16.431577805699778</v>
      </c>
      <c r="R22807" s="24">
        <v>298.76</v>
      </c>
    </row>
    <row r="22808" spans="2:18" x14ac:dyDescent="0.25">
      <c r="B22808" s="23" t="s">
        <v>22820</v>
      </c>
      <c r="C22808" s="17">
        <v>0.94</v>
      </c>
      <c r="D22808" s="21">
        <v>140.53337999999999</v>
      </c>
      <c r="E22808" s="21">
        <v>132.10137719999997</v>
      </c>
      <c r="F22808" s="25">
        <v>32.327099999999994</v>
      </c>
      <c r="G22808" s="25">
        <v>88.546769999999995</v>
      </c>
      <c r="H22808" s="25">
        <v>25.23</v>
      </c>
      <c r="I22808" s="25">
        <v>25.482300000000002</v>
      </c>
      <c r="J22808" s="25">
        <v>25.6097115</v>
      </c>
      <c r="K22808" s="25">
        <v>26.045076595499996</v>
      </c>
      <c r="L22808" s="25">
        <v>27.034789506128998</v>
      </c>
      <c r="M22808" s="25">
        <v>27.818798401806738</v>
      </c>
      <c r="N22808" s="25">
        <v>28.514268361851904</v>
      </c>
      <c r="O22808" s="21">
        <v>0.84</v>
      </c>
      <c r="P22808" s="21">
        <v>282.32951556185185</v>
      </c>
      <c r="Q22808" s="21">
        <v>16.431577805699778</v>
      </c>
      <c r="R22808" s="24">
        <v>298.76</v>
      </c>
    </row>
    <row r="22809" spans="2:18" x14ac:dyDescent="0.25">
      <c r="B22809" s="23" t="s">
        <v>22821</v>
      </c>
      <c r="C22809" s="17">
        <v>0.94</v>
      </c>
      <c r="D22809" s="21">
        <v>140.53337999999999</v>
      </c>
      <c r="E22809" s="21">
        <v>132.10137719999997</v>
      </c>
      <c r="F22809" s="25">
        <v>32.327099999999994</v>
      </c>
      <c r="G22809" s="25">
        <v>88.546769999999995</v>
      </c>
      <c r="H22809" s="25">
        <v>25.23</v>
      </c>
      <c r="I22809" s="25">
        <v>25.482300000000002</v>
      </c>
      <c r="J22809" s="25">
        <v>25.6097115</v>
      </c>
      <c r="K22809" s="25">
        <v>26.045076595499996</v>
      </c>
      <c r="L22809" s="25">
        <v>27.034789506128998</v>
      </c>
      <c r="M22809" s="25">
        <v>27.818798401806738</v>
      </c>
      <c r="N22809" s="25">
        <v>28.514268361851904</v>
      </c>
      <c r="O22809" s="21">
        <v>0.84</v>
      </c>
      <c r="P22809" s="21">
        <v>282.32951556185185</v>
      </c>
      <c r="Q22809" s="21">
        <v>16.431577805699778</v>
      </c>
      <c r="R22809" s="24">
        <v>298.76</v>
      </c>
    </row>
    <row r="22810" spans="2:18" x14ac:dyDescent="0.25">
      <c r="B22810" s="23" t="s">
        <v>22822</v>
      </c>
      <c r="C22810" s="17">
        <v>0.94</v>
      </c>
      <c r="D22810" s="21">
        <v>140.53337999999999</v>
      </c>
      <c r="E22810" s="21">
        <v>132.10137719999997</v>
      </c>
      <c r="F22810" s="25">
        <v>32.327099999999994</v>
      </c>
      <c r="G22810" s="25">
        <v>88.546769999999995</v>
      </c>
      <c r="H22810" s="25">
        <v>25.23</v>
      </c>
      <c r="I22810" s="25">
        <v>25.482300000000002</v>
      </c>
      <c r="J22810" s="25">
        <v>25.6097115</v>
      </c>
      <c r="K22810" s="25">
        <v>26.045076595499996</v>
      </c>
      <c r="L22810" s="25">
        <v>27.034789506128998</v>
      </c>
      <c r="M22810" s="25">
        <v>27.818798401806738</v>
      </c>
      <c r="N22810" s="25">
        <v>28.514268361851904</v>
      </c>
      <c r="O22810" s="21">
        <v>0.84</v>
      </c>
      <c r="P22810" s="21">
        <v>282.32951556185185</v>
      </c>
      <c r="Q22810" s="21">
        <v>16.431577805699778</v>
      </c>
      <c r="R22810" s="24">
        <v>298.76</v>
      </c>
    </row>
    <row r="22811" spans="2:18" x14ac:dyDescent="0.25">
      <c r="B22811" s="23" t="s">
        <v>22823</v>
      </c>
      <c r="C22811" s="17">
        <v>0.94</v>
      </c>
      <c r="D22811" s="21">
        <v>140.53337999999999</v>
      </c>
      <c r="E22811" s="21">
        <v>132.10137719999997</v>
      </c>
      <c r="F22811" s="25">
        <v>32.327099999999994</v>
      </c>
      <c r="G22811" s="25">
        <v>88.546769999999995</v>
      </c>
      <c r="H22811" s="25">
        <v>25.23</v>
      </c>
      <c r="I22811" s="25">
        <v>25.482300000000002</v>
      </c>
      <c r="J22811" s="25">
        <v>25.6097115</v>
      </c>
      <c r="K22811" s="25">
        <v>26.045076595499996</v>
      </c>
      <c r="L22811" s="25">
        <v>27.034789506128998</v>
      </c>
      <c r="M22811" s="25">
        <v>27.818798401806738</v>
      </c>
      <c r="N22811" s="25">
        <v>28.514268361851904</v>
      </c>
      <c r="O22811" s="21">
        <v>0.84</v>
      </c>
      <c r="P22811" s="21">
        <v>282.32951556185185</v>
      </c>
      <c r="Q22811" s="21">
        <v>16.431577805699778</v>
      </c>
      <c r="R22811" s="24">
        <v>298.76</v>
      </c>
    </row>
    <row r="22812" spans="2:18" x14ac:dyDescent="0.25">
      <c r="B22812" s="23" t="s">
        <v>22824</v>
      </c>
      <c r="C22812" s="17">
        <v>0.94</v>
      </c>
      <c r="D22812" s="21">
        <v>140.53337999999999</v>
      </c>
      <c r="E22812" s="21">
        <v>132.10137719999997</v>
      </c>
      <c r="F22812" s="25">
        <v>32.327099999999994</v>
      </c>
      <c r="G22812" s="25">
        <v>88.546769999999995</v>
      </c>
      <c r="H22812" s="25">
        <v>25.23</v>
      </c>
      <c r="I22812" s="25">
        <v>25.482300000000002</v>
      </c>
      <c r="J22812" s="25">
        <v>25.6097115</v>
      </c>
      <c r="K22812" s="25">
        <v>26.045076595499996</v>
      </c>
      <c r="L22812" s="25">
        <v>27.034789506128998</v>
      </c>
      <c r="M22812" s="25">
        <v>27.818798401806738</v>
      </c>
      <c r="N22812" s="25">
        <v>28.514268361851904</v>
      </c>
      <c r="O22812" s="21">
        <v>0.84</v>
      </c>
      <c r="P22812" s="21">
        <v>282.32951556185185</v>
      </c>
      <c r="Q22812" s="21">
        <v>16.431577805699778</v>
      </c>
      <c r="R22812" s="24">
        <v>298.76</v>
      </c>
    </row>
    <row r="22813" spans="2:18" x14ac:dyDescent="0.25">
      <c r="B22813" s="23" t="s">
        <v>22825</v>
      </c>
      <c r="C22813" s="17">
        <v>0.94</v>
      </c>
      <c r="D22813" s="21">
        <v>140.53337999999999</v>
      </c>
      <c r="E22813" s="21">
        <v>132.10137719999997</v>
      </c>
      <c r="F22813" s="25">
        <v>32.327099999999994</v>
      </c>
      <c r="G22813" s="25">
        <v>88.546769999999995</v>
      </c>
      <c r="H22813" s="25">
        <v>25.23</v>
      </c>
      <c r="I22813" s="25">
        <v>25.482300000000002</v>
      </c>
      <c r="J22813" s="25">
        <v>25.6097115</v>
      </c>
      <c r="K22813" s="25">
        <v>26.045076595499996</v>
      </c>
      <c r="L22813" s="25">
        <v>27.034789506128998</v>
      </c>
      <c r="M22813" s="25">
        <v>27.818798401806738</v>
      </c>
      <c r="N22813" s="25">
        <v>28.514268361851904</v>
      </c>
      <c r="O22813" s="21">
        <v>0.84</v>
      </c>
      <c r="P22813" s="21">
        <v>282.32951556185185</v>
      </c>
      <c r="Q22813" s="21">
        <v>16.431577805699778</v>
      </c>
      <c r="R22813" s="24">
        <v>298.76</v>
      </c>
    </row>
    <row r="22814" spans="2:18" x14ac:dyDescent="0.25">
      <c r="B22814" s="23" t="s">
        <v>22826</v>
      </c>
      <c r="C22814" s="17">
        <v>0.94</v>
      </c>
      <c r="D22814" s="21">
        <v>140.53337999999999</v>
      </c>
      <c r="E22814" s="21">
        <v>132.10137719999997</v>
      </c>
      <c r="F22814" s="25">
        <v>32.327099999999994</v>
      </c>
      <c r="G22814" s="25">
        <v>88.546769999999995</v>
      </c>
      <c r="H22814" s="25">
        <v>25.23</v>
      </c>
      <c r="I22814" s="25">
        <v>25.482300000000002</v>
      </c>
      <c r="J22814" s="25">
        <v>25.6097115</v>
      </c>
      <c r="K22814" s="25">
        <v>26.045076595499996</v>
      </c>
      <c r="L22814" s="25">
        <v>27.034789506128998</v>
      </c>
      <c r="M22814" s="25">
        <v>27.818798401806738</v>
      </c>
      <c r="N22814" s="25">
        <v>28.514268361851904</v>
      </c>
      <c r="O22814" s="21">
        <v>0.84</v>
      </c>
      <c r="P22814" s="21">
        <v>282.32951556185185</v>
      </c>
      <c r="Q22814" s="21">
        <v>16.431577805699778</v>
      </c>
      <c r="R22814" s="24">
        <v>298.76</v>
      </c>
    </row>
    <row r="22815" spans="2:18" x14ac:dyDescent="0.25">
      <c r="B22815" s="23" t="s">
        <v>22827</v>
      </c>
      <c r="C22815" s="17">
        <v>0.94</v>
      </c>
      <c r="D22815" s="21">
        <v>140.53337999999999</v>
      </c>
      <c r="E22815" s="21">
        <v>132.10137719999997</v>
      </c>
      <c r="F22815" s="25">
        <v>32.327099999999994</v>
      </c>
      <c r="G22815" s="25">
        <v>88.546769999999995</v>
      </c>
      <c r="H22815" s="25">
        <v>25.23</v>
      </c>
      <c r="I22815" s="25">
        <v>25.482300000000002</v>
      </c>
      <c r="J22815" s="25">
        <v>25.6097115</v>
      </c>
      <c r="K22815" s="25">
        <v>26.045076595499996</v>
      </c>
      <c r="L22815" s="25">
        <v>27.034789506128998</v>
      </c>
      <c r="M22815" s="25">
        <v>27.818798401806738</v>
      </c>
      <c r="N22815" s="25">
        <v>28.514268361851904</v>
      </c>
      <c r="O22815" s="21">
        <v>0.84</v>
      </c>
      <c r="P22815" s="21">
        <v>282.32951556185185</v>
      </c>
      <c r="Q22815" s="21">
        <v>16.431577805699778</v>
      </c>
      <c r="R22815" s="24">
        <v>298.76</v>
      </c>
    </row>
    <row r="22816" spans="2:18" x14ac:dyDescent="0.25">
      <c r="B22816" s="23" t="s">
        <v>22828</v>
      </c>
      <c r="C22816" s="17">
        <v>0.94</v>
      </c>
      <c r="D22816" s="21">
        <v>140.53337999999999</v>
      </c>
      <c r="E22816" s="21">
        <v>132.10137719999997</v>
      </c>
      <c r="F22816" s="25">
        <v>32.327099999999994</v>
      </c>
      <c r="G22816" s="25">
        <v>88.546769999999995</v>
      </c>
      <c r="H22816" s="25">
        <v>25.23</v>
      </c>
      <c r="I22816" s="25">
        <v>25.482300000000002</v>
      </c>
      <c r="J22816" s="25">
        <v>25.6097115</v>
      </c>
      <c r="K22816" s="25">
        <v>26.045076595499996</v>
      </c>
      <c r="L22816" s="25">
        <v>27.034789506128998</v>
      </c>
      <c r="M22816" s="25">
        <v>27.818798401806738</v>
      </c>
      <c r="N22816" s="25">
        <v>28.514268361851904</v>
      </c>
      <c r="O22816" s="21">
        <v>0.84</v>
      </c>
      <c r="P22816" s="21">
        <v>282.32951556185185</v>
      </c>
      <c r="Q22816" s="21">
        <v>16.431577805699778</v>
      </c>
      <c r="R22816" s="24">
        <v>298.76</v>
      </c>
    </row>
    <row r="22817" spans="2:18" x14ac:dyDescent="0.25">
      <c r="B22817" s="23" t="s">
        <v>22829</v>
      </c>
      <c r="C22817" s="17">
        <v>0.94</v>
      </c>
      <c r="D22817" s="21">
        <v>140.53337999999999</v>
      </c>
      <c r="E22817" s="21">
        <v>132.10137719999997</v>
      </c>
      <c r="F22817" s="25">
        <v>32.327099999999994</v>
      </c>
      <c r="G22817" s="25">
        <v>88.546769999999995</v>
      </c>
      <c r="H22817" s="25">
        <v>25.23</v>
      </c>
      <c r="I22817" s="25">
        <v>25.482300000000002</v>
      </c>
      <c r="J22817" s="25">
        <v>25.6097115</v>
      </c>
      <c r="K22817" s="25">
        <v>26.045076595499996</v>
      </c>
      <c r="L22817" s="25">
        <v>27.034789506128998</v>
      </c>
      <c r="M22817" s="25">
        <v>27.818798401806738</v>
      </c>
      <c r="N22817" s="25">
        <v>28.514268361851904</v>
      </c>
      <c r="O22817" s="21">
        <v>0.84</v>
      </c>
      <c r="P22817" s="21">
        <v>282.32951556185185</v>
      </c>
      <c r="Q22817" s="21">
        <v>16.431577805699778</v>
      </c>
      <c r="R22817" s="24">
        <v>298.76</v>
      </c>
    </row>
    <row r="22818" spans="2:18" x14ac:dyDescent="0.25">
      <c r="B22818" s="23" t="s">
        <v>22830</v>
      </c>
      <c r="C22818" s="17">
        <v>0.94</v>
      </c>
      <c r="D22818" s="21">
        <v>140.53337999999999</v>
      </c>
      <c r="E22818" s="21">
        <v>132.10137719999997</v>
      </c>
      <c r="F22818" s="25">
        <v>32.327099999999994</v>
      </c>
      <c r="G22818" s="25">
        <v>88.546769999999995</v>
      </c>
      <c r="H22818" s="25">
        <v>25.23</v>
      </c>
      <c r="I22818" s="25">
        <v>25.482300000000002</v>
      </c>
      <c r="J22818" s="25">
        <v>25.6097115</v>
      </c>
      <c r="K22818" s="25">
        <v>26.045076595499996</v>
      </c>
      <c r="L22818" s="25">
        <v>27.034789506128998</v>
      </c>
      <c r="M22818" s="25">
        <v>27.818798401806738</v>
      </c>
      <c r="N22818" s="25">
        <v>28.514268361851904</v>
      </c>
      <c r="O22818" s="21">
        <v>0.84</v>
      </c>
      <c r="P22818" s="21">
        <v>282.32951556185185</v>
      </c>
      <c r="Q22818" s="21">
        <v>16.431577805699778</v>
      </c>
      <c r="R22818" s="24">
        <v>298.76</v>
      </c>
    </row>
    <row r="22819" spans="2:18" x14ac:dyDescent="0.25">
      <c r="B22819" s="23" t="s">
        <v>22831</v>
      </c>
      <c r="C22819" s="17">
        <v>0.94</v>
      </c>
      <c r="D22819" s="21">
        <v>140.53337999999999</v>
      </c>
      <c r="E22819" s="21">
        <v>132.10137719999997</v>
      </c>
      <c r="F22819" s="25">
        <v>32.327099999999994</v>
      </c>
      <c r="G22819" s="25">
        <v>88.546769999999995</v>
      </c>
      <c r="H22819" s="25">
        <v>25.23</v>
      </c>
      <c r="I22819" s="25">
        <v>25.482300000000002</v>
      </c>
      <c r="J22819" s="25">
        <v>25.6097115</v>
      </c>
      <c r="K22819" s="25">
        <v>26.045076595499996</v>
      </c>
      <c r="L22819" s="25">
        <v>27.034789506128998</v>
      </c>
      <c r="M22819" s="25">
        <v>27.818798401806738</v>
      </c>
      <c r="N22819" s="25">
        <v>28.514268361851904</v>
      </c>
      <c r="O22819" s="21">
        <v>0.84</v>
      </c>
      <c r="P22819" s="21">
        <v>282.32951556185185</v>
      </c>
      <c r="Q22819" s="21">
        <v>16.431577805699778</v>
      </c>
      <c r="R22819" s="24">
        <v>298.76</v>
      </c>
    </row>
    <row r="22820" spans="2:18" x14ac:dyDescent="0.25">
      <c r="B22820" s="23" t="s">
        <v>22832</v>
      </c>
      <c r="C22820" s="17">
        <v>0.94</v>
      </c>
      <c r="D22820" s="21">
        <v>140.53337999999999</v>
      </c>
      <c r="E22820" s="21">
        <v>132.10137719999997</v>
      </c>
      <c r="F22820" s="25">
        <v>32.327099999999994</v>
      </c>
      <c r="G22820" s="25">
        <v>88.546769999999995</v>
      </c>
      <c r="H22820" s="25">
        <v>25.23</v>
      </c>
      <c r="I22820" s="25">
        <v>25.482300000000002</v>
      </c>
      <c r="J22820" s="25">
        <v>25.6097115</v>
      </c>
      <c r="K22820" s="25">
        <v>26.045076595499996</v>
      </c>
      <c r="L22820" s="25">
        <v>27.034789506128998</v>
      </c>
      <c r="M22820" s="25">
        <v>27.818798401806738</v>
      </c>
      <c r="N22820" s="25">
        <v>28.514268361851904</v>
      </c>
      <c r="O22820" s="21">
        <v>0.84</v>
      </c>
      <c r="P22820" s="21">
        <v>282.32951556185185</v>
      </c>
      <c r="Q22820" s="21">
        <v>16.431577805699778</v>
      </c>
      <c r="R22820" s="24">
        <v>298.76</v>
      </c>
    </row>
    <row r="22821" spans="2:18" x14ac:dyDescent="0.25">
      <c r="B22821" s="23" t="s">
        <v>22833</v>
      </c>
      <c r="C22821" s="17">
        <v>0.94</v>
      </c>
      <c r="D22821" s="21">
        <v>140.53337999999999</v>
      </c>
      <c r="E22821" s="21">
        <v>132.10137719999997</v>
      </c>
      <c r="F22821" s="25">
        <v>32.327099999999994</v>
      </c>
      <c r="G22821" s="25">
        <v>88.546769999999995</v>
      </c>
      <c r="H22821" s="25">
        <v>25.23</v>
      </c>
      <c r="I22821" s="25">
        <v>25.482300000000002</v>
      </c>
      <c r="J22821" s="25">
        <v>25.6097115</v>
      </c>
      <c r="K22821" s="25">
        <v>26.045076595499996</v>
      </c>
      <c r="L22821" s="25">
        <v>27.034789506128998</v>
      </c>
      <c r="M22821" s="25">
        <v>27.818798401806738</v>
      </c>
      <c r="N22821" s="25">
        <v>28.514268361851904</v>
      </c>
      <c r="O22821" s="21">
        <v>0.84</v>
      </c>
      <c r="P22821" s="21">
        <v>282.32951556185185</v>
      </c>
      <c r="Q22821" s="21">
        <v>16.431577805699778</v>
      </c>
      <c r="R22821" s="24">
        <v>298.76</v>
      </c>
    </row>
    <row r="22822" spans="2:18" x14ac:dyDescent="0.25">
      <c r="B22822" s="23" t="s">
        <v>22834</v>
      </c>
      <c r="C22822" s="17">
        <v>0.94</v>
      </c>
      <c r="D22822" s="21">
        <v>140.53337999999999</v>
      </c>
      <c r="E22822" s="21">
        <v>132.10137719999997</v>
      </c>
      <c r="F22822" s="25">
        <v>32.327099999999994</v>
      </c>
      <c r="G22822" s="25">
        <v>88.546769999999995</v>
      </c>
      <c r="H22822" s="25">
        <v>25.23</v>
      </c>
      <c r="I22822" s="25">
        <v>25.482300000000002</v>
      </c>
      <c r="J22822" s="25">
        <v>25.6097115</v>
      </c>
      <c r="K22822" s="25">
        <v>26.045076595499996</v>
      </c>
      <c r="L22822" s="25">
        <v>27.034789506128998</v>
      </c>
      <c r="M22822" s="25">
        <v>27.818798401806738</v>
      </c>
      <c r="N22822" s="25">
        <v>28.514268361851904</v>
      </c>
      <c r="O22822" s="21">
        <v>0.84</v>
      </c>
      <c r="P22822" s="21">
        <v>282.32951556185185</v>
      </c>
      <c r="Q22822" s="21">
        <v>16.431577805699778</v>
      </c>
      <c r="R22822" s="24">
        <v>298.76</v>
      </c>
    </row>
    <row r="22823" spans="2:18" x14ac:dyDescent="0.25">
      <c r="B22823" s="23" t="s">
        <v>22835</v>
      </c>
      <c r="C22823" s="17">
        <v>0.94</v>
      </c>
      <c r="D22823" s="21">
        <v>140.53337999999999</v>
      </c>
      <c r="E22823" s="21">
        <v>132.10137719999997</v>
      </c>
      <c r="F22823" s="25">
        <v>32.327099999999994</v>
      </c>
      <c r="G22823" s="25">
        <v>88.546769999999995</v>
      </c>
      <c r="H22823" s="25">
        <v>25.23</v>
      </c>
      <c r="I22823" s="25">
        <v>25.482300000000002</v>
      </c>
      <c r="J22823" s="25">
        <v>25.6097115</v>
      </c>
      <c r="K22823" s="25">
        <v>26.045076595499996</v>
      </c>
      <c r="L22823" s="25">
        <v>27.034789506128998</v>
      </c>
      <c r="M22823" s="25">
        <v>27.818798401806738</v>
      </c>
      <c r="N22823" s="25">
        <v>28.514268361851904</v>
      </c>
      <c r="O22823" s="21">
        <v>0.84</v>
      </c>
      <c r="P22823" s="21">
        <v>282.32951556185185</v>
      </c>
      <c r="Q22823" s="21">
        <v>16.431577805699778</v>
      </c>
      <c r="R22823" s="24">
        <v>298.76</v>
      </c>
    </row>
    <row r="22824" spans="2:18" x14ac:dyDescent="0.25">
      <c r="B22824" s="23" t="s">
        <v>22836</v>
      </c>
      <c r="C22824" s="17">
        <v>0.94</v>
      </c>
      <c r="D22824" s="21">
        <v>140.53337999999999</v>
      </c>
      <c r="E22824" s="21">
        <v>132.10137719999997</v>
      </c>
      <c r="F22824" s="25">
        <v>32.327099999999994</v>
      </c>
      <c r="G22824" s="25">
        <v>88.546769999999995</v>
      </c>
      <c r="H22824" s="25">
        <v>25.23</v>
      </c>
      <c r="I22824" s="25">
        <v>25.482300000000002</v>
      </c>
      <c r="J22824" s="25">
        <v>25.6097115</v>
      </c>
      <c r="K22824" s="25">
        <v>26.045076595499996</v>
      </c>
      <c r="L22824" s="25">
        <v>27.034789506128998</v>
      </c>
      <c r="M22824" s="25">
        <v>27.818798401806738</v>
      </c>
      <c r="N22824" s="25">
        <v>28.514268361851904</v>
      </c>
      <c r="O22824" s="21">
        <v>0.84</v>
      </c>
      <c r="P22824" s="21">
        <v>282.32951556185185</v>
      </c>
      <c r="Q22824" s="21">
        <v>16.431577805699778</v>
      </c>
      <c r="R22824" s="24">
        <v>298.76</v>
      </c>
    </row>
    <row r="22825" spans="2:18" x14ac:dyDescent="0.25">
      <c r="B22825" s="23" t="s">
        <v>22837</v>
      </c>
      <c r="C22825" s="17">
        <v>0.94</v>
      </c>
      <c r="D22825" s="21">
        <v>140.53337999999999</v>
      </c>
      <c r="E22825" s="21">
        <v>132.10137719999997</v>
      </c>
      <c r="F22825" s="25">
        <v>32.327099999999994</v>
      </c>
      <c r="G22825" s="25">
        <v>88.546769999999995</v>
      </c>
      <c r="H22825" s="25">
        <v>25.23</v>
      </c>
      <c r="I22825" s="25">
        <v>25.482300000000002</v>
      </c>
      <c r="J22825" s="25">
        <v>25.6097115</v>
      </c>
      <c r="K22825" s="25">
        <v>26.045076595499996</v>
      </c>
      <c r="L22825" s="25">
        <v>27.034789506128998</v>
      </c>
      <c r="M22825" s="25">
        <v>27.818798401806738</v>
      </c>
      <c r="N22825" s="25">
        <v>28.514268361851904</v>
      </c>
      <c r="O22825" s="21">
        <v>0.84</v>
      </c>
      <c r="P22825" s="21">
        <v>282.32951556185185</v>
      </c>
      <c r="Q22825" s="21">
        <v>16.431577805699778</v>
      </c>
      <c r="R22825" s="24">
        <v>298.76</v>
      </c>
    </row>
    <row r="22826" spans="2:18" x14ac:dyDescent="0.25">
      <c r="B22826" s="23" t="s">
        <v>22838</v>
      </c>
      <c r="C22826" s="17">
        <v>0.94</v>
      </c>
      <c r="D22826" s="21">
        <v>140.53337999999999</v>
      </c>
      <c r="E22826" s="21">
        <v>132.10137719999997</v>
      </c>
      <c r="F22826" s="25">
        <v>32.327099999999994</v>
      </c>
      <c r="G22826" s="25">
        <v>88.546769999999995</v>
      </c>
      <c r="H22826" s="25">
        <v>25.23</v>
      </c>
      <c r="I22826" s="25">
        <v>25.482300000000002</v>
      </c>
      <c r="J22826" s="25">
        <v>25.6097115</v>
      </c>
      <c r="K22826" s="25">
        <v>26.045076595499996</v>
      </c>
      <c r="L22826" s="25">
        <v>27.034789506128998</v>
      </c>
      <c r="M22826" s="25">
        <v>27.818798401806738</v>
      </c>
      <c r="N22826" s="25">
        <v>28.514268361851904</v>
      </c>
      <c r="O22826" s="21">
        <v>0.84</v>
      </c>
      <c r="P22826" s="21">
        <v>282.32951556185185</v>
      </c>
      <c r="Q22826" s="21">
        <v>16.431577805699778</v>
      </c>
      <c r="R22826" s="24">
        <v>298.76</v>
      </c>
    </row>
    <row r="22827" spans="2:18" x14ac:dyDescent="0.25">
      <c r="B22827" s="23" t="s">
        <v>22839</v>
      </c>
      <c r="C22827" s="17">
        <v>0.94</v>
      </c>
      <c r="D22827" s="21">
        <v>140.53337999999999</v>
      </c>
      <c r="E22827" s="21">
        <v>132.10137719999997</v>
      </c>
      <c r="F22827" s="25">
        <v>32.327099999999994</v>
      </c>
      <c r="G22827" s="25">
        <v>88.546769999999995</v>
      </c>
      <c r="H22827" s="25">
        <v>25.23</v>
      </c>
      <c r="I22827" s="25">
        <v>25.482300000000002</v>
      </c>
      <c r="J22827" s="25">
        <v>25.6097115</v>
      </c>
      <c r="K22827" s="25">
        <v>26.045076595499996</v>
      </c>
      <c r="L22827" s="25">
        <v>27.034789506128998</v>
      </c>
      <c r="M22827" s="25">
        <v>27.818798401806738</v>
      </c>
      <c r="N22827" s="25">
        <v>28.514268361851904</v>
      </c>
      <c r="O22827" s="21">
        <v>0.84</v>
      </c>
      <c r="P22827" s="21">
        <v>282.32951556185185</v>
      </c>
      <c r="Q22827" s="21">
        <v>16.431577805699778</v>
      </c>
      <c r="R22827" s="24">
        <v>298.76</v>
      </c>
    </row>
    <row r="22828" spans="2:18" x14ac:dyDescent="0.25">
      <c r="B22828" s="23" t="s">
        <v>22840</v>
      </c>
      <c r="C22828" s="17">
        <v>0.94</v>
      </c>
      <c r="D22828" s="21">
        <v>140.53337999999999</v>
      </c>
      <c r="E22828" s="21">
        <v>132.10137719999997</v>
      </c>
      <c r="F22828" s="25">
        <v>32.327099999999994</v>
      </c>
      <c r="G22828" s="25">
        <v>88.546769999999995</v>
      </c>
      <c r="H22828" s="25">
        <v>25.23</v>
      </c>
      <c r="I22828" s="25">
        <v>25.482300000000002</v>
      </c>
      <c r="J22828" s="25">
        <v>25.6097115</v>
      </c>
      <c r="K22828" s="25">
        <v>26.045076595499996</v>
      </c>
      <c r="L22828" s="25">
        <v>27.034789506128998</v>
      </c>
      <c r="M22828" s="25">
        <v>27.818798401806738</v>
      </c>
      <c r="N22828" s="25">
        <v>28.514268361851904</v>
      </c>
      <c r="O22828" s="21">
        <v>0.84</v>
      </c>
      <c r="P22828" s="21">
        <v>282.32951556185185</v>
      </c>
      <c r="Q22828" s="21">
        <v>16.431577805699778</v>
      </c>
      <c r="R22828" s="24">
        <v>298.76</v>
      </c>
    </row>
    <row r="22829" spans="2:18" x14ac:dyDescent="0.25">
      <c r="B22829" s="23" t="s">
        <v>22841</v>
      </c>
      <c r="C22829" s="17">
        <v>0.94</v>
      </c>
      <c r="D22829" s="21">
        <v>140.53337999999999</v>
      </c>
      <c r="E22829" s="21">
        <v>132.10137719999997</v>
      </c>
      <c r="F22829" s="25">
        <v>32.327099999999994</v>
      </c>
      <c r="G22829" s="25">
        <v>88.546769999999995</v>
      </c>
      <c r="H22829" s="25">
        <v>25.23</v>
      </c>
      <c r="I22829" s="25">
        <v>25.482300000000002</v>
      </c>
      <c r="J22829" s="25">
        <v>25.6097115</v>
      </c>
      <c r="K22829" s="25">
        <v>26.045076595499996</v>
      </c>
      <c r="L22829" s="25">
        <v>27.034789506128998</v>
      </c>
      <c r="M22829" s="25">
        <v>27.818798401806738</v>
      </c>
      <c r="N22829" s="25">
        <v>28.514268361851904</v>
      </c>
      <c r="O22829" s="21">
        <v>0.84</v>
      </c>
      <c r="P22829" s="21">
        <v>282.32951556185185</v>
      </c>
      <c r="Q22829" s="21">
        <v>16.431577805699778</v>
      </c>
      <c r="R22829" s="24">
        <v>298.76</v>
      </c>
    </row>
    <row r="22830" spans="2:18" x14ac:dyDescent="0.25">
      <c r="B22830" s="23" t="s">
        <v>22842</v>
      </c>
      <c r="C22830" s="17">
        <v>0.94</v>
      </c>
      <c r="D22830" s="21">
        <v>140.53337999999999</v>
      </c>
      <c r="E22830" s="21">
        <v>132.10137719999997</v>
      </c>
      <c r="F22830" s="25">
        <v>32.327099999999994</v>
      </c>
      <c r="G22830" s="25">
        <v>88.546769999999995</v>
      </c>
      <c r="H22830" s="25">
        <v>25.23</v>
      </c>
      <c r="I22830" s="25">
        <v>25.482300000000002</v>
      </c>
      <c r="J22830" s="25">
        <v>25.6097115</v>
      </c>
      <c r="K22830" s="25">
        <v>26.045076595499996</v>
      </c>
      <c r="L22830" s="25">
        <v>27.034789506128998</v>
      </c>
      <c r="M22830" s="25">
        <v>27.818798401806738</v>
      </c>
      <c r="N22830" s="25">
        <v>28.514268361851904</v>
      </c>
      <c r="O22830" s="21">
        <v>0.84</v>
      </c>
      <c r="P22830" s="21">
        <v>282.32951556185185</v>
      </c>
      <c r="Q22830" s="21">
        <v>16.431577805699778</v>
      </c>
      <c r="R22830" s="24">
        <v>298.76</v>
      </c>
    </row>
    <row r="22831" spans="2:18" x14ac:dyDescent="0.25">
      <c r="B22831" s="23" t="s">
        <v>22843</v>
      </c>
      <c r="C22831" s="17">
        <v>0.94</v>
      </c>
      <c r="D22831" s="21">
        <v>140.53337999999999</v>
      </c>
      <c r="E22831" s="21">
        <v>132.10137719999997</v>
      </c>
      <c r="F22831" s="25">
        <v>32.327099999999994</v>
      </c>
      <c r="G22831" s="25">
        <v>88.546769999999995</v>
      </c>
      <c r="H22831" s="25">
        <v>25.23</v>
      </c>
      <c r="I22831" s="25">
        <v>25.482300000000002</v>
      </c>
      <c r="J22831" s="25">
        <v>25.6097115</v>
      </c>
      <c r="K22831" s="25">
        <v>26.045076595499996</v>
      </c>
      <c r="L22831" s="25">
        <v>27.034789506128998</v>
      </c>
      <c r="M22831" s="25">
        <v>27.818798401806738</v>
      </c>
      <c r="N22831" s="25">
        <v>28.514268361851904</v>
      </c>
      <c r="O22831" s="21">
        <v>0.84</v>
      </c>
      <c r="P22831" s="21">
        <v>282.32951556185185</v>
      </c>
      <c r="Q22831" s="21">
        <v>16.431577805699778</v>
      </c>
      <c r="R22831" s="24">
        <v>298.76</v>
      </c>
    </row>
    <row r="22832" spans="2:18" x14ac:dyDescent="0.25">
      <c r="B22832" s="23" t="s">
        <v>22844</v>
      </c>
      <c r="C22832" s="17">
        <v>0.94</v>
      </c>
      <c r="D22832" s="21">
        <v>140.53337999999999</v>
      </c>
      <c r="E22832" s="21">
        <v>132.10137719999997</v>
      </c>
      <c r="F22832" s="25">
        <v>32.327099999999994</v>
      </c>
      <c r="G22832" s="25">
        <v>88.546769999999995</v>
      </c>
      <c r="H22832" s="25">
        <v>25.23</v>
      </c>
      <c r="I22832" s="25">
        <v>25.482300000000002</v>
      </c>
      <c r="J22832" s="25">
        <v>25.6097115</v>
      </c>
      <c r="K22832" s="25">
        <v>26.045076595499996</v>
      </c>
      <c r="L22832" s="25">
        <v>27.034789506128998</v>
      </c>
      <c r="M22832" s="25">
        <v>27.818798401806738</v>
      </c>
      <c r="N22832" s="25">
        <v>28.514268361851904</v>
      </c>
      <c r="O22832" s="21">
        <v>0.84</v>
      </c>
      <c r="P22832" s="21">
        <v>282.32951556185185</v>
      </c>
      <c r="Q22832" s="21">
        <v>16.431577805699778</v>
      </c>
      <c r="R22832" s="24">
        <v>298.76</v>
      </c>
    </row>
    <row r="22833" spans="2:18" x14ac:dyDescent="0.25">
      <c r="B22833" s="23" t="s">
        <v>22845</v>
      </c>
      <c r="C22833" s="17">
        <v>0.94</v>
      </c>
      <c r="D22833" s="21">
        <v>140.53337999999999</v>
      </c>
      <c r="E22833" s="21">
        <v>132.10137719999997</v>
      </c>
      <c r="F22833" s="25">
        <v>32.327099999999994</v>
      </c>
      <c r="G22833" s="25">
        <v>88.546769999999995</v>
      </c>
      <c r="H22833" s="25">
        <v>25.23</v>
      </c>
      <c r="I22833" s="25">
        <v>25.482300000000002</v>
      </c>
      <c r="J22833" s="25">
        <v>25.6097115</v>
      </c>
      <c r="K22833" s="25">
        <v>26.045076595499996</v>
      </c>
      <c r="L22833" s="25">
        <v>27.034789506128998</v>
      </c>
      <c r="M22833" s="25">
        <v>27.818798401806738</v>
      </c>
      <c r="N22833" s="25">
        <v>28.514268361851904</v>
      </c>
      <c r="O22833" s="21">
        <v>0.84</v>
      </c>
      <c r="P22833" s="21">
        <v>282.32951556185185</v>
      </c>
      <c r="Q22833" s="21">
        <v>16.431577805699778</v>
      </c>
      <c r="R22833" s="24">
        <v>298.76</v>
      </c>
    </row>
    <row r="22834" spans="2:18" x14ac:dyDescent="0.25">
      <c r="B22834" s="23" t="s">
        <v>22846</v>
      </c>
      <c r="C22834" s="17">
        <v>0.94</v>
      </c>
      <c r="D22834" s="21">
        <v>140.53337999999999</v>
      </c>
      <c r="E22834" s="21">
        <v>132.10137719999997</v>
      </c>
      <c r="F22834" s="25">
        <v>32.327099999999994</v>
      </c>
      <c r="G22834" s="25">
        <v>88.546769999999995</v>
      </c>
      <c r="H22834" s="25">
        <v>25.23</v>
      </c>
      <c r="I22834" s="25">
        <v>25.482300000000002</v>
      </c>
      <c r="J22834" s="25">
        <v>25.6097115</v>
      </c>
      <c r="K22834" s="25">
        <v>26.045076595499996</v>
      </c>
      <c r="L22834" s="25">
        <v>27.034789506128998</v>
      </c>
      <c r="M22834" s="25">
        <v>27.818798401806738</v>
      </c>
      <c r="N22834" s="25">
        <v>28.514268361851904</v>
      </c>
      <c r="O22834" s="21">
        <v>0.84</v>
      </c>
      <c r="P22834" s="21">
        <v>282.32951556185185</v>
      </c>
      <c r="Q22834" s="21">
        <v>16.431577805699778</v>
      </c>
      <c r="R22834" s="24">
        <v>298.76</v>
      </c>
    </row>
    <row r="22835" spans="2:18" x14ac:dyDescent="0.25">
      <c r="B22835" s="23" t="s">
        <v>22847</v>
      </c>
      <c r="C22835" s="17">
        <v>0.94</v>
      </c>
      <c r="D22835" s="21">
        <v>140.53337999999999</v>
      </c>
      <c r="E22835" s="21">
        <v>132.10137719999997</v>
      </c>
      <c r="F22835" s="25">
        <v>32.327099999999994</v>
      </c>
      <c r="G22835" s="25">
        <v>88.546769999999995</v>
      </c>
      <c r="H22835" s="25">
        <v>25.23</v>
      </c>
      <c r="I22835" s="25">
        <v>25.482300000000002</v>
      </c>
      <c r="J22835" s="25">
        <v>25.6097115</v>
      </c>
      <c r="K22835" s="25">
        <v>26.045076595499996</v>
      </c>
      <c r="L22835" s="25">
        <v>27.034789506128998</v>
      </c>
      <c r="M22835" s="25">
        <v>27.818798401806738</v>
      </c>
      <c r="N22835" s="25">
        <v>28.514268361851904</v>
      </c>
      <c r="O22835" s="21">
        <v>0.84</v>
      </c>
      <c r="P22835" s="21">
        <v>282.32951556185185</v>
      </c>
      <c r="Q22835" s="21">
        <v>16.431577805699778</v>
      </c>
      <c r="R22835" s="24">
        <v>298.76</v>
      </c>
    </row>
    <row r="22836" spans="2:18" x14ac:dyDescent="0.25">
      <c r="B22836" s="23" t="s">
        <v>22848</v>
      </c>
      <c r="C22836" s="17">
        <v>0.94</v>
      </c>
      <c r="D22836" s="21">
        <v>140.53337999999999</v>
      </c>
      <c r="E22836" s="21">
        <v>132.10137719999997</v>
      </c>
      <c r="F22836" s="25">
        <v>32.327099999999994</v>
      </c>
      <c r="G22836" s="25">
        <v>88.546769999999995</v>
      </c>
      <c r="H22836" s="25">
        <v>25.23</v>
      </c>
      <c r="I22836" s="25">
        <v>25.482300000000002</v>
      </c>
      <c r="J22836" s="25">
        <v>25.6097115</v>
      </c>
      <c r="K22836" s="25">
        <v>26.045076595499996</v>
      </c>
      <c r="L22836" s="25">
        <v>27.034789506128998</v>
      </c>
      <c r="M22836" s="25">
        <v>27.818798401806738</v>
      </c>
      <c r="N22836" s="25">
        <v>28.514268361851904</v>
      </c>
      <c r="O22836" s="21">
        <v>0.84</v>
      </c>
      <c r="P22836" s="21">
        <v>282.32951556185185</v>
      </c>
      <c r="Q22836" s="21">
        <v>16.431577805699778</v>
      </c>
      <c r="R22836" s="24">
        <v>298.76</v>
      </c>
    </row>
    <row r="22837" spans="2:18" x14ac:dyDescent="0.25">
      <c r="B22837" s="23" t="s">
        <v>22849</v>
      </c>
      <c r="C22837" s="17">
        <v>0.94</v>
      </c>
      <c r="D22837" s="21">
        <v>140.53337999999999</v>
      </c>
      <c r="E22837" s="21">
        <v>132.10137719999997</v>
      </c>
      <c r="F22837" s="25">
        <v>32.327099999999994</v>
      </c>
      <c r="G22837" s="25">
        <v>88.546769999999995</v>
      </c>
      <c r="H22837" s="25">
        <v>25.23</v>
      </c>
      <c r="I22837" s="25">
        <v>25.482300000000002</v>
      </c>
      <c r="J22837" s="25">
        <v>25.6097115</v>
      </c>
      <c r="K22837" s="25">
        <v>26.045076595499996</v>
      </c>
      <c r="L22837" s="25">
        <v>27.034789506128998</v>
      </c>
      <c r="M22837" s="25">
        <v>27.818798401806738</v>
      </c>
      <c r="N22837" s="25">
        <v>28.514268361851904</v>
      </c>
      <c r="O22837" s="21">
        <v>0.84</v>
      </c>
      <c r="P22837" s="21">
        <v>282.32951556185185</v>
      </c>
      <c r="Q22837" s="21">
        <v>16.431577805699778</v>
      </c>
      <c r="R22837" s="24">
        <v>298.76</v>
      </c>
    </row>
    <row r="22838" spans="2:18" x14ac:dyDescent="0.25">
      <c r="B22838" s="23" t="s">
        <v>22850</v>
      </c>
      <c r="C22838" s="17">
        <v>0.94</v>
      </c>
      <c r="D22838" s="21">
        <v>140.53337999999999</v>
      </c>
      <c r="E22838" s="21">
        <v>132.10137719999997</v>
      </c>
      <c r="F22838" s="25">
        <v>32.327099999999994</v>
      </c>
      <c r="G22838" s="25">
        <v>88.546769999999995</v>
      </c>
      <c r="H22838" s="25">
        <v>25.23</v>
      </c>
      <c r="I22838" s="25">
        <v>25.482300000000002</v>
      </c>
      <c r="J22838" s="25">
        <v>25.6097115</v>
      </c>
      <c r="K22838" s="25">
        <v>26.045076595499996</v>
      </c>
      <c r="L22838" s="25">
        <v>27.034789506128998</v>
      </c>
      <c r="M22838" s="25">
        <v>27.818798401806738</v>
      </c>
      <c r="N22838" s="25">
        <v>28.514268361851904</v>
      </c>
      <c r="O22838" s="21">
        <v>0.84</v>
      </c>
      <c r="P22838" s="21">
        <v>282.32951556185185</v>
      </c>
      <c r="Q22838" s="21">
        <v>16.431577805699778</v>
      </c>
      <c r="R22838" s="24">
        <v>298.76</v>
      </c>
    </row>
    <row r="22839" spans="2:18" x14ac:dyDescent="0.25">
      <c r="B22839" s="23" t="s">
        <v>22851</v>
      </c>
      <c r="C22839" s="17">
        <v>0.94</v>
      </c>
      <c r="D22839" s="21">
        <v>140.53337999999999</v>
      </c>
      <c r="E22839" s="21">
        <v>132.10137719999997</v>
      </c>
      <c r="F22839" s="25">
        <v>32.327099999999994</v>
      </c>
      <c r="G22839" s="25">
        <v>88.546769999999995</v>
      </c>
      <c r="H22839" s="25">
        <v>25.23</v>
      </c>
      <c r="I22839" s="25">
        <v>25.482300000000002</v>
      </c>
      <c r="J22839" s="25">
        <v>25.6097115</v>
      </c>
      <c r="K22839" s="25">
        <v>26.045076595499996</v>
      </c>
      <c r="L22839" s="25">
        <v>27.034789506128998</v>
      </c>
      <c r="M22839" s="25">
        <v>27.818798401806738</v>
      </c>
      <c r="N22839" s="25">
        <v>28.514268361851904</v>
      </c>
      <c r="O22839" s="21">
        <v>0.84</v>
      </c>
      <c r="P22839" s="21">
        <v>282.32951556185185</v>
      </c>
      <c r="Q22839" s="21">
        <v>16.431577805699778</v>
      </c>
      <c r="R22839" s="24">
        <v>298.76</v>
      </c>
    </row>
    <row r="22840" spans="2:18" x14ac:dyDescent="0.25">
      <c r="B22840" s="23" t="s">
        <v>22852</v>
      </c>
      <c r="C22840" s="17">
        <v>0.94</v>
      </c>
      <c r="D22840" s="21">
        <v>140.53337999999999</v>
      </c>
      <c r="E22840" s="21">
        <v>132.10137719999997</v>
      </c>
      <c r="F22840" s="25">
        <v>32.327099999999994</v>
      </c>
      <c r="G22840" s="25">
        <v>88.546769999999995</v>
      </c>
      <c r="H22840" s="25">
        <v>25.23</v>
      </c>
      <c r="I22840" s="25">
        <v>25.482300000000002</v>
      </c>
      <c r="J22840" s="25">
        <v>25.6097115</v>
      </c>
      <c r="K22840" s="25">
        <v>26.045076595499996</v>
      </c>
      <c r="L22840" s="25">
        <v>27.034789506128998</v>
      </c>
      <c r="M22840" s="25">
        <v>27.818798401806738</v>
      </c>
      <c r="N22840" s="25">
        <v>28.514268361851904</v>
      </c>
      <c r="O22840" s="21">
        <v>0.84</v>
      </c>
      <c r="P22840" s="21">
        <v>282.32951556185185</v>
      </c>
      <c r="Q22840" s="21">
        <v>16.431577805699778</v>
      </c>
      <c r="R22840" s="24">
        <v>298.76</v>
      </c>
    </row>
    <row r="22841" spans="2:18" x14ac:dyDescent="0.25">
      <c r="B22841" s="23" t="s">
        <v>22853</v>
      </c>
      <c r="C22841" s="17">
        <v>0.94</v>
      </c>
      <c r="D22841" s="21">
        <v>140.53337999999999</v>
      </c>
      <c r="E22841" s="21">
        <v>132.10137719999997</v>
      </c>
      <c r="F22841" s="25">
        <v>32.327099999999994</v>
      </c>
      <c r="G22841" s="25">
        <v>88.546769999999995</v>
      </c>
      <c r="H22841" s="25">
        <v>25.23</v>
      </c>
      <c r="I22841" s="25">
        <v>25.482300000000002</v>
      </c>
      <c r="J22841" s="25">
        <v>25.6097115</v>
      </c>
      <c r="K22841" s="25">
        <v>26.045076595499996</v>
      </c>
      <c r="L22841" s="25">
        <v>27.034789506128998</v>
      </c>
      <c r="M22841" s="25">
        <v>27.818798401806738</v>
      </c>
      <c r="N22841" s="25">
        <v>28.514268361851904</v>
      </c>
      <c r="O22841" s="21">
        <v>0.84</v>
      </c>
      <c r="P22841" s="21">
        <v>282.32951556185185</v>
      </c>
      <c r="Q22841" s="21">
        <v>16.431577805699778</v>
      </c>
      <c r="R22841" s="24">
        <v>298.76</v>
      </c>
    </row>
    <row r="22842" spans="2:18" x14ac:dyDescent="0.25">
      <c r="B22842" s="23" t="s">
        <v>22854</v>
      </c>
      <c r="C22842" s="17">
        <v>0.94</v>
      </c>
      <c r="D22842" s="21">
        <v>140.53337999999999</v>
      </c>
      <c r="E22842" s="21">
        <v>132.10137719999997</v>
      </c>
      <c r="F22842" s="25">
        <v>32.327099999999994</v>
      </c>
      <c r="G22842" s="25">
        <v>88.546769999999995</v>
      </c>
      <c r="H22842" s="25">
        <v>25.23</v>
      </c>
      <c r="I22842" s="25">
        <v>25.482300000000002</v>
      </c>
      <c r="J22842" s="25">
        <v>25.6097115</v>
      </c>
      <c r="K22842" s="25">
        <v>26.045076595499996</v>
      </c>
      <c r="L22842" s="25">
        <v>27.034789506128998</v>
      </c>
      <c r="M22842" s="25">
        <v>27.818798401806738</v>
      </c>
      <c r="N22842" s="25">
        <v>28.514268361851904</v>
      </c>
      <c r="O22842" s="21">
        <v>0.84</v>
      </c>
      <c r="P22842" s="21">
        <v>282.32951556185185</v>
      </c>
      <c r="Q22842" s="21">
        <v>16.431577805699778</v>
      </c>
      <c r="R22842" s="24">
        <v>298.76</v>
      </c>
    </row>
    <row r="22843" spans="2:18" x14ac:dyDescent="0.25">
      <c r="B22843" s="23" t="s">
        <v>22855</v>
      </c>
      <c r="C22843" s="17">
        <v>0.94</v>
      </c>
      <c r="D22843" s="21">
        <v>140.53337999999999</v>
      </c>
      <c r="E22843" s="21">
        <v>132.10137719999997</v>
      </c>
      <c r="F22843" s="25">
        <v>32.327099999999994</v>
      </c>
      <c r="G22843" s="25">
        <v>88.546769999999995</v>
      </c>
      <c r="H22843" s="25">
        <v>25.23</v>
      </c>
      <c r="I22843" s="25">
        <v>25.482300000000002</v>
      </c>
      <c r="J22843" s="25">
        <v>25.6097115</v>
      </c>
      <c r="K22843" s="25">
        <v>26.045076595499996</v>
      </c>
      <c r="L22843" s="25">
        <v>27.034789506128998</v>
      </c>
      <c r="M22843" s="25">
        <v>27.818798401806738</v>
      </c>
      <c r="N22843" s="25">
        <v>28.514268361851904</v>
      </c>
      <c r="O22843" s="21">
        <v>0.84</v>
      </c>
      <c r="P22843" s="21">
        <v>282.32951556185185</v>
      </c>
      <c r="Q22843" s="21">
        <v>16.431577805699778</v>
      </c>
      <c r="R22843" s="24">
        <v>298.76</v>
      </c>
    </row>
    <row r="22844" spans="2:18" x14ac:dyDescent="0.25">
      <c r="B22844" s="23" t="s">
        <v>22856</v>
      </c>
      <c r="C22844" s="17">
        <v>0.94</v>
      </c>
      <c r="D22844" s="21">
        <v>140.53337999999999</v>
      </c>
      <c r="E22844" s="21">
        <v>132.10137719999997</v>
      </c>
      <c r="F22844" s="25">
        <v>32.327099999999994</v>
      </c>
      <c r="G22844" s="25">
        <v>88.546769999999995</v>
      </c>
      <c r="H22844" s="25">
        <v>25.23</v>
      </c>
      <c r="I22844" s="25">
        <v>25.482300000000002</v>
      </c>
      <c r="J22844" s="25">
        <v>25.6097115</v>
      </c>
      <c r="K22844" s="25">
        <v>26.045076595499996</v>
      </c>
      <c r="L22844" s="25">
        <v>27.034789506128998</v>
      </c>
      <c r="M22844" s="25">
        <v>27.818798401806738</v>
      </c>
      <c r="N22844" s="25">
        <v>28.514268361851904</v>
      </c>
      <c r="O22844" s="21">
        <v>0.84</v>
      </c>
      <c r="P22844" s="21">
        <v>282.32951556185185</v>
      </c>
      <c r="Q22844" s="21">
        <v>16.431577805699778</v>
      </c>
      <c r="R22844" s="24">
        <v>298.76</v>
      </c>
    </row>
    <row r="22845" spans="2:18" x14ac:dyDescent="0.25">
      <c r="B22845" s="23" t="s">
        <v>22857</v>
      </c>
      <c r="C22845" s="17">
        <v>0.94</v>
      </c>
      <c r="D22845" s="21">
        <v>140.53337999999999</v>
      </c>
      <c r="E22845" s="21">
        <v>132.10137719999997</v>
      </c>
      <c r="F22845" s="25">
        <v>32.327099999999994</v>
      </c>
      <c r="G22845" s="25">
        <v>88.546769999999995</v>
      </c>
      <c r="H22845" s="25">
        <v>25.23</v>
      </c>
      <c r="I22845" s="25">
        <v>25.482300000000002</v>
      </c>
      <c r="J22845" s="25">
        <v>25.6097115</v>
      </c>
      <c r="K22845" s="25">
        <v>26.045076595499996</v>
      </c>
      <c r="L22845" s="25">
        <v>27.034789506128998</v>
      </c>
      <c r="M22845" s="25">
        <v>27.818798401806738</v>
      </c>
      <c r="N22845" s="25">
        <v>28.514268361851904</v>
      </c>
      <c r="O22845" s="21">
        <v>0.84</v>
      </c>
      <c r="P22845" s="21">
        <v>282.32951556185185</v>
      </c>
      <c r="Q22845" s="21">
        <v>16.431577805699778</v>
      </c>
      <c r="R22845" s="24">
        <v>298.76</v>
      </c>
    </row>
    <row r="22846" spans="2:18" x14ac:dyDescent="0.25">
      <c r="B22846" s="23" t="s">
        <v>22858</v>
      </c>
      <c r="C22846" s="17">
        <v>0.94</v>
      </c>
      <c r="D22846" s="21">
        <v>140.53337999999999</v>
      </c>
      <c r="E22846" s="21">
        <v>132.10137719999997</v>
      </c>
      <c r="F22846" s="25">
        <v>32.327099999999994</v>
      </c>
      <c r="G22846" s="25">
        <v>88.546769999999995</v>
      </c>
      <c r="H22846" s="25">
        <v>25.23</v>
      </c>
      <c r="I22846" s="25">
        <v>25.482300000000002</v>
      </c>
      <c r="J22846" s="25">
        <v>25.6097115</v>
      </c>
      <c r="K22846" s="25">
        <v>26.045076595499996</v>
      </c>
      <c r="L22846" s="25">
        <v>27.034789506128998</v>
      </c>
      <c r="M22846" s="25">
        <v>27.818798401806738</v>
      </c>
      <c r="N22846" s="25">
        <v>28.514268361851904</v>
      </c>
      <c r="O22846" s="21">
        <v>0.84</v>
      </c>
      <c r="P22846" s="21">
        <v>282.32951556185185</v>
      </c>
      <c r="Q22846" s="21">
        <v>16.431577805699778</v>
      </c>
      <c r="R22846" s="24">
        <v>298.76</v>
      </c>
    </row>
    <row r="22847" spans="2:18" x14ac:dyDescent="0.25">
      <c r="B22847" s="23" t="s">
        <v>22859</v>
      </c>
      <c r="C22847" s="17">
        <v>0.94</v>
      </c>
      <c r="D22847" s="21">
        <v>140.53337999999999</v>
      </c>
      <c r="E22847" s="21">
        <v>132.10137719999997</v>
      </c>
      <c r="F22847" s="25">
        <v>32.327099999999994</v>
      </c>
      <c r="G22847" s="25">
        <v>88.546769999999995</v>
      </c>
      <c r="H22847" s="25">
        <v>25.23</v>
      </c>
      <c r="I22847" s="25">
        <v>25.482300000000002</v>
      </c>
      <c r="J22847" s="25">
        <v>25.6097115</v>
      </c>
      <c r="K22847" s="25">
        <v>26.045076595499996</v>
      </c>
      <c r="L22847" s="25">
        <v>27.034789506128998</v>
      </c>
      <c r="M22847" s="25">
        <v>27.818798401806738</v>
      </c>
      <c r="N22847" s="25">
        <v>28.514268361851904</v>
      </c>
      <c r="O22847" s="21">
        <v>0.84</v>
      </c>
      <c r="P22847" s="21">
        <v>282.32951556185185</v>
      </c>
      <c r="Q22847" s="21">
        <v>16.431577805699778</v>
      </c>
      <c r="R22847" s="24">
        <v>298.76</v>
      </c>
    </row>
    <row r="22848" spans="2:18" x14ac:dyDescent="0.25">
      <c r="B22848" s="23" t="s">
        <v>22860</v>
      </c>
      <c r="C22848" s="17">
        <v>0.94</v>
      </c>
      <c r="D22848" s="21">
        <v>140.53337999999999</v>
      </c>
      <c r="E22848" s="21">
        <v>132.10137719999997</v>
      </c>
      <c r="F22848" s="25">
        <v>32.327099999999994</v>
      </c>
      <c r="G22848" s="25">
        <v>88.546769999999995</v>
      </c>
      <c r="H22848" s="25">
        <v>25.23</v>
      </c>
      <c r="I22848" s="25">
        <v>25.482300000000002</v>
      </c>
      <c r="J22848" s="25">
        <v>25.6097115</v>
      </c>
      <c r="K22848" s="25">
        <v>26.045076595499996</v>
      </c>
      <c r="L22848" s="25">
        <v>27.034789506128998</v>
      </c>
      <c r="M22848" s="25">
        <v>27.818798401806738</v>
      </c>
      <c r="N22848" s="25">
        <v>28.514268361851904</v>
      </c>
      <c r="O22848" s="21">
        <v>0.84</v>
      </c>
      <c r="P22848" s="21">
        <v>282.32951556185185</v>
      </c>
      <c r="Q22848" s="21">
        <v>16.431577805699778</v>
      </c>
      <c r="R22848" s="24">
        <v>298.76</v>
      </c>
    </row>
    <row r="22849" spans="2:18" x14ac:dyDescent="0.25">
      <c r="B22849" s="23" t="s">
        <v>22861</v>
      </c>
      <c r="C22849" s="17">
        <v>0.94</v>
      </c>
      <c r="D22849" s="21">
        <v>140.53337999999999</v>
      </c>
      <c r="E22849" s="21">
        <v>132.10137719999997</v>
      </c>
      <c r="F22849" s="25">
        <v>32.327099999999994</v>
      </c>
      <c r="G22849" s="25">
        <v>88.546769999999995</v>
      </c>
      <c r="H22849" s="25">
        <v>25.23</v>
      </c>
      <c r="I22849" s="25">
        <v>25.482300000000002</v>
      </c>
      <c r="J22849" s="25">
        <v>25.6097115</v>
      </c>
      <c r="K22849" s="25">
        <v>26.045076595499996</v>
      </c>
      <c r="L22849" s="25">
        <v>27.034789506128998</v>
      </c>
      <c r="M22849" s="25">
        <v>27.818798401806738</v>
      </c>
      <c r="N22849" s="25">
        <v>28.514268361851904</v>
      </c>
      <c r="O22849" s="21">
        <v>0.84</v>
      </c>
      <c r="P22849" s="21">
        <v>282.32951556185185</v>
      </c>
      <c r="Q22849" s="21">
        <v>16.431577805699778</v>
      </c>
      <c r="R22849" s="24">
        <v>298.76</v>
      </c>
    </row>
    <row r="22850" spans="2:18" x14ac:dyDescent="0.25">
      <c r="B22850" s="23" t="s">
        <v>22862</v>
      </c>
      <c r="C22850" s="17">
        <v>0.94</v>
      </c>
      <c r="D22850" s="21">
        <v>140.53337999999999</v>
      </c>
      <c r="E22850" s="21">
        <v>132.10137719999997</v>
      </c>
      <c r="F22850" s="25">
        <v>32.327099999999994</v>
      </c>
      <c r="G22850" s="25">
        <v>88.546769999999995</v>
      </c>
      <c r="H22850" s="25">
        <v>25.23</v>
      </c>
      <c r="I22850" s="25">
        <v>25.482300000000002</v>
      </c>
      <c r="J22850" s="25">
        <v>25.6097115</v>
      </c>
      <c r="K22850" s="25">
        <v>26.045076595499996</v>
      </c>
      <c r="L22850" s="25">
        <v>27.034789506128998</v>
      </c>
      <c r="M22850" s="25">
        <v>27.818798401806738</v>
      </c>
      <c r="N22850" s="25">
        <v>28.514268361851904</v>
      </c>
      <c r="O22850" s="21">
        <v>0.84</v>
      </c>
      <c r="P22850" s="21">
        <v>282.32951556185185</v>
      </c>
      <c r="Q22850" s="21">
        <v>16.431577805699778</v>
      </c>
      <c r="R22850" s="24">
        <v>298.76</v>
      </c>
    </row>
    <row r="22851" spans="2:18" x14ac:dyDescent="0.25">
      <c r="B22851" s="23" t="s">
        <v>22863</v>
      </c>
      <c r="C22851" s="17">
        <v>0.94</v>
      </c>
      <c r="D22851" s="21">
        <v>140.53337999999999</v>
      </c>
      <c r="E22851" s="21">
        <v>132.10137719999997</v>
      </c>
      <c r="F22851" s="25">
        <v>32.327099999999994</v>
      </c>
      <c r="G22851" s="25">
        <v>88.546769999999995</v>
      </c>
      <c r="H22851" s="25">
        <v>25.23</v>
      </c>
      <c r="I22851" s="25">
        <v>25.482300000000002</v>
      </c>
      <c r="J22851" s="25">
        <v>25.6097115</v>
      </c>
      <c r="K22851" s="25">
        <v>26.045076595499996</v>
      </c>
      <c r="L22851" s="25">
        <v>27.034789506128998</v>
      </c>
      <c r="M22851" s="25">
        <v>27.818798401806738</v>
      </c>
      <c r="N22851" s="25">
        <v>28.514268361851904</v>
      </c>
      <c r="O22851" s="21">
        <v>0.84</v>
      </c>
      <c r="P22851" s="21">
        <v>282.32951556185185</v>
      </c>
      <c r="Q22851" s="21">
        <v>16.431577805699778</v>
      </c>
      <c r="R22851" s="24">
        <v>298.76</v>
      </c>
    </row>
    <row r="22852" spans="2:18" x14ac:dyDescent="0.25">
      <c r="B22852" s="23" t="s">
        <v>22864</v>
      </c>
      <c r="C22852" s="17">
        <v>0.94</v>
      </c>
      <c r="D22852" s="21">
        <v>140.53337999999999</v>
      </c>
      <c r="E22852" s="21">
        <v>132.10137719999997</v>
      </c>
      <c r="F22852" s="25">
        <v>32.327099999999994</v>
      </c>
      <c r="G22852" s="25">
        <v>88.546769999999995</v>
      </c>
      <c r="H22852" s="25">
        <v>25.23</v>
      </c>
      <c r="I22852" s="25">
        <v>25.482300000000002</v>
      </c>
      <c r="J22852" s="25">
        <v>25.6097115</v>
      </c>
      <c r="K22852" s="25">
        <v>26.045076595499996</v>
      </c>
      <c r="L22852" s="25">
        <v>27.034789506128998</v>
      </c>
      <c r="M22852" s="25">
        <v>27.818798401806738</v>
      </c>
      <c r="N22852" s="25">
        <v>28.514268361851904</v>
      </c>
      <c r="O22852" s="21">
        <v>0.84</v>
      </c>
      <c r="P22852" s="21">
        <v>282.32951556185185</v>
      </c>
      <c r="Q22852" s="21">
        <v>16.431577805699778</v>
      </c>
      <c r="R22852" s="24">
        <v>298.76</v>
      </c>
    </row>
    <row r="22853" spans="2:18" x14ac:dyDescent="0.25">
      <c r="B22853" s="23" t="s">
        <v>22865</v>
      </c>
      <c r="C22853" s="17">
        <v>0.94</v>
      </c>
      <c r="D22853" s="21">
        <v>140.53337999999999</v>
      </c>
      <c r="E22853" s="21">
        <v>132.10137719999997</v>
      </c>
      <c r="F22853" s="25">
        <v>32.327099999999994</v>
      </c>
      <c r="G22853" s="25">
        <v>88.546769999999995</v>
      </c>
      <c r="H22853" s="25">
        <v>25.23</v>
      </c>
      <c r="I22853" s="25">
        <v>25.482300000000002</v>
      </c>
      <c r="J22853" s="25">
        <v>25.6097115</v>
      </c>
      <c r="K22853" s="25">
        <v>26.045076595499996</v>
      </c>
      <c r="L22853" s="25">
        <v>27.034789506128998</v>
      </c>
      <c r="M22853" s="25">
        <v>27.818798401806738</v>
      </c>
      <c r="N22853" s="25">
        <v>28.514268361851904</v>
      </c>
      <c r="O22853" s="21">
        <v>0.84</v>
      </c>
      <c r="P22853" s="21">
        <v>282.32951556185185</v>
      </c>
      <c r="Q22853" s="21">
        <v>16.431577805699778</v>
      </c>
      <c r="R22853" s="24">
        <v>298.76</v>
      </c>
    </row>
    <row r="22854" spans="2:18" x14ac:dyDescent="0.25">
      <c r="B22854" s="23" t="s">
        <v>22866</v>
      </c>
      <c r="C22854" s="17">
        <v>1.48</v>
      </c>
      <c r="D22854" s="21">
        <v>140.53337999999999</v>
      </c>
      <c r="E22854" s="21">
        <v>207.98940239999999</v>
      </c>
      <c r="F22854" s="25">
        <v>32.327099999999994</v>
      </c>
      <c r="G22854" s="25">
        <v>88.546769999999995</v>
      </c>
      <c r="H22854" s="25">
        <v>25.23</v>
      </c>
      <c r="I22854" s="25">
        <v>25.482300000000002</v>
      </c>
      <c r="J22854" s="25">
        <v>25.6097115</v>
      </c>
      <c r="K22854" s="25">
        <v>26.045076595499996</v>
      </c>
      <c r="L22854" s="25">
        <v>27.034789506128998</v>
      </c>
      <c r="M22854" s="25">
        <v>27.818798401806738</v>
      </c>
      <c r="N22854" s="25">
        <v>28.514268361851904</v>
      </c>
      <c r="O22854" s="21">
        <v>0.84</v>
      </c>
      <c r="P22854" s="21">
        <v>358.21754076185186</v>
      </c>
      <c r="Q22854" s="21">
        <v>20.848260872339779</v>
      </c>
      <c r="R22854" s="24">
        <v>379.07</v>
      </c>
    </row>
    <row r="22855" spans="2:18" x14ac:dyDescent="0.25">
      <c r="B22855" s="23" t="s">
        <v>22867</v>
      </c>
      <c r="C22855" s="17">
        <v>1.48</v>
      </c>
      <c r="D22855" s="21">
        <v>140.53337999999999</v>
      </c>
      <c r="E22855" s="21">
        <v>207.98940239999999</v>
      </c>
      <c r="F22855" s="25">
        <v>32.327099999999994</v>
      </c>
      <c r="G22855" s="25">
        <v>88.546769999999995</v>
      </c>
      <c r="H22855" s="25">
        <v>25.23</v>
      </c>
      <c r="I22855" s="25">
        <v>25.482300000000002</v>
      </c>
      <c r="J22855" s="25">
        <v>25.6097115</v>
      </c>
      <c r="K22855" s="25">
        <v>26.045076595499996</v>
      </c>
      <c r="L22855" s="25">
        <v>27.034789506128998</v>
      </c>
      <c r="M22855" s="25">
        <v>27.818798401806738</v>
      </c>
      <c r="N22855" s="25">
        <v>28.514268361851904</v>
      </c>
      <c r="O22855" s="21">
        <v>0.84</v>
      </c>
      <c r="P22855" s="21">
        <v>358.21754076185186</v>
      </c>
      <c r="Q22855" s="21">
        <v>20.848260872339779</v>
      </c>
      <c r="R22855" s="24">
        <v>379.07</v>
      </c>
    </row>
    <row r="22856" spans="2:18" x14ac:dyDescent="0.25">
      <c r="B22856" s="23" t="s">
        <v>22868</v>
      </c>
      <c r="C22856" s="17">
        <v>1.48</v>
      </c>
      <c r="D22856" s="21">
        <v>140.53337999999999</v>
      </c>
      <c r="E22856" s="21">
        <v>207.98940239999999</v>
      </c>
      <c r="F22856" s="25">
        <v>32.327099999999994</v>
      </c>
      <c r="G22856" s="25">
        <v>88.546769999999995</v>
      </c>
      <c r="H22856" s="25">
        <v>25.23</v>
      </c>
      <c r="I22856" s="25">
        <v>25.482300000000002</v>
      </c>
      <c r="J22856" s="25">
        <v>25.6097115</v>
      </c>
      <c r="K22856" s="25">
        <v>26.045076595499996</v>
      </c>
      <c r="L22856" s="25">
        <v>27.034789506128998</v>
      </c>
      <c r="M22856" s="25">
        <v>27.818798401806738</v>
      </c>
      <c r="N22856" s="25">
        <v>28.514268361851904</v>
      </c>
      <c r="O22856" s="21">
        <v>0.84</v>
      </c>
      <c r="P22856" s="21">
        <v>358.21754076185186</v>
      </c>
      <c r="Q22856" s="21">
        <v>20.848260872339779</v>
      </c>
      <c r="R22856" s="24">
        <v>379.07</v>
      </c>
    </row>
    <row r="22857" spans="2:18" x14ac:dyDescent="0.25">
      <c r="B22857" s="23" t="s">
        <v>22869</v>
      </c>
      <c r="C22857" s="17">
        <v>1.48</v>
      </c>
      <c r="D22857" s="21">
        <v>140.53337999999999</v>
      </c>
      <c r="E22857" s="21">
        <v>207.98940239999999</v>
      </c>
      <c r="F22857" s="25">
        <v>32.327099999999994</v>
      </c>
      <c r="G22857" s="25">
        <v>88.546769999999995</v>
      </c>
      <c r="H22857" s="25">
        <v>25.23</v>
      </c>
      <c r="I22857" s="25">
        <v>25.482300000000002</v>
      </c>
      <c r="J22857" s="25">
        <v>25.6097115</v>
      </c>
      <c r="K22857" s="25">
        <v>26.045076595499996</v>
      </c>
      <c r="L22857" s="25">
        <v>27.034789506128998</v>
      </c>
      <c r="M22857" s="25">
        <v>27.818798401806738</v>
      </c>
      <c r="N22857" s="25">
        <v>28.514268361851904</v>
      </c>
      <c r="O22857" s="21">
        <v>0.84</v>
      </c>
      <c r="P22857" s="21">
        <v>358.21754076185186</v>
      </c>
      <c r="Q22857" s="21">
        <v>20.848260872339779</v>
      </c>
      <c r="R22857" s="24">
        <v>379.07</v>
      </c>
    </row>
    <row r="22858" spans="2:18" x14ac:dyDescent="0.25">
      <c r="B22858" s="23" t="s">
        <v>22870</v>
      </c>
      <c r="C22858" s="17">
        <v>1.48</v>
      </c>
      <c r="D22858" s="21">
        <v>140.53337999999999</v>
      </c>
      <c r="E22858" s="21">
        <v>207.98940239999999</v>
      </c>
      <c r="F22858" s="25">
        <v>32.327099999999994</v>
      </c>
      <c r="G22858" s="25">
        <v>88.546769999999995</v>
      </c>
      <c r="H22858" s="25">
        <v>25.23</v>
      </c>
      <c r="I22858" s="25">
        <v>25.482300000000002</v>
      </c>
      <c r="J22858" s="25">
        <v>25.6097115</v>
      </c>
      <c r="K22858" s="25">
        <v>26.045076595499996</v>
      </c>
      <c r="L22858" s="25">
        <v>27.034789506128998</v>
      </c>
      <c r="M22858" s="25">
        <v>27.818798401806738</v>
      </c>
      <c r="N22858" s="25">
        <v>28.514268361851904</v>
      </c>
      <c r="O22858" s="21">
        <v>0.84</v>
      </c>
      <c r="P22858" s="21">
        <v>358.21754076185186</v>
      </c>
      <c r="Q22858" s="21">
        <v>20.848260872339779</v>
      </c>
      <c r="R22858" s="24">
        <v>379.07</v>
      </c>
    </row>
    <row r="22859" spans="2:18" x14ac:dyDescent="0.25">
      <c r="B22859" s="23" t="s">
        <v>22871</v>
      </c>
      <c r="C22859" s="17">
        <v>1.48</v>
      </c>
      <c r="D22859" s="21">
        <v>140.53337999999999</v>
      </c>
      <c r="E22859" s="21">
        <v>207.98940239999999</v>
      </c>
      <c r="F22859" s="25">
        <v>32.327099999999994</v>
      </c>
      <c r="G22859" s="25">
        <v>88.546769999999995</v>
      </c>
      <c r="H22859" s="25">
        <v>25.23</v>
      </c>
      <c r="I22859" s="25">
        <v>25.482300000000002</v>
      </c>
      <c r="J22859" s="25">
        <v>25.6097115</v>
      </c>
      <c r="K22859" s="25">
        <v>26.045076595499996</v>
      </c>
      <c r="L22859" s="25">
        <v>27.034789506128998</v>
      </c>
      <c r="M22859" s="25">
        <v>27.818798401806738</v>
      </c>
      <c r="N22859" s="25">
        <v>28.514268361851904</v>
      </c>
      <c r="O22859" s="21">
        <v>0.84</v>
      </c>
      <c r="P22859" s="21">
        <v>358.21754076185186</v>
      </c>
      <c r="Q22859" s="21">
        <v>20.848260872339779</v>
      </c>
      <c r="R22859" s="24">
        <v>379.07</v>
      </c>
    </row>
    <row r="22860" spans="2:18" x14ac:dyDescent="0.25">
      <c r="B22860" s="23" t="s">
        <v>22872</v>
      </c>
      <c r="C22860" s="17">
        <v>1.48</v>
      </c>
      <c r="D22860" s="21">
        <v>140.53337999999999</v>
      </c>
      <c r="E22860" s="21">
        <v>207.98940239999999</v>
      </c>
      <c r="F22860" s="25">
        <v>32.327099999999994</v>
      </c>
      <c r="G22860" s="25">
        <v>88.546769999999995</v>
      </c>
      <c r="H22860" s="25">
        <v>25.23</v>
      </c>
      <c r="I22860" s="25">
        <v>25.482300000000002</v>
      </c>
      <c r="J22860" s="25">
        <v>25.6097115</v>
      </c>
      <c r="K22860" s="25">
        <v>26.045076595499996</v>
      </c>
      <c r="L22860" s="25">
        <v>27.034789506128998</v>
      </c>
      <c r="M22860" s="25">
        <v>27.818798401806738</v>
      </c>
      <c r="N22860" s="25">
        <v>28.514268361851904</v>
      </c>
      <c r="O22860" s="21">
        <v>0.84</v>
      </c>
      <c r="P22860" s="21">
        <v>358.21754076185186</v>
      </c>
      <c r="Q22860" s="21">
        <v>20.848260872339779</v>
      </c>
      <c r="R22860" s="24">
        <v>379.07</v>
      </c>
    </row>
    <row r="22861" spans="2:18" x14ac:dyDescent="0.25">
      <c r="B22861" s="23" t="s">
        <v>22873</v>
      </c>
      <c r="C22861" s="17">
        <v>1.48</v>
      </c>
      <c r="D22861" s="21">
        <v>140.53337999999999</v>
      </c>
      <c r="E22861" s="21">
        <v>207.98940239999999</v>
      </c>
      <c r="F22861" s="25">
        <v>32.327099999999994</v>
      </c>
      <c r="G22861" s="25">
        <v>88.546769999999995</v>
      </c>
      <c r="H22861" s="25">
        <v>25.23</v>
      </c>
      <c r="I22861" s="25">
        <v>25.482300000000002</v>
      </c>
      <c r="J22861" s="25">
        <v>25.6097115</v>
      </c>
      <c r="K22861" s="25">
        <v>26.045076595499996</v>
      </c>
      <c r="L22861" s="25">
        <v>27.034789506128998</v>
      </c>
      <c r="M22861" s="25">
        <v>27.818798401806738</v>
      </c>
      <c r="N22861" s="25">
        <v>28.514268361851904</v>
      </c>
      <c r="O22861" s="21">
        <v>0.84</v>
      </c>
      <c r="P22861" s="21">
        <v>358.21754076185186</v>
      </c>
      <c r="Q22861" s="21">
        <v>20.848260872339779</v>
      </c>
      <c r="R22861" s="24">
        <v>379.07</v>
      </c>
    </row>
    <row r="22862" spans="2:18" x14ac:dyDescent="0.25">
      <c r="B22862" s="23" t="s">
        <v>22874</v>
      </c>
      <c r="C22862" s="17">
        <v>1.48</v>
      </c>
      <c r="D22862" s="21">
        <v>140.53337999999999</v>
      </c>
      <c r="E22862" s="21">
        <v>207.98940239999999</v>
      </c>
      <c r="F22862" s="25">
        <v>32.327099999999994</v>
      </c>
      <c r="G22862" s="25">
        <v>88.546769999999995</v>
      </c>
      <c r="H22862" s="25">
        <v>25.23</v>
      </c>
      <c r="I22862" s="25">
        <v>25.482300000000002</v>
      </c>
      <c r="J22862" s="25">
        <v>25.6097115</v>
      </c>
      <c r="K22862" s="25">
        <v>26.045076595499996</v>
      </c>
      <c r="L22862" s="25">
        <v>27.034789506128998</v>
      </c>
      <c r="M22862" s="25">
        <v>27.818798401806738</v>
      </c>
      <c r="N22862" s="25">
        <v>28.514268361851904</v>
      </c>
      <c r="O22862" s="21">
        <v>0.84</v>
      </c>
      <c r="P22862" s="21">
        <v>358.21754076185186</v>
      </c>
      <c r="Q22862" s="21">
        <v>20.848260872339779</v>
      </c>
      <c r="R22862" s="24">
        <v>379.07</v>
      </c>
    </row>
    <row r="22863" spans="2:18" x14ac:dyDescent="0.25">
      <c r="B22863" s="23" t="s">
        <v>22875</v>
      </c>
      <c r="C22863" s="17">
        <v>1.48</v>
      </c>
      <c r="D22863" s="21">
        <v>140.53337999999999</v>
      </c>
      <c r="E22863" s="21">
        <v>207.98940239999999</v>
      </c>
      <c r="F22863" s="25">
        <v>32.327099999999994</v>
      </c>
      <c r="G22863" s="25">
        <v>88.546769999999995</v>
      </c>
      <c r="H22863" s="25">
        <v>25.23</v>
      </c>
      <c r="I22863" s="25">
        <v>25.482300000000002</v>
      </c>
      <c r="J22863" s="25">
        <v>25.6097115</v>
      </c>
      <c r="K22863" s="25">
        <v>26.045076595499996</v>
      </c>
      <c r="L22863" s="25">
        <v>27.034789506128998</v>
      </c>
      <c r="M22863" s="25">
        <v>27.818798401806738</v>
      </c>
      <c r="N22863" s="25">
        <v>28.514268361851904</v>
      </c>
      <c r="O22863" s="21">
        <v>0.84</v>
      </c>
      <c r="P22863" s="21">
        <v>358.21754076185186</v>
      </c>
      <c r="Q22863" s="21">
        <v>20.848260872339779</v>
      </c>
      <c r="R22863" s="24">
        <v>379.07</v>
      </c>
    </row>
    <row r="22864" spans="2:18" x14ac:dyDescent="0.25">
      <c r="B22864" s="23" t="s">
        <v>22876</v>
      </c>
      <c r="C22864" s="17">
        <v>1.48</v>
      </c>
      <c r="D22864" s="21">
        <v>140.53337999999999</v>
      </c>
      <c r="E22864" s="21">
        <v>207.98940239999999</v>
      </c>
      <c r="F22864" s="25">
        <v>32.327099999999994</v>
      </c>
      <c r="G22864" s="25">
        <v>88.546769999999995</v>
      </c>
      <c r="H22864" s="25">
        <v>25.23</v>
      </c>
      <c r="I22864" s="25">
        <v>25.482300000000002</v>
      </c>
      <c r="J22864" s="25">
        <v>25.6097115</v>
      </c>
      <c r="K22864" s="25">
        <v>26.045076595499996</v>
      </c>
      <c r="L22864" s="25">
        <v>27.034789506128998</v>
      </c>
      <c r="M22864" s="25">
        <v>27.818798401806738</v>
      </c>
      <c r="N22864" s="25">
        <v>28.514268361851904</v>
      </c>
      <c r="O22864" s="21">
        <v>0.84</v>
      </c>
      <c r="P22864" s="21">
        <v>358.21754076185186</v>
      </c>
      <c r="Q22864" s="21">
        <v>20.848260872339779</v>
      </c>
      <c r="R22864" s="24">
        <v>379.07</v>
      </c>
    </row>
    <row r="22865" spans="2:18" x14ac:dyDescent="0.25">
      <c r="B22865" s="23" t="s">
        <v>22877</v>
      </c>
      <c r="C22865" s="17">
        <v>1.48</v>
      </c>
      <c r="D22865" s="21">
        <v>140.53337999999999</v>
      </c>
      <c r="E22865" s="21">
        <v>207.98940239999999</v>
      </c>
      <c r="F22865" s="25">
        <v>32.327099999999994</v>
      </c>
      <c r="G22865" s="25">
        <v>88.546769999999995</v>
      </c>
      <c r="H22865" s="25">
        <v>25.23</v>
      </c>
      <c r="I22865" s="25">
        <v>25.482300000000002</v>
      </c>
      <c r="J22865" s="25">
        <v>25.6097115</v>
      </c>
      <c r="K22865" s="25">
        <v>26.045076595499996</v>
      </c>
      <c r="L22865" s="25">
        <v>27.034789506128998</v>
      </c>
      <c r="M22865" s="25">
        <v>27.818798401806738</v>
      </c>
      <c r="N22865" s="25">
        <v>28.514268361851904</v>
      </c>
      <c r="O22865" s="21">
        <v>0.84</v>
      </c>
      <c r="P22865" s="21">
        <v>358.21754076185186</v>
      </c>
      <c r="Q22865" s="21">
        <v>20.848260872339779</v>
      </c>
      <c r="R22865" s="24">
        <v>379.07</v>
      </c>
    </row>
    <row r="22866" spans="2:18" x14ac:dyDescent="0.25">
      <c r="B22866" s="23" t="s">
        <v>22878</v>
      </c>
      <c r="C22866" s="17">
        <v>1.48</v>
      </c>
      <c r="D22866" s="21">
        <v>140.53337999999999</v>
      </c>
      <c r="E22866" s="21">
        <v>207.98940239999999</v>
      </c>
      <c r="F22866" s="25">
        <v>32.327099999999994</v>
      </c>
      <c r="G22866" s="25">
        <v>88.546769999999995</v>
      </c>
      <c r="H22866" s="25">
        <v>25.23</v>
      </c>
      <c r="I22866" s="25">
        <v>25.482300000000002</v>
      </c>
      <c r="J22866" s="25">
        <v>25.6097115</v>
      </c>
      <c r="K22866" s="25">
        <v>26.045076595499996</v>
      </c>
      <c r="L22866" s="25">
        <v>27.034789506128998</v>
      </c>
      <c r="M22866" s="25">
        <v>27.818798401806738</v>
      </c>
      <c r="N22866" s="25">
        <v>28.514268361851904</v>
      </c>
      <c r="O22866" s="21">
        <v>0.84</v>
      </c>
      <c r="P22866" s="21">
        <v>358.21754076185186</v>
      </c>
      <c r="Q22866" s="21">
        <v>20.848260872339779</v>
      </c>
      <c r="R22866" s="24">
        <v>379.07</v>
      </c>
    </row>
    <row r="22867" spans="2:18" x14ac:dyDescent="0.25">
      <c r="B22867" s="23" t="s">
        <v>22879</v>
      </c>
      <c r="C22867" s="17">
        <v>1.48</v>
      </c>
      <c r="D22867" s="21">
        <v>140.53337999999999</v>
      </c>
      <c r="E22867" s="21">
        <v>207.98940239999999</v>
      </c>
      <c r="F22867" s="25">
        <v>32.327099999999994</v>
      </c>
      <c r="G22867" s="25">
        <v>88.546769999999995</v>
      </c>
      <c r="H22867" s="25">
        <v>25.23</v>
      </c>
      <c r="I22867" s="25">
        <v>25.482300000000002</v>
      </c>
      <c r="J22867" s="25">
        <v>25.6097115</v>
      </c>
      <c r="K22867" s="25">
        <v>26.045076595499996</v>
      </c>
      <c r="L22867" s="25">
        <v>27.034789506128998</v>
      </c>
      <c r="M22867" s="25">
        <v>27.818798401806738</v>
      </c>
      <c r="N22867" s="25">
        <v>28.514268361851904</v>
      </c>
      <c r="O22867" s="21">
        <v>0.84</v>
      </c>
      <c r="P22867" s="21">
        <v>358.21754076185186</v>
      </c>
      <c r="Q22867" s="21">
        <v>20.848260872339779</v>
      </c>
      <c r="R22867" s="24">
        <v>379.07</v>
      </c>
    </row>
    <row r="22868" spans="2:18" x14ac:dyDescent="0.25">
      <c r="B22868" s="23" t="s">
        <v>22880</v>
      </c>
      <c r="C22868" s="17">
        <v>1.48</v>
      </c>
      <c r="D22868" s="21">
        <v>140.53337999999999</v>
      </c>
      <c r="E22868" s="21">
        <v>207.98940239999999</v>
      </c>
      <c r="F22868" s="25">
        <v>32.327099999999994</v>
      </c>
      <c r="G22868" s="25">
        <v>88.546769999999995</v>
      </c>
      <c r="H22868" s="25">
        <v>25.23</v>
      </c>
      <c r="I22868" s="25">
        <v>25.482300000000002</v>
      </c>
      <c r="J22868" s="25">
        <v>25.6097115</v>
      </c>
      <c r="K22868" s="25">
        <v>26.045076595499996</v>
      </c>
      <c r="L22868" s="25">
        <v>27.034789506128998</v>
      </c>
      <c r="M22868" s="25">
        <v>27.818798401806738</v>
      </c>
      <c r="N22868" s="25">
        <v>28.514268361851904</v>
      </c>
      <c r="O22868" s="21">
        <v>0.84</v>
      </c>
      <c r="P22868" s="21">
        <v>358.21754076185186</v>
      </c>
      <c r="Q22868" s="21">
        <v>20.848260872339779</v>
      </c>
      <c r="R22868" s="24">
        <v>379.07</v>
      </c>
    </row>
    <row r="22869" spans="2:18" x14ac:dyDescent="0.25">
      <c r="B22869" s="23" t="s">
        <v>22881</v>
      </c>
      <c r="C22869" s="17">
        <v>1.48</v>
      </c>
      <c r="D22869" s="21">
        <v>140.53337999999999</v>
      </c>
      <c r="E22869" s="21">
        <v>207.98940239999999</v>
      </c>
      <c r="F22869" s="25">
        <v>32.327099999999994</v>
      </c>
      <c r="G22869" s="25">
        <v>88.546769999999995</v>
      </c>
      <c r="H22869" s="25">
        <v>25.23</v>
      </c>
      <c r="I22869" s="25">
        <v>25.482300000000002</v>
      </c>
      <c r="J22869" s="25">
        <v>25.6097115</v>
      </c>
      <c r="K22869" s="25">
        <v>26.045076595499996</v>
      </c>
      <c r="L22869" s="25">
        <v>27.034789506128998</v>
      </c>
      <c r="M22869" s="25">
        <v>27.818798401806738</v>
      </c>
      <c r="N22869" s="25">
        <v>28.514268361851904</v>
      </c>
      <c r="O22869" s="21">
        <v>0.84</v>
      </c>
      <c r="P22869" s="21">
        <v>358.21754076185186</v>
      </c>
      <c r="Q22869" s="21">
        <v>20.848260872339779</v>
      </c>
      <c r="R22869" s="24">
        <v>379.07</v>
      </c>
    </row>
    <row r="22870" spans="2:18" x14ac:dyDescent="0.25">
      <c r="B22870" s="23" t="s">
        <v>22882</v>
      </c>
      <c r="C22870" s="17">
        <v>1.48</v>
      </c>
      <c r="D22870" s="21">
        <v>140.53337999999999</v>
      </c>
      <c r="E22870" s="21">
        <v>207.98940239999999</v>
      </c>
      <c r="F22870" s="25">
        <v>32.327099999999994</v>
      </c>
      <c r="G22870" s="25">
        <v>88.546769999999995</v>
      </c>
      <c r="H22870" s="25">
        <v>25.23</v>
      </c>
      <c r="I22870" s="25">
        <v>25.482300000000002</v>
      </c>
      <c r="J22870" s="25">
        <v>25.6097115</v>
      </c>
      <c r="K22870" s="25">
        <v>26.045076595499996</v>
      </c>
      <c r="L22870" s="25">
        <v>27.034789506128998</v>
      </c>
      <c r="M22870" s="25">
        <v>27.818798401806738</v>
      </c>
      <c r="N22870" s="25">
        <v>28.514268361851904</v>
      </c>
      <c r="O22870" s="21">
        <v>0.84</v>
      </c>
      <c r="P22870" s="21">
        <v>358.21754076185186</v>
      </c>
      <c r="Q22870" s="21">
        <v>20.848260872339779</v>
      </c>
      <c r="R22870" s="24">
        <v>379.07</v>
      </c>
    </row>
    <row r="22871" spans="2:18" x14ac:dyDescent="0.25">
      <c r="B22871" s="23" t="s">
        <v>22883</v>
      </c>
      <c r="C22871" s="17">
        <v>1.48</v>
      </c>
      <c r="D22871" s="21">
        <v>140.53337999999999</v>
      </c>
      <c r="E22871" s="21">
        <v>207.98940239999999</v>
      </c>
      <c r="F22871" s="25">
        <v>32.327099999999994</v>
      </c>
      <c r="G22871" s="25">
        <v>88.546769999999995</v>
      </c>
      <c r="H22871" s="25">
        <v>25.23</v>
      </c>
      <c r="I22871" s="25">
        <v>25.482300000000002</v>
      </c>
      <c r="J22871" s="25">
        <v>25.6097115</v>
      </c>
      <c r="K22871" s="25">
        <v>26.045076595499996</v>
      </c>
      <c r="L22871" s="25">
        <v>27.034789506128998</v>
      </c>
      <c r="M22871" s="25">
        <v>27.818798401806738</v>
      </c>
      <c r="N22871" s="25">
        <v>28.514268361851904</v>
      </c>
      <c r="O22871" s="21">
        <v>0.84</v>
      </c>
      <c r="P22871" s="21">
        <v>358.21754076185186</v>
      </c>
      <c r="Q22871" s="21">
        <v>20.848260872339779</v>
      </c>
      <c r="R22871" s="24">
        <v>379.07</v>
      </c>
    </row>
    <row r="22872" spans="2:18" x14ac:dyDescent="0.25">
      <c r="B22872" s="23" t="s">
        <v>22884</v>
      </c>
      <c r="C22872" s="17">
        <v>1.48</v>
      </c>
      <c r="D22872" s="21">
        <v>140.53337999999999</v>
      </c>
      <c r="E22872" s="21">
        <v>207.98940239999999</v>
      </c>
      <c r="F22872" s="25">
        <v>32.327099999999994</v>
      </c>
      <c r="G22872" s="25">
        <v>88.546769999999995</v>
      </c>
      <c r="H22872" s="25">
        <v>25.23</v>
      </c>
      <c r="I22872" s="25">
        <v>25.482300000000002</v>
      </c>
      <c r="J22872" s="25">
        <v>25.6097115</v>
      </c>
      <c r="K22872" s="25">
        <v>26.045076595499996</v>
      </c>
      <c r="L22872" s="25">
        <v>27.034789506128998</v>
      </c>
      <c r="M22872" s="25">
        <v>27.818798401806738</v>
      </c>
      <c r="N22872" s="25">
        <v>28.514268361851904</v>
      </c>
      <c r="O22872" s="21">
        <v>0.84</v>
      </c>
      <c r="P22872" s="21">
        <v>358.21754076185186</v>
      </c>
      <c r="Q22872" s="21">
        <v>20.848260872339779</v>
      </c>
      <c r="R22872" s="24">
        <v>379.07</v>
      </c>
    </row>
    <row r="22873" spans="2:18" x14ac:dyDescent="0.25">
      <c r="B22873" s="23" t="s">
        <v>22885</v>
      </c>
      <c r="C22873" s="17">
        <v>1.48</v>
      </c>
      <c r="D22873" s="21">
        <v>140.53337999999999</v>
      </c>
      <c r="E22873" s="21">
        <v>207.98940239999999</v>
      </c>
      <c r="F22873" s="25">
        <v>32.327099999999994</v>
      </c>
      <c r="G22873" s="25">
        <v>88.546769999999995</v>
      </c>
      <c r="H22873" s="25">
        <v>25.23</v>
      </c>
      <c r="I22873" s="25">
        <v>25.482300000000002</v>
      </c>
      <c r="J22873" s="25">
        <v>25.6097115</v>
      </c>
      <c r="K22873" s="25">
        <v>26.045076595499996</v>
      </c>
      <c r="L22873" s="25">
        <v>27.034789506128998</v>
      </c>
      <c r="M22873" s="25">
        <v>27.818798401806738</v>
      </c>
      <c r="N22873" s="25">
        <v>28.514268361851904</v>
      </c>
      <c r="O22873" s="21">
        <v>0.84</v>
      </c>
      <c r="P22873" s="21">
        <v>358.21754076185186</v>
      </c>
      <c r="Q22873" s="21">
        <v>20.848260872339779</v>
      </c>
      <c r="R22873" s="24">
        <v>379.07</v>
      </c>
    </row>
    <row r="22874" spans="2:18" x14ac:dyDescent="0.25">
      <c r="B22874" s="23" t="s">
        <v>22886</v>
      </c>
      <c r="C22874" s="17">
        <v>1.48</v>
      </c>
      <c r="D22874" s="21">
        <v>140.53337999999999</v>
      </c>
      <c r="E22874" s="21">
        <v>207.98940239999999</v>
      </c>
      <c r="F22874" s="25">
        <v>32.327099999999994</v>
      </c>
      <c r="G22874" s="25">
        <v>88.546769999999995</v>
      </c>
      <c r="H22874" s="25">
        <v>25.23</v>
      </c>
      <c r="I22874" s="25">
        <v>25.482300000000002</v>
      </c>
      <c r="J22874" s="25">
        <v>25.6097115</v>
      </c>
      <c r="K22874" s="25">
        <v>26.045076595499996</v>
      </c>
      <c r="L22874" s="25">
        <v>27.034789506128998</v>
      </c>
      <c r="M22874" s="25">
        <v>27.818798401806738</v>
      </c>
      <c r="N22874" s="25">
        <v>28.514268361851904</v>
      </c>
      <c r="O22874" s="21">
        <v>0.84</v>
      </c>
      <c r="P22874" s="21">
        <v>358.21754076185186</v>
      </c>
      <c r="Q22874" s="21">
        <v>20.848260872339779</v>
      </c>
      <c r="R22874" s="24">
        <v>379.07</v>
      </c>
    </row>
    <row r="22875" spans="2:18" x14ac:dyDescent="0.25">
      <c r="B22875" s="23" t="s">
        <v>22887</v>
      </c>
      <c r="C22875" s="17">
        <v>1.48</v>
      </c>
      <c r="D22875" s="21">
        <v>140.53337999999999</v>
      </c>
      <c r="E22875" s="21">
        <v>207.98940239999999</v>
      </c>
      <c r="F22875" s="25">
        <v>32.327099999999994</v>
      </c>
      <c r="G22875" s="25">
        <v>88.546769999999995</v>
      </c>
      <c r="H22875" s="25">
        <v>25.23</v>
      </c>
      <c r="I22875" s="25">
        <v>25.482300000000002</v>
      </c>
      <c r="J22875" s="25">
        <v>25.6097115</v>
      </c>
      <c r="K22875" s="25">
        <v>26.045076595499996</v>
      </c>
      <c r="L22875" s="25">
        <v>27.034789506128998</v>
      </c>
      <c r="M22875" s="25">
        <v>27.818798401806738</v>
      </c>
      <c r="N22875" s="25">
        <v>28.514268361851904</v>
      </c>
      <c r="O22875" s="21">
        <v>0.84</v>
      </c>
      <c r="P22875" s="21">
        <v>358.21754076185186</v>
      </c>
      <c r="Q22875" s="21">
        <v>20.848260872339779</v>
      </c>
      <c r="R22875" s="24">
        <v>379.07</v>
      </c>
    </row>
    <row r="22876" spans="2:18" x14ac:dyDescent="0.25">
      <c r="B22876" s="23" t="s">
        <v>22888</v>
      </c>
      <c r="C22876" s="17">
        <v>1.48</v>
      </c>
      <c r="D22876" s="21">
        <v>140.53337999999999</v>
      </c>
      <c r="E22876" s="21">
        <v>207.98940239999999</v>
      </c>
      <c r="F22876" s="25">
        <v>32.327099999999994</v>
      </c>
      <c r="G22876" s="25">
        <v>88.546769999999995</v>
      </c>
      <c r="H22876" s="25">
        <v>25.23</v>
      </c>
      <c r="I22876" s="25">
        <v>25.482300000000002</v>
      </c>
      <c r="J22876" s="25">
        <v>25.6097115</v>
      </c>
      <c r="K22876" s="25">
        <v>26.045076595499996</v>
      </c>
      <c r="L22876" s="25">
        <v>27.034789506128998</v>
      </c>
      <c r="M22876" s="25">
        <v>27.818798401806738</v>
      </c>
      <c r="N22876" s="25">
        <v>28.514268361851904</v>
      </c>
      <c r="O22876" s="21">
        <v>0.84</v>
      </c>
      <c r="P22876" s="21">
        <v>358.21754076185186</v>
      </c>
      <c r="Q22876" s="21">
        <v>20.848260872339779</v>
      </c>
      <c r="R22876" s="24">
        <v>379.07</v>
      </c>
    </row>
    <row r="22877" spans="2:18" x14ac:dyDescent="0.25">
      <c r="B22877" s="23" t="s">
        <v>22889</v>
      </c>
      <c r="C22877" s="17">
        <v>1.48</v>
      </c>
      <c r="D22877" s="21">
        <v>140.53337999999999</v>
      </c>
      <c r="E22877" s="21">
        <v>207.98940239999999</v>
      </c>
      <c r="F22877" s="25">
        <v>32.327099999999994</v>
      </c>
      <c r="G22877" s="25">
        <v>88.546769999999995</v>
      </c>
      <c r="H22877" s="25">
        <v>25.23</v>
      </c>
      <c r="I22877" s="25">
        <v>25.482300000000002</v>
      </c>
      <c r="J22877" s="25">
        <v>25.6097115</v>
      </c>
      <c r="K22877" s="25">
        <v>26.045076595499996</v>
      </c>
      <c r="L22877" s="25">
        <v>27.034789506128998</v>
      </c>
      <c r="M22877" s="25">
        <v>27.818798401806738</v>
      </c>
      <c r="N22877" s="25">
        <v>28.514268361851904</v>
      </c>
      <c r="O22877" s="21">
        <v>0.84</v>
      </c>
      <c r="P22877" s="21">
        <v>358.21754076185186</v>
      </c>
      <c r="Q22877" s="21">
        <v>20.848260872339779</v>
      </c>
      <c r="R22877" s="24">
        <v>379.07</v>
      </c>
    </row>
    <row r="22878" spans="2:18" x14ac:dyDescent="0.25">
      <c r="B22878" s="23" t="s">
        <v>22890</v>
      </c>
      <c r="C22878" s="17">
        <v>1.48</v>
      </c>
      <c r="D22878" s="21">
        <v>140.53337999999999</v>
      </c>
      <c r="E22878" s="21">
        <v>207.98940239999999</v>
      </c>
      <c r="F22878" s="25">
        <v>32.327099999999994</v>
      </c>
      <c r="G22878" s="25">
        <v>88.546769999999995</v>
      </c>
      <c r="H22878" s="25">
        <v>25.23</v>
      </c>
      <c r="I22878" s="25">
        <v>25.482300000000002</v>
      </c>
      <c r="J22878" s="25">
        <v>25.6097115</v>
      </c>
      <c r="K22878" s="25">
        <v>26.045076595499996</v>
      </c>
      <c r="L22878" s="25">
        <v>27.034789506128998</v>
      </c>
      <c r="M22878" s="25">
        <v>27.818798401806738</v>
      </c>
      <c r="N22878" s="25">
        <v>28.514268361851904</v>
      </c>
      <c r="O22878" s="21">
        <v>0.84</v>
      </c>
      <c r="P22878" s="21">
        <v>358.21754076185186</v>
      </c>
      <c r="Q22878" s="21">
        <v>20.848260872339779</v>
      </c>
      <c r="R22878" s="24">
        <v>379.07</v>
      </c>
    </row>
    <row r="22879" spans="2:18" x14ac:dyDescent="0.25">
      <c r="B22879" s="23" t="s">
        <v>22891</v>
      </c>
      <c r="C22879" s="17">
        <v>1.48</v>
      </c>
      <c r="D22879" s="21">
        <v>140.53337999999999</v>
      </c>
      <c r="E22879" s="21">
        <v>207.98940239999999</v>
      </c>
      <c r="F22879" s="25">
        <v>32.327099999999994</v>
      </c>
      <c r="G22879" s="25">
        <v>88.546769999999995</v>
      </c>
      <c r="H22879" s="25">
        <v>25.23</v>
      </c>
      <c r="I22879" s="25">
        <v>25.482300000000002</v>
      </c>
      <c r="J22879" s="25">
        <v>25.6097115</v>
      </c>
      <c r="K22879" s="25">
        <v>26.045076595499996</v>
      </c>
      <c r="L22879" s="25">
        <v>27.034789506128998</v>
      </c>
      <c r="M22879" s="25">
        <v>27.818798401806738</v>
      </c>
      <c r="N22879" s="25">
        <v>28.514268361851904</v>
      </c>
      <c r="O22879" s="21">
        <v>0.84</v>
      </c>
      <c r="P22879" s="21">
        <v>358.21754076185186</v>
      </c>
      <c r="Q22879" s="21">
        <v>20.848260872339779</v>
      </c>
      <c r="R22879" s="24">
        <v>379.07</v>
      </c>
    </row>
    <row r="22880" spans="2:18" x14ac:dyDescent="0.25">
      <c r="B22880" s="23" t="s">
        <v>22892</v>
      </c>
      <c r="C22880" s="17">
        <v>1.48</v>
      </c>
      <c r="D22880" s="21">
        <v>140.53337999999999</v>
      </c>
      <c r="E22880" s="21">
        <v>207.98940239999999</v>
      </c>
      <c r="F22880" s="25">
        <v>32.327099999999994</v>
      </c>
      <c r="G22880" s="25">
        <v>88.546769999999995</v>
      </c>
      <c r="H22880" s="25">
        <v>25.23</v>
      </c>
      <c r="I22880" s="25">
        <v>25.482300000000002</v>
      </c>
      <c r="J22880" s="25">
        <v>25.6097115</v>
      </c>
      <c r="K22880" s="25">
        <v>26.045076595499996</v>
      </c>
      <c r="L22880" s="25">
        <v>27.034789506128998</v>
      </c>
      <c r="M22880" s="25">
        <v>27.818798401806738</v>
      </c>
      <c r="N22880" s="25">
        <v>28.514268361851904</v>
      </c>
      <c r="O22880" s="21">
        <v>0.84</v>
      </c>
      <c r="P22880" s="21">
        <v>358.21754076185186</v>
      </c>
      <c r="Q22880" s="21">
        <v>20.848260872339779</v>
      </c>
      <c r="R22880" s="24">
        <v>379.07</v>
      </c>
    </row>
    <row r="22881" spans="2:18" x14ac:dyDescent="0.25">
      <c r="B22881" s="23" t="s">
        <v>22893</v>
      </c>
      <c r="C22881" s="17">
        <v>1.48</v>
      </c>
      <c r="D22881" s="21">
        <v>140.53337999999999</v>
      </c>
      <c r="E22881" s="21">
        <v>207.98940239999999</v>
      </c>
      <c r="F22881" s="25">
        <v>32.327099999999994</v>
      </c>
      <c r="G22881" s="25">
        <v>88.546769999999995</v>
      </c>
      <c r="H22881" s="25">
        <v>25.23</v>
      </c>
      <c r="I22881" s="25">
        <v>25.482300000000002</v>
      </c>
      <c r="J22881" s="25">
        <v>25.6097115</v>
      </c>
      <c r="K22881" s="25">
        <v>26.045076595499996</v>
      </c>
      <c r="L22881" s="25">
        <v>27.034789506128998</v>
      </c>
      <c r="M22881" s="25">
        <v>27.818798401806738</v>
      </c>
      <c r="N22881" s="25">
        <v>28.514268361851904</v>
      </c>
      <c r="O22881" s="21">
        <v>0.84</v>
      </c>
      <c r="P22881" s="21">
        <v>358.21754076185186</v>
      </c>
      <c r="Q22881" s="21">
        <v>20.848260872339779</v>
      </c>
      <c r="R22881" s="24">
        <v>379.07</v>
      </c>
    </row>
    <row r="22882" spans="2:18" x14ac:dyDescent="0.25">
      <c r="B22882" s="23" t="s">
        <v>22894</v>
      </c>
      <c r="C22882" s="17">
        <v>1.48</v>
      </c>
      <c r="D22882" s="21">
        <v>140.53337999999999</v>
      </c>
      <c r="E22882" s="21">
        <v>207.98940239999999</v>
      </c>
      <c r="F22882" s="25">
        <v>32.327099999999994</v>
      </c>
      <c r="G22882" s="25">
        <v>88.546769999999995</v>
      </c>
      <c r="H22882" s="25">
        <v>25.23</v>
      </c>
      <c r="I22882" s="25">
        <v>25.482300000000002</v>
      </c>
      <c r="J22882" s="25">
        <v>25.6097115</v>
      </c>
      <c r="K22882" s="25">
        <v>26.045076595499996</v>
      </c>
      <c r="L22882" s="25">
        <v>27.034789506128998</v>
      </c>
      <c r="M22882" s="25">
        <v>27.818798401806738</v>
      </c>
      <c r="N22882" s="25">
        <v>28.514268361851904</v>
      </c>
      <c r="O22882" s="21">
        <v>0.84</v>
      </c>
      <c r="P22882" s="21">
        <v>358.21754076185186</v>
      </c>
      <c r="Q22882" s="21">
        <v>20.848260872339779</v>
      </c>
      <c r="R22882" s="24">
        <v>379.07</v>
      </c>
    </row>
    <row r="22883" spans="2:18" x14ac:dyDescent="0.25">
      <c r="B22883" s="23" t="s">
        <v>22895</v>
      </c>
      <c r="C22883" s="17">
        <v>1.48</v>
      </c>
      <c r="D22883" s="21">
        <v>140.53337999999999</v>
      </c>
      <c r="E22883" s="21">
        <v>207.98940239999999</v>
      </c>
      <c r="F22883" s="25">
        <v>32.327099999999994</v>
      </c>
      <c r="G22883" s="25">
        <v>88.546769999999995</v>
      </c>
      <c r="H22883" s="25">
        <v>25.23</v>
      </c>
      <c r="I22883" s="25">
        <v>25.482300000000002</v>
      </c>
      <c r="J22883" s="25">
        <v>25.6097115</v>
      </c>
      <c r="K22883" s="25">
        <v>26.045076595499996</v>
      </c>
      <c r="L22883" s="25">
        <v>27.034789506128998</v>
      </c>
      <c r="M22883" s="25">
        <v>27.818798401806738</v>
      </c>
      <c r="N22883" s="25">
        <v>28.514268361851904</v>
      </c>
      <c r="O22883" s="21">
        <v>0.84</v>
      </c>
      <c r="P22883" s="21">
        <v>358.21754076185186</v>
      </c>
      <c r="Q22883" s="21">
        <v>20.848260872339779</v>
      </c>
      <c r="R22883" s="24">
        <v>379.07</v>
      </c>
    </row>
    <row r="22884" spans="2:18" x14ac:dyDescent="0.25">
      <c r="B22884" s="23" t="s">
        <v>22896</v>
      </c>
      <c r="C22884" s="17">
        <v>1.48</v>
      </c>
      <c r="D22884" s="21">
        <v>140.53337999999999</v>
      </c>
      <c r="E22884" s="21">
        <v>207.98940239999999</v>
      </c>
      <c r="F22884" s="25">
        <v>32.327099999999994</v>
      </c>
      <c r="G22884" s="25">
        <v>88.546769999999995</v>
      </c>
      <c r="H22884" s="25">
        <v>25.23</v>
      </c>
      <c r="I22884" s="25">
        <v>25.482300000000002</v>
      </c>
      <c r="J22884" s="25">
        <v>25.6097115</v>
      </c>
      <c r="K22884" s="25">
        <v>26.045076595499996</v>
      </c>
      <c r="L22884" s="25">
        <v>27.034789506128998</v>
      </c>
      <c r="M22884" s="25">
        <v>27.818798401806738</v>
      </c>
      <c r="N22884" s="25">
        <v>28.514268361851904</v>
      </c>
      <c r="O22884" s="21">
        <v>0.84</v>
      </c>
      <c r="P22884" s="21">
        <v>358.21754076185186</v>
      </c>
      <c r="Q22884" s="21">
        <v>20.848260872339779</v>
      </c>
      <c r="R22884" s="24">
        <v>379.07</v>
      </c>
    </row>
    <row r="22885" spans="2:18" x14ac:dyDescent="0.25">
      <c r="B22885" s="23" t="s">
        <v>22897</v>
      </c>
      <c r="C22885" s="17">
        <v>1.48</v>
      </c>
      <c r="D22885" s="21">
        <v>140.53337999999999</v>
      </c>
      <c r="E22885" s="21">
        <v>207.98940239999999</v>
      </c>
      <c r="F22885" s="25">
        <v>32.327099999999994</v>
      </c>
      <c r="G22885" s="25">
        <v>88.546769999999995</v>
      </c>
      <c r="H22885" s="25">
        <v>25.23</v>
      </c>
      <c r="I22885" s="25">
        <v>25.482300000000002</v>
      </c>
      <c r="J22885" s="25">
        <v>25.6097115</v>
      </c>
      <c r="K22885" s="25">
        <v>26.045076595499996</v>
      </c>
      <c r="L22885" s="25">
        <v>27.034789506128998</v>
      </c>
      <c r="M22885" s="25">
        <v>27.818798401806738</v>
      </c>
      <c r="N22885" s="25">
        <v>28.514268361851904</v>
      </c>
      <c r="O22885" s="21">
        <v>0.84</v>
      </c>
      <c r="P22885" s="21">
        <v>358.21754076185186</v>
      </c>
      <c r="Q22885" s="21">
        <v>20.848260872339779</v>
      </c>
      <c r="R22885" s="24">
        <v>379.07</v>
      </c>
    </row>
    <row r="22886" spans="2:18" x14ac:dyDescent="0.25">
      <c r="B22886" s="23" t="s">
        <v>22898</v>
      </c>
      <c r="C22886" s="17">
        <v>1.48</v>
      </c>
      <c r="D22886" s="21">
        <v>140.53337999999999</v>
      </c>
      <c r="E22886" s="21">
        <v>207.98940239999999</v>
      </c>
      <c r="F22886" s="25">
        <v>32.327099999999994</v>
      </c>
      <c r="G22886" s="25">
        <v>88.546769999999995</v>
      </c>
      <c r="H22886" s="25">
        <v>25.23</v>
      </c>
      <c r="I22886" s="25">
        <v>25.482300000000002</v>
      </c>
      <c r="J22886" s="25">
        <v>25.6097115</v>
      </c>
      <c r="K22886" s="25">
        <v>26.045076595499996</v>
      </c>
      <c r="L22886" s="25">
        <v>27.034789506128998</v>
      </c>
      <c r="M22886" s="25">
        <v>27.818798401806738</v>
      </c>
      <c r="N22886" s="25">
        <v>28.514268361851904</v>
      </c>
      <c r="O22886" s="21">
        <v>0.84</v>
      </c>
      <c r="P22886" s="21">
        <v>358.21754076185186</v>
      </c>
      <c r="Q22886" s="21">
        <v>20.848260872339779</v>
      </c>
      <c r="R22886" s="24">
        <v>379.07</v>
      </c>
    </row>
    <row r="22887" spans="2:18" x14ac:dyDescent="0.25">
      <c r="B22887" s="23" t="s">
        <v>22899</v>
      </c>
      <c r="C22887" s="17">
        <v>1.48</v>
      </c>
      <c r="D22887" s="21">
        <v>140.53337999999999</v>
      </c>
      <c r="E22887" s="21">
        <v>207.98940239999999</v>
      </c>
      <c r="F22887" s="25">
        <v>32.327099999999994</v>
      </c>
      <c r="G22887" s="25">
        <v>88.546769999999995</v>
      </c>
      <c r="H22887" s="25">
        <v>25.23</v>
      </c>
      <c r="I22887" s="25">
        <v>25.482300000000002</v>
      </c>
      <c r="J22887" s="25">
        <v>25.6097115</v>
      </c>
      <c r="K22887" s="25">
        <v>26.045076595499996</v>
      </c>
      <c r="L22887" s="25">
        <v>27.034789506128998</v>
      </c>
      <c r="M22887" s="25">
        <v>27.818798401806738</v>
      </c>
      <c r="N22887" s="25">
        <v>28.514268361851904</v>
      </c>
      <c r="O22887" s="21">
        <v>0.84</v>
      </c>
      <c r="P22887" s="21">
        <v>358.21754076185186</v>
      </c>
      <c r="Q22887" s="21">
        <v>20.848260872339779</v>
      </c>
      <c r="R22887" s="24">
        <v>379.07</v>
      </c>
    </row>
    <row r="22888" spans="2:18" x14ac:dyDescent="0.25">
      <c r="B22888" s="23" t="s">
        <v>22900</v>
      </c>
      <c r="C22888" s="17">
        <v>1.48</v>
      </c>
      <c r="D22888" s="21">
        <v>140.53337999999999</v>
      </c>
      <c r="E22888" s="21">
        <v>207.98940239999999</v>
      </c>
      <c r="F22888" s="25">
        <v>32.327099999999994</v>
      </c>
      <c r="G22888" s="25">
        <v>88.546769999999995</v>
      </c>
      <c r="H22888" s="25">
        <v>25.23</v>
      </c>
      <c r="I22888" s="25">
        <v>25.482300000000002</v>
      </c>
      <c r="J22888" s="25">
        <v>25.6097115</v>
      </c>
      <c r="K22888" s="25">
        <v>26.045076595499996</v>
      </c>
      <c r="L22888" s="25">
        <v>27.034789506128998</v>
      </c>
      <c r="M22888" s="25">
        <v>27.818798401806738</v>
      </c>
      <c r="N22888" s="25">
        <v>28.514268361851904</v>
      </c>
      <c r="O22888" s="21">
        <v>0.84</v>
      </c>
      <c r="P22888" s="21">
        <v>358.21754076185186</v>
      </c>
      <c r="Q22888" s="21">
        <v>20.848260872339779</v>
      </c>
      <c r="R22888" s="24">
        <v>379.07</v>
      </c>
    </row>
    <row r="22889" spans="2:18" x14ac:dyDescent="0.25">
      <c r="B22889" s="23" t="s">
        <v>22901</v>
      </c>
      <c r="C22889" s="17">
        <v>1.48</v>
      </c>
      <c r="D22889" s="21">
        <v>140.53337999999999</v>
      </c>
      <c r="E22889" s="21">
        <v>207.98940239999999</v>
      </c>
      <c r="F22889" s="25">
        <v>32.327099999999994</v>
      </c>
      <c r="G22889" s="25">
        <v>88.546769999999995</v>
      </c>
      <c r="H22889" s="25">
        <v>25.23</v>
      </c>
      <c r="I22889" s="25">
        <v>25.482300000000002</v>
      </c>
      <c r="J22889" s="25">
        <v>25.6097115</v>
      </c>
      <c r="K22889" s="25">
        <v>26.045076595499996</v>
      </c>
      <c r="L22889" s="25">
        <v>27.034789506128998</v>
      </c>
      <c r="M22889" s="25">
        <v>27.818798401806738</v>
      </c>
      <c r="N22889" s="25">
        <v>28.514268361851904</v>
      </c>
      <c r="O22889" s="21">
        <v>0.84</v>
      </c>
      <c r="P22889" s="21">
        <v>358.21754076185186</v>
      </c>
      <c r="Q22889" s="21">
        <v>20.848260872339779</v>
      </c>
      <c r="R22889" s="24">
        <v>379.07</v>
      </c>
    </row>
    <row r="22890" spans="2:18" x14ac:dyDescent="0.25">
      <c r="B22890" s="23" t="s">
        <v>22902</v>
      </c>
      <c r="C22890" s="17">
        <v>1.48</v>
      </c>
      <c r="D22890" s="21">
        <v>140.53337999999999</v>
      </c>
      <c r="E22890" s="21">
        <v>207.98940239999999</v>
      </c>
      <c r="F22890" s="25">
        <v>32.327099999999994</v>
      </c>
      <c r="G22890" s="25">
        <v>88.546769999999995</v>
      </c>
      <c r="H22890" s="25">
        <v>25.23</v>
      </c>
      <c r="I22890" s="25">
        <v>25.482300000000002</v>
      </c>
      <c r="J22890" s="25">
        <v>25.6097115</v>
      </c>
      <c r="K22890" s="25">
        <v>26.045076595499996</v>
      </c>
      <c r="L22890" s="25">
        <v>27.034789506128998</v>
      </c>
      <c r="M22890" s="25">
        <v>27.818798401806738</v>
      </c>
      <c r="N22890" s="25">
        <v>28.514268361851904</v>
      </c>
      <c r="O22890" s="21">
        <v>0.84</v>
      </c>
      <c r="P22890" s="21">
        <v>358.21754076185186</v>
      </c>
      <c r="Q22890" s="21">
        <v>20.848260872339779</v>
      </c>
      <c r="R22890" s="24">
        <v>379.07</v>
      </c>
    </row>
    <row r="22891" spans="2:18" x14ac:dyDescent="0.25">
      <c r="B22891" s="23" t="s">
        <v>22903</v>
      </c>
      <c r="C22891" s="17">
        <v>1.48</v>
      </c>
      <c r="D22891" s="21">
        <v>140.53337999999999</v>
      </c>
      <c r="E22891" s="21">
        <v>207.98940239999999</v>
      </c>
      <c r="F22891" s="25">
        <v>32.327099999999994</v>
      </c>
      <c r="G22891" s="25">
        <v>88.546769999999995</v>
      </c>
      <c r="H22891" s="25">
        <v>25.23</v>
      </c>
      <c r="I22891" s="25">
        <v>25.482300000000002</v>
      </c>
      <c r="J22891" s="25">
        <v>25.6097115</v>
      </c>
      <c r="K22891" s="25">
        <v>26.045076595499996</v>
      </c>
      <c r="L22891" s="25">
        <v>27.034789506128998</v>
      </c>
      <c r="M22891" s="25">
        <v>27.818798401806738</v>
      </c>
      <c r="N22891" s="25">
        <v>28.514268361851904</v>
      </c>
      <c r="O22891" s="21">
        <v>0.84</v>
      </c>
      <c r="P22891" s="21">
        <v>358.21754076185186</v>
      </c>
      <c r="Q22891" s="21">
        <v>20.848260872339779</v>
      </c>
      <c r="R22891" s="24">
        <v>379.07</v>
      </c>
    </row>
    <row r="22892" spans="2:18" x14ac:dyDescent="0.25">
      <c r="B22892" s="23" t="s">
        <v>22904</v>
      </c>
      <c r="C22892" s="17">
        <v>1.48</v>
      </c>
      <c r="D22892" s="21">
        <v>140.53337999999999</v>
      </c>
      <c r="E22892" s="21">
        <v>207.98940239999999</v>
      </c>
      <c r="F22892" s="25">
        <v>32.327099999999994</v>
      </c>
      <c r="G22892" s="25">
        <v>88.546769999999995</v>
      </c>
      <c r="H22892" s="25">
        <v>25.23</v>
      </c>
      <c r="I22892" s="25">
        <v>25.482300000000002</v>
      </c>
      <c r="J22892" s="25">
        <v>25.6097115</v>
      </c>
      <c r="K22892" s="25">
        <v>26.045076595499996</v>
      </c>
      <c r="L22892" s="25">
        <v>27.034789506128998</v>
      </c>
      <c r="M22892" s="25">
        <v>27.818798401806738</v>
      </c>
      <c r="N22892" s="25">
        <v>28.514268361851904</v>
      </c>
      <c r="O22892" s="21">
        <v>0.84</v>
      </c>
      <c r="P22892" s="21">
        <v>358.21754076185186</v>
      </c>
      <c r="Q22892" s="21">
        <v>20.848260872339779</v>
      </c>
      <c r="R22892" s="24">
        <v>379.07</v>
      </c>
    </row>
    <row r="22893" spans="2:18" x14ac:dyDescent="0.25">
      <c r="B22893" s="23" t="s">
        <v>22905</v>
      </c>
      <c r="C22893" s="17">
        <v>1.48</v>
      </c>
      <c r="D22893" s="21">
        <v>140.53337999999999</v>
      </c>
      <c r="E22893" s="21">
        <v>207.98940239999999</v>
      </c>
      <c r="F22893" s="25">
        <v>32.327099999999994</v>
      </c>
      <c r="G22893" s="25">
        <v>88.546769999999995</v>
      </c>
      <c r="H22893" s="25">
        <v>25.23</v>
      </c>
      <c r="I22893" s="25">
        <v>25.482300000000002</v>
      </c>
      <c r="J22893" s="25">
        <v>25.6097115</v>
      </c>
      <c r="K22893" s="25">
        <v>26.045076595499996</v>
      </c>
      <c r="L22893" s="25">
        <v>27.034789506128998</v>
      </c>
      <c r="M22893" s="25">
        <v>27.818798401806738</v>
      </c>
      <c r="N22893" s="25">
        <v>28.514268361851904</v>
      </c>
      <c r="O22893" s="21">
        <v>0.84</v>
      </c>
      <c r="P22893" s="21">
        <v>358.21754076185186</v>
      </c>
      <c r="Q22893" s="21">
        <v>20.848260872339779</v>
      </c>
      <c r="R22893" s="24">
        <v>379.07</v>
      </c>
    </row>
    <row r="22894" spans="2:18" x14ac:dyDescent="0.25">
      <c r="B22894" s="23" t="s">
        <v>22906</v>
      </c>
      <c r="C22894" s="17">
        <v>1.48</v>
      </c>
      <c r="D22894" s="21">
        <v>140.53337999999999</v>
      </c>
      <c r="E22894" s="21">
        <v>207.98940239999999</v>
      </c>
      <c r="F22894" s="25">
        <v>32.327099999999994</v>
      </c>
      <c r="G22894" s="25">
        <v>88.546769999999995</v>
      </c>
      <c r="H22894" s="25">
        <v>25.23</v>
      </c>
      <c r="I22894" s="25">
        <v>25.482300000000002</v>
      </c>
      <c r="J22894" s="25">
        <v>25.6097115</v>
      </c>
      <c r="K22894" s="25">
        <v>26.045076595499996</v>
      </c>
      <c r="L22894" s="25">
        <v>27.034789506128998</v>
      </c>
      <c r="M22894" s="25">
        <v>27.818798401806738</v>
      </c>
      <c r="N22894" s="25">
        <v>28.514268361851904</v>
      </c>
      <c r="O22894" s="21">
        <v>0.84</v>
      </c>
      <c r="P22894" s="21">
        <v>358.21754076185186</v>
      </c>
      <c r="Q22894" s="21">
        <v>20.848260872339779</v>
      </c>
      <c r="R22894" s="24">
        <v>379.07</v>
      </c>
    </row>
    <row r="22895" spans="2:18" x14ac:dyDescent="0.25">
      <c r="B22895" s="23" t="s">
        <v>22907</v>
      </c>
      <c r="C22895" s="17">
        <v>1.48</v>
      </c>
      <c r="D22895" s="21">
        <v>140.53337999999999</v>
      </c>
      <c r="E22895" s="21">
        <v>207.98940239999999</v>
      </c>
      <c r="F22895" s="25">
        <v>32.327099999999994</v>
      </c>
      <c r="G22895" s="25">
        <v>88.546769999999995</v>
      </c>
      <c r="H22895" s="25">
        <v>25.23</v>
      </c>
      <c r="I22895" s="25">
        <v>25.482300000000002</v>
      </c>
      <c r="J22895" s="25">
        <v>25.6097115</v>
      </c>
      <c r="K22895" s="25">
        <v>26.045076595499996</v>
      </c>
      <c r="L22895" s="25">
        <v>27.034789506128998</v>
      </c>
      <c r="M22895" s="25">
        <v>27.818798401806738</v>
      </c>
      <c r="N22895" s="25">
        <v>28.514268361851904</v>
      </c>
      <c r="O22895" s="21">
        <v>0.84</v>
      </c>
      <c r="P22895" s="21">
        <v>358.21754076185186</v>
      </c>
      <c r="Q22895" s="21">
        <v>20.848260872339779</v>
      </c>
      <c r="R22895" s="24">
        <v>379.07</v>
      </c>
    </row>
    <row r="22896" spans="2:18" x14ac:dyDescent="0.25">
      <c r="B22896" s="23" t="s">
        <v>22908</v>
      </c>
      <c r="C22896" s="17">
        <v>1.48</v>
      </c>
      <c r="D22896" s="21">
        <v>140.53337999999999</v>
      </c>
      <c r="E22896" s="21">
        <v>207.98940239999999</v>
      </c>
      <c r="F22896" s="25">
        <v>32.327099999999994</v>
      </c>
      <c r="G22896" s="25">
        <v>88.546769999999995</v>
      </c>
      <c r="H22896" s="25">
        <v>25.23</v>
      </c>
      <c r="I22896" s="25">
        <v>25.482300000000002</v>
      </c>
      <c r="J22896" s="25">
        <v>25.6097115</v>
      </c>
      <c r="K22896" s="25">
        <v>26.045076595499996</v>
      </c>
      <c r="L22896" s="25">
        <v>27.034789506128998</v>
      </c>
      <c r="M22896" s="25">
        <v>27.818798401806738</v>
      </c>
      <c r="N22896" s="25">
        <v>28.514268361851904</v>
      </c>
      <c r="O22896" s="21">
        <v>0.84</v>
      </c>
      <c r="P22896" s="21">
        <v>358.21754076185186</v>
      </c>
      <c r="Q22896" s="21">
        <v>20.848260872339779</v>
      </c>
      <c r="R22896" s="24">
        <v>379.07</v>
      </c>
    </row>
    <row r="22897" spans="2:18" x14ac:dyDescent="0.25">
      <c r="B22897" s="23" t="s">
        <v>22909</v>
      </c>
      <c r="C22897" s="17">
        <v>1.48</v>
      </c>
      <c r="D22897" s="21">
        <v>140.53337999999999</v>
      </c>
      <c r="E22897" s="21">
        <v>207.98940239999999</v>
      </c>
      <c r="F22897" s="25">
        <v>32.327099999999994</v>
      </c>
      <c r="G22897" s="25">
        <v>88.546769999999995</v>
      </c>
      <c r="H22897" s="25">
        <v>25.23</v>
      </c>
      <c r="I22897" s="25">
        <v>25.482300000000002</v>
      </c>
      <c r="J22897" s="25">
        <v>25.6097115</v>
      </c>
      <c r="K22897" s="25">
        <v>26.045076595499996</v>
      </c>
      <c r="L22897" s="25">
        <v>27.034789506128998</v>
      </c>
      <c r="M22897" s="25">
        <v>27.818798401806738</v>
      </c>
      <c r="N22897" s="25">
        <v>28.514268361851904</v>
      </c>
      <c r="O22897" s="21">
        <v>0.84</v>
      </c>
      <c r="P22897" s="21">
        <v>358.21754076185186</v>
      </c>
      <c r="Q22897" s="21">
        <v>20.848260872339779</v>
      </c>
      <c r="R22897" s="24">
        <v>379.07</v>
      </c>
    </row>
    <row r="22898" spans="2:18" x14ac:dyDescent="0.25">
      <c r="B22898" s="23" t="s">
        <v>22910</v>
      </c>
      <c r="C22898" s="17">
        <v>1.48</v>
      </c>
      <c r="D22898" s="21">
        <v>140.53337999999999</v>
      </c>
      <c r="E22898" s="21">
        <v>207.98940239999999</v>
      </c>
      <c r="F22898" s="25">
        <v>32.327099999999994</v>
      </c>
      <c r="G22898" s="25">
        <v>88.546769999999995</v>
      </c>
      <c r="H22898" s="25">
        <v>25.23</v>
      </c>
      <c r="I22898" s="25">
        <v>25.482300000000002</v>
      </c>
      <c r="J22898" s="25">
        <v>25.6097115</v>
      </c>
      <c r="K22898" s="25">
        <v>26.045076595499996</v>
      </c>
      <c r="L22898" s="25">
        <v>27.034789506128998</v>
      </c>
      <c r="M22898" s="25">
        <v>27.818798401806738</v>
      </c>
      <c r="N22898" s="25">
        <v>28.514268361851904</v>
      </c>
      <c r="O22898" s="21">
        <v>0.84</v>
      </c>
      <c r="P22898" s="21">
        <v>358.21754076185186</v>
      </c>
      <c r="Q22898" s="21">
        <v>20.848260872339779</v>
      </c>
      <c r="R22898" s="24">
        <v>379.07</v>
      </c>
    </row>
    <row r="22899" spans="2:18" x14ac:dyDescent="0.25">
      <c r="B22899" s="23" t="s">
        <v>22911</v>
      </c>
      <c r="C22899" s="17">
        <v>1.48</v>
      </c>
      <c r="D22899" s="21">
        <v>140.53337999999999</v>
      </c>
      <c r="E22899" s="21">
        <v>207.98940239999999</v>
      </c>
      <c r="F22899" s="25">
        <v>32.327099999999994</v>
      </c>
      <c r="G22899" s="25">
        <v>88.546769999999995</v>
      </c>
      <c r="H22899" s="25">
        <v>25.23</v>
      </c>
      <c r="I22899" s="25">
        <v>25.482300000000002</v>
      </c>
      <c r="J22899" s="25">
        <v>25.6097115</v>
      </c>
      <c r="K22899" s="25">
        <v>26.045076595499996</v>
      </c>
      <c r="L22899" s="25">
        <v>27.034789506128998</v>
      </c>
      <c r="M22899" s="25">
        <v>27.818798401806738</v>
      </c>
      <c r="N22899" s="25">
        <v>28.514268361851904</v>
      </c>
      <c r="O22899" s="21">
        <v>0.84</v>
      </c>
      <c r="P22899" s="21">
        <v>358.21754076185186</v>
      </c>
      <c r="Q22899" s="21">
        <v>20.848260872339779</v>
      </c>
      <c r="R22899" s="24">
        <v>379.07</v>
      </c>
    </row>
    <row r="22900" spans="2:18" x14ac:dyDescent="0.25">
      <c r="B22900" s="23" t="s">
        <v>22912</v>
      </c>
      <c r="C22900" s="17">
        <v>1.48</v>
      </c>
      <c r="D22900" s="21">
        <v>140.53337999999999</v>
      </c>
      <c r="E22900" s="21">
        <v>207.98940239999999</v>
      </c>
      <c r="F22900" s="25">
        <v>32.327099999999994</v>
      </c>
      <c r="G22900" s="25">
        <v>88.546769999999995</v>
      </c>
      <c r="H22900" s="25">
        <v>25.23</v>
      </c>
      <c r="I22900" s="25">
        <v>25.482300000000002</v>
      </c>
      <c r="J22900" s="25">
        <v>25.6097115</v>
      </c>
      <c r="K22900" s="25">
        <v>26.045076595499996</v>
      </c>
      <c r="L22900" s="25">
        <v>27.034789506128998</v>
      </c>
      <c r="M22900" s="25">
        <v>27.818798401806738</v>
      </c>
      <c r="N22900" s="25">
        <v>28.514268361851904</v>
      </c>
      <c r="O22900" s="21">
        <v>0.84</v>
      </c>
      <c r="P22900" s="21">
        <v>358.21754076185186</v>
      </c>
      <c r="Q22900" s="21">
        <v>20.848260872339779</v>
      </c>
      <c r="R22900" s="24">
        <v>379.07</v>
      </c>
    </row>
    <row r="22901" spans="2:18" x14ac:dyDescent="0.25">
      <c r="B22901" s="23" t="s">
        <v>22913</v>
      </c>
      <c r="C22901" s="17">
        <v>1.48</v>
      </c>
      <c r="D22901" s="21">
        <v>140.53337999999999</v>
      </c>
      <c r="E22901" s="21">
        <v>207.98940239999999</v>
      </c>
      <c r="F22901" s="25">
        <v>32.327099999999994</v>
      </c>
      <c r="G22901" s="25">
        <v>88.546769999999995</v>
      </c>
      <c r="H22901" s="25">
        <v>25.23</v>
      </c>
      <c r="I22901" s="25">
        <v>25.482300000000002</v>
      </c>
      <c r="J22901" s="25">
        <v>25.6097115</v>
      </c>
      <c r="K22901" s="25">
        <v>26.045076595499996</v>
      </c>
      <c r="L22901" s="25">
        <v>27.034789506128998</v>
      </c>
      <c r="M22901" s="25">
        <v>27.818798401806738</v>
      </c>
      <c r="N22901" s="25">
        <v>28.514268361851904</v>
      </c>
      <c r="O22901" s="21">
        <v>0.84</v>
      </c>
      <c r="P22901" s="21">
        <v>358.21754076185186</v>
      </c>
      <c r="Q22901" s="21">
        <v>20.848260872339779</v>
      </c>
      <c r="R22901" s="24">
        <v>379.07</v>
      </c>
    </row>
    <row r="22902" spans="2:18" x14ac:dyDescent="0.25">
      <c r="B22902" s="23" t="s">
        <v>22914</v>
      </c>
      <c r="C22902" s="17">
        <v>1.48</v>
      </c>
      <c r="D22902" s="21">
        <v>140.53337999999999</v>
      </c>
      <c r="E22902" s="21">
        <v>207.98940239999999</v>
      </c>
      <c r="F22902" s="25">
        <v>32.327099999999994</v>
      </c>
      <c r="G22902" s="25">
        <v>88.546769999999995</v>
      </c>
      <c r="H22902" s="25">
        <v>25.23</v>
      </c>
      <c r="I22902" s="25">
        <v>25.482300000000002</v>
      </c>
      <c r="J22902" s="25">
        <v>25.6097115</v>
      </c>
      <c r="K22902" s="25">
        <v>26.045076595499996</v>
      </c>
      <c r="L22902" s="25">
        <v>27.034789506128998</v>
      </c>
      <c r="M22902" s="25">
        <v>27.818798401806738</v>
      </c>
      <c r="N22902" s="25">
        <v>28.514268361851904</v>
      </c>
      <c r="O22902" s="21">
        <v>0.84</v>
      </c>
      <c r="P22902" s="21">
        <v>358.21754076185186</v>
      </c>
      <c r="Q22902" s="21">
        <v>20.848260872339779</v>
      </c>
      <c r="R22902" s="24">
        <v>379.07</v>
      </c>
    </row>
    <row r="22903" spans="2:18" x14ac:dyDescent="0.25">
      <c r="B22903" s="23" t="s">
        <v>22915</v>
      </c>
      <c r="C22903" s="17">
        <v>1.48</v>
      </c>
      <c r="D22903" s="21">
        <v>140.53337999999999</v>
      </c>
      <c r="E22903" s="21">
        <v>207.98940239999999</v>
      </c>
      <c r="F22903" s="25">
        <v>32.327099999999994</v>
      </c>
      <c r="G22903" s="25">
        <v>88.546769999999995</v>
      </c>
      <c r="H22903" s="25">
        <v>25.23</v>
      </c>
      <c r="I22903" s="25">
        <v>25.482300000000002</v>
      </c>
      <c r="J22903" s="25">
        <v>25.6097115</v>
      </c>
      <c r="K22903" s="25">
        <v>26.045076595499996</v>
      </c>
      <c r="L22903" s="25">
        <v>27.034789506128998</v>
      </c>
      <c r="M22903" s="25">
        <v>27.818798401806738</v>
      </c>
      <c r="N22903" s="25">
        <v>28.514268361851904</v>
      </c>
      <c r="O22903" s="21">
        <v>0.84</v>
      </c>
      <c r="P22903" s="21">
        <v>358.21754076185186</v>
      </c>
      <c r="Q22903" s="21">
        <v>20.848260872339779</v>
      </c>
      <c r="R22903" s="24">
        <v>379.07</v>
      </c>
    </row>
    <row r="22904" spans="2:18" x14ac:dyDescent="0.25">
      <c r="B22904" s="23" t="s">
        <v>22916</v>
      </c>
      <c r="C22904" s="17">
        <v>1.48</v>
      </c>
      <c r="D22904" s="21">
        <v>140.53337999999999</v>
      </c>
      <c r="E22904" s="21">
        <v>207.98940239999999</v>
      </c>
      <c r="F22904" s="25">
        <v>32.327099999999994</v>
      </c>
      <c r="G22904" s="25">
        <v>88.546769999999995</v>
      </c>
      <c r="H22904" s="25">
        <v>25.23</v>
      </c>
      <c r="I22904" s="25">
        <v>25.482300000000002</v>
      </c>
      <c r="J22904" s="25">
        <v>25.6097115</v>
      </c>
      <c r="K22904" s="25">
        <v>26.045076595499996</v>
      </c>
      <c r="L22904" s="25">
        <v>27.034789506128998</v>
      </c>
      <c r="M22904" s="25">
        <v>27.818798401806738</v>
      </c>
      <c r="N22904" s="25">
        <v>28.514268361851904</v>
      </c>
      <c r="O22904" s="21">
        <v>0.84</v>
      </c>
      <c r="P22904" s="21">
        <v>358.21754076185186</v>
      </c>
      <c r="Q22904" s="21">
        <v>20.848260872339779</v>
      </c>
      <c r="R22904" s="24">
        <v>379.07</v>
      </c>
    </row>
    <row r="22905" spans="2:18" x14ac:dyDescent="0.25">
      <c r="B22905" s="23" t="s">
        <v>22917</v>
      </c>
      <c r="C22905" s="17">
        <v>1.48</v>
      </c>
      <c r="D22905" s="21">
        <v>140.53337999999999</v>
      </c>
      <c r="E22905" s="21">
        <v>207.98940239999999</v>
      </c>
      <c r="F22905" s="25">
        <v>32.327099999999994</v>
      </c>
      <c r="G22905" s="25">
        <v>88.546769999999995</v>
      </c>
      <c r="H22905" s="25">
        <v>25.23</v>
      </c>
      <c r="I22905" s="25">
        <v>25.482300000000002</v>
      </c>
      <c r="J22905" s="25">
        <v>25.6097115</v>
      </c>
      <c r="K22905" s="25">
        <v>26.045076595499996</v>
      </c>
      <c r="L22905" s="25">
        <v>27.034789506128998</v>
      </c>
      <c r="M22905" s="25">
        <v>27.818798401806738</v>
      </c>
      <c r="N22905" s="25">
        <v>28.514268361851904</v>
      </c>
      <c r="O22905" s="21">
        <v>0.84</v>
      </c>
      <c r="P22905" s="21">
        <v>358.21754076185186</v>
      </c>
      <c r="Q22905" s="21">
        <v>20.848260872339779</v>
      </c>
      <c r="R22905" s="24">
        <v>379.07</v>
      </c>
    </row>
    <row r="22906" spans="2:18" x14ac:dyDescent="0.25">
      <c r="B22906" s="23" t="s">
        <v>22918</v>
      </c>
      <c r="C22906" s="17">
        <v>1.48</v>
      </c>
      <c r="D22906" s="21">
        <v>140.53337999999999</v>
      </c>
      <c r="E22906" s="21">
        <v>207.98940239999999</v>
      </c>
      <c r="F22906" s="25">
        <v>32.327099999999994</v>
      </c>
      <c r="G22906" s="25">
        <v>88.546769999999995</v>
      </c>
      <c r="H22906" s="25">
        <v>25.23</v>
      </c>
      <c r="I22906" s="25">
        <v>25.482300000000002</v>
      </c>
      <c r="J22906" s="25">
        <v>25.6097115</v>
      </c>
      <c r="K22906" s="25">
        <v>26.045076595499996</v>
      </c>
      <c r="L22906" s="25">
        <v>27.034789506128998</v>
      </c>
      <c r="M22906" s="25">
        <v>27.818798401806738</v>
      </c>
      <c r="N22906" s="25">
        <v>28.514268361851904</v>
      </c>
      <c r="O22906" s="21">
        <v>0.84</v>
      </c>
      <c r="P22906" s="21">
        <v>358.21754076185186</v>
      </c>
      <c r="Q22906" s="21">
        <v>20.848260872339779</v>
      </c>
      <c r="R22906" s="24">
        <v>379.07</v>
      </c>
    </row>
    <row r="22907" spans="2:18" x14ac:dyDescent="0.25">
      <c r="B22907" s="23" t="s">
        <v>22919</v>
      </c>
      <c r="C22907" s="17">
        <v>1.48</v>
      </c>
      <c r="D22907" s="21">
        <v>140.53337999999999</v>
      </c>
      <c r="E22907" s="21">
        <v>207.98940239999999</v>
      </c>
      <c r="F22907" s="25">
        <v>32.327099999999994</v>
      </c>
      <c r="G22907" s="25">
        <v>88.546769999999995</v>
      </c>
      <c r="H22907" s="25">
        <v>25.23</v>
      </c>
      <c r="I22907" s="25">
        <v>25.482300000000002</v>
      </c>
      <c r="J22907" s="25">
        <v>25.6097115</v>
      </c>
      <c r="K22907" s="25">
        <v>26.045076595499996</v>
      </c>
      <c r="L22907" s="25">
        <v>27.034789506128998</v>
      </c>
      <c r="M22907" s="25">
        <v>27.818798401806738</v>
      </c>
      <c r="N22907" s="25">
        <v>28.514268361851904</v>
      </c>
      <c r="O22907" s="21">
        <v>0.84</v>
      </c>
      <c r="P22907" s="21">
        <v>358.21754076185186</v>
      </c>
      <c r="Q22907" s="21">
        <v>20.848260872339779</v>
      </c>
      <c r="R22907" s="24">
        <v>379.07</v>
      </c>
    </row>
    <row r="22908" spans="2:18" x14ac:dyDescent="0.25">
      <c r="B22908" s="23" t="s">
        <v>22920</v>
      </c>
      <c r="C22908" s="17">
        <v>1.48</v>
      </c>
      <c r="D22908" s="21">
        <v>140.53337999999999</v>
      </c>
      <c r="E22908" s="21">
        <v>207.98940239999999</v>
      </c>
      <c r="F22908" s="25">
        <v>32.327099999999994</v>
      </c>
      <c r="G22908" s="25">
        <v>88.546769999999995</v>
      </c>
      <c r="H22908" s="25">
        <v>25.23</v>
      </c>
      <c r="I22908" s="25">
        <v>25.482300000000002</v>
      </c>
      <c r="J22908" s="25">
        <v>25.6097115</v>
      </c>
      <c r="K22908" s="25">
        <v>26.045076595499996</v>
      </c>
      <c r="L22908" s="25">
        <v>27.034789506128998</v>
      </c>
      <c r="M22908" s="25">
        <v>27.818798401806738</v>
      </c>
      <c r="N22908" s="25">
        <v>28.514268361851904</v>
      </c>
      <c r="O22908" s="21">
        <v>0.84</v>
      </c>
      <c r="P22908" s="21">
        <v>358.21754076185186</v>
      </c>
      <c r="Q22908" s="21">
        <v>20.848260872339779</v>
      </c>
      <c r="R22908" s="24">
        <v>379.07</v>
      </c>
    </row>
    <row r="22909" spans="2:18" x14ac:dyDescent="0.25">
      <c r="B22909" s="23" t="s">
        <v>22921</v>
      </c>
      <c r="C22909" s="17">
        <v>1.48</v>
      </c>
      <c r="D22909" s="21">
        <v>140.53337999999999</v>
      </c>
      <c r="E22909" s="21">
        <v>207.98940239999999</v>
      </c>
      <c r="F22909" s="25">
        <v>32.327099999999994</v>
      </c>
      <c r="G22909" s="25">
        <v>88.546769999999995</v>
      </c>
      <c r="H22909" s="25">
        <v>25.23</v>
      </c>
      <c r="I22909" s="25">
        <v>25.482300000000002</v>
      </c>
      <c r="J22909" s="25">
        <v>25.6097115</v>
      </c>
      <c r="K22909" s="25">
        <v>26.045076595499996</v>
      </c>
      <c r="L22909" s="25">
        <v>27.034789506128998</v>
      </c>
      <c r="M22909" s="25">
        <v>27.818798401806738</v>
      </c>
      <c r="N22909" s="25">
        <v>28.514268361851904</v>
      </c>
      <c r="O22909" s="21">
        <v>0.84</v>
      </c>
      <c r="P22909" s="21">
        <v>358.21754076185186</v>
      </c>
      <c r="Q22909" s="21">
        <v>20.848260872339779</v>
      </c>
      <c r="R22909" s="24">
        <v>379.07</v>
      </c>
    </row>
    <row r="22910" spans="2:18" x14ac:dyDescent="0.25">
      <c r="B22910" s="23" t="s">
        <v>22922</v>
      </c>
      <c r="C22910" s="17">
        <v>1.48</v>
      </c>
      <c r="D22910" s="21">
        <v>140.53337999999999</v>
      </c>
      <c r="E22910" s="21">
        <v>207.98940239999999</v>
      </c>
      <c r="F22910" s="25">
        <v>32.327099999999994</v>
      </c>
      <c r="G22910" s="25">
        <v>88.546769999999995</v>
      </c>
      <c r="H22910" s="25">
        <v>25.23</v>
      </c>
      <c r="I22910" s="25">
        <v>25.482300000000002</v>
      </c>
      <c r="J22910" s="25">
        <v>25.6097115</v>
      </c>
      <c r="K22910" s="25">
        <v>26.045076595499996</v>
      </c>
      <c r="L22910" s="25">
        <v>27.034789506128998</v>
      </c>
      <c r="M22910" s="25">
        <v>27.818798401806738</v>
      </c>
      <c r="N22910" s="25">
        <v>28.514268361851904</v>
      </c>
      <c r="O22910" s="21">
        <v>0.84</v>
      </c>
      <c r="P22910" s="21">
        <v>358.21754076185186</v>
      </c>
      <c r="Q22910" s="21">
        <v>20.848260872339779</v>
      </c>
      <c r="R22910" s="24">
        <v>379.07</v>
      </c>
    </row>
    <row r="22911" spans="2:18" x14ac:dyDescent="0.25">
      <c r="B22911" s="23" t="s">
        <v>22923</v>
      </c>
      <c r="C22911" s="17">
        <v>1.48</v>
      </c>
      <c r="D22911" s="21">
        <v>140.53337999999999</v>
      </c>
      <c r="E22911" s="21">
        <v>207.98940239999999</v>
      </c>
      <c r="F22911" s="25">
        <v>32.327099999999994</v>
      </c>
      <c r="G22911" s="25">
        <v>88.546769999999995</v>
      </c>
      <c r="H22911" s="25">
        <v>25.23</v>
      </c>
      <c r="I22911" s="25">
        <v>25.482300000000002</v>
      </c>
      <c r="J22911" s="25">
        <v>25.6097115</v>
      </c>
      <c r="K22911" s="25">
        <v>26.045076595499996</v>
      </c>
      <c r="L22911" s="25">
        <v>27.034789506128998</v>
      </c>
      <c r="M22911" s="25">
        <v>27.818798401806738</v>
      </c>
      <c r="N22911" s="25">
        <v>28.514268361851904</v>
      </c>
      <c r="O22911" s="21">
        <v>0.84</v>
      </c>
      <c r="P22911" s="21">
        <v>358.21754076185186</v>
      </c>
      <c r="Q22911" s="21">
        <v>20.848260872339779</v>
      </c>
      <c r="R22911" s="24">
        <v>379.07</v>
      </c>
    </row>
    <row r="22912" spans="2:18" x14ac:dyDescent="0.25">
      <c r="B22912" s="23" t="s">
        <v>22924</v>
      </c>
      <c r="C22912" s="17">
        <v>1.48</v>
      </c>
      <c r="D22912" s="21">
        <v>140.53337999999999</v>
      </c>
      <c r="E22912" s="21">
        <v>207.98940239999999</v>
      </c>
      <c r="F22912" s="25">
        <v>32.327099999999994</v>
      </c>
      <c r="G22912" s="25">
        <v>88.546769999999995</v>
      </c>
      <c r="H22912" s="25">
        <v>25.23</v>
      </c>
      <c r="I22912" s="25">
        <v>25.482300000000002</v>
      </c>
      <c r="J22912" s="25">
        <v>25.6097115</v>
      </c>
      <c r="K22912" s="25">
        <v>26.045076595499996</v>
      </c>
      <c r="L22912" s="25">
        <v>27.034789506128998</v>
      </c>
      <c r="M22912" s="25">
        <v>27.818798401806738</v>
      </c>
      <c r="N22912" s="25">
        <v>28.514268361851904</v>
      </c>
      <c r="O22912" s="21">
        <v>0.84</v>
      </c>
      <c r="P22912" s="21">
        <v>358.21754076185186</v>
      </c>
      <c r="Q22912" s="21">
        <v>20.848260872339779</v>
      </c>
      <c r="R22912" s="24">
        <v>379.07</v>
      </c>
    </row>
    <row r="22913" spans="2:18" x14ac:dyDescent="0.25">
      <c r="B22913" s="23" t="s">
        <v>22925</v>
      </c>
      <c r="C22913" s="17">
        <v>1.48</v>
      </c>
      <c r="D22913" s="21">
        <v>140.53337999999999</v>
      </c>
      <c r="E22913" s="21">
        <v>207.98940239999999</v>
      </c>
      <c r="F22913" s="25">
        <v>32.327099999999994</v>
      </c>
      <c r="G22913" s="25">
        <v>88.546769999999995</v>
      </c>
      <c r="H22913" s="25">
        <v>25.23</v>
      </c>
      <c r="I22913" s="25">
        <v>25.482300000000002</v>
      </c>
      <c r="J22913" s="25">
        <v>25.6097115</v>
      </c>
      <c r="K22913" s="25">
        <v>26.045076595499996</v>
      </c>
      <c r="L22913" s="25">
        <v>27.034789506128998</v>
      </c>
      <c r="M22913" s="25">
        <v>27.818798401806738</v>
      </c>
      <c r="N22913" s="25">
        <v>28.514268361851904</v>
      </c>
      <c r="O22913" s="21">
        <v>0.84</v>
      </c>
      <c r="P22913" s="21">
        <v>358.21754076185186</v>
      </c>
      <c r="Q22913" s="21">
        <v>20.848260872339779</v>
      </c>
      <c r="R22913" s="24">
        <v>379.07</v>
      </c>
    </row>
    <row r="22914" spans="2:18" x14ac:dyDescent="0.25">
      <c r="B22914" s="23" t="s">
        <v>22926</v>
      </c>
      <c r="C22914" s="17">
        <v>1.48</v>
      </c>
      <c r="D22914" s="21">
        <v>140.53337999999999</v>
      </c>
      <c r="E22914" s="21">
        <v>207.98940239999999</v>
      </c>
      <c r="F22914" s="25">
        <v>32.327099999999994</v>
      </c>
      <c r="G22914" s="25">
        <v>88.546769999999995</v>
      </c>
      <c r="H22914" s="25">
        <v>25.23</v>
      </c>
      <c r="I22914" s="25">
        <v>25.482300000000002</v>
      </c>
      <c r="J22914" s="25">
        <v>25.6097115</v>
      </c>
      <c r="K22914" s="25">
        <v>26.045076595499996</v>
      </c>
      <c r="L22914" s="25">
        <v>27.034789506128998</v>
      </c>
      <c r="M22914" s="25">
        <v>27.818798401806738</v>
      </c>
      <c r="N22914" s="25">
        <v>28.514268361851904</v>
      </c>
      <c r="O22914" s="21">
        <v>0.84</v>
      </c>
      <c r="P22914" s="21">
        <v>358.21754076185186</v>
      </c>
      <c r="Q22914" s="21">
        <v>20.848260872339779</v>
      </c>
      <c r="R22914" s="24">
        <v>379.07</v>
      </c>
    </row>
    <row r="22915" spans="2:18" x14ac:dyDescent="0.25">
      <c r="B22915" s="23" t="s">
        <v>22927</v>
      </c>
      <c r="C22915" s="17">
        <v>1.48</v>
      </c>
      <c r="D22915" s="21">
        <v>140.53337999999999</v>
      </c>
      <c r="E22915" s="21">
        <v>207.98940239999999</v>
      </c>
      <c r="F22915" s="25">
        <v>32.327099999999994</v>
      </c>
      <c r="G22915" s="25">
        <v>88.546769999999995</v>
      </c>
      <c r="H22915" s="25">
        <v>25.23</v>
      </c>
      <c r="I22915" s="25">
        <v>25.482300000000002</v>
      </c>
      <c r="J22915" s="25">
        <v>25.6097115</v>
      </c>
      <c r="K22915" s="25">
        <v>26.045076595499996</v>
      </c>
      <c r="L22915" s="25">
        <v>27.034789506128998</v>
      </c>
      <c r="M22915" s="25">
        <v>27.818798401806738</v>
      </c>
      <c r="N22915" s="25">
        <v>28.514268361851904</v>
      </c>
      <c r="O22915" s="21">
        <v>0.84</v>
      </c>
      <c r="P22915" s="21">
        <v>358.21754076185186</v>
      </c>
      <c r="Q22915" s="21">
        <v>20.848260872339779</v>
      </c>
      <c r="R22915" s="24">
        <v>379.07</v>
      </c>
    </row>
    <row r="22916" spans="2:18" x14ac:dyDescent="0.25">
      <c r="B22916" s="23" t="s">
        <v>22928</v>
      </c>
      <c r="C22916" s="17">
        <v>1.48</v>
      </c>
      <c r="D22916" s="21">
        <v>140.53337999999999</v>
      </c>
      <c r="E22916" s="21">
        <v>207.98940239999999</v>
      </c>
      <c r="F22916" s="25">
        <v>32.327099999999994</v>
      </c>
      <c r="G22916" s="25">
        <v>88.546769999999995</v>
      </c>
      <c r="H22916" s="25">
        <v>25.23</v>
      </c>
      <c r="I22916" s="25">
        <v>25.482300000000002</v>
      </c>
      <c r="J22916" s="25">
        <v>25.6097115</v>
      </c>
      <c r="K22916" s="25">
        <v>26.045076595499996</v>
      </c>
      <c r="L22916" s="25">
        <v>27.034789506128998</v>
      </c>
      <c r="M22916" s="25">
        <v>27.818798401806738</v>
      </c>
      <c r="N22916" s="25">
        <v>28.514268361851904</v>
      </c>
      <c r="O22916" s="21">
        <v>0.84</v>
      </c>
      <c r="P22916" s="21">
        <v>358.21754076185186</v>
      </c>
      <c r="Q22916" s="21">
        <v>20.848260872339779</v>
      </c>
      <c r="R22916" s="24">
        <v>379.07</v>
      </c>
    </row>
    <row r="22917" spans="2:18" x14ac:dyDescent="0.25">
      <c r="B22917" s="23" t="s">
        <v>22929</v>
      </c>
      <c r="C22917" s="17">
        <v>1.48</v>
      </c>
      <c r="D22917" s="21">
        <v>140.53337999999999</v>
      </c>
      <c r="E22917" s="21">
        <v>207.98940239999999</v>
      </c>
      <c r="F22917" s="25">
        <v>32.327099999999994</v>
      </c>
      <c r="G22917" s="25">
        <v>88.546769999999995</v>
      </c>
      <c r="H22917" s="25">
        <v>25.23</v>
      </c>
      <c r="I22917" s="25">
        <v>25.482300000000002</v>
      </c>
      <c r="J22917" s="25">
        <v>25.6097115</v>
      </c>
      <c r="K22917" s="25">
        <v>26.045076595499996</v>
      </c>
      <c r="L22917" s="25">
        <v>27.034789506128998</v>
      </c>
      <c r="M22917" s="25">
        <v>27.818798401806738</v>
      </c>
      <c r="N22917" s="25">
        <v>28.514268361851904</v>
      </c>
      <c r="O22917" s="21">
        <v>0.84</v>
      </c>
      <c r="P22917" s="21">
        <v>358.21754076185186</v>
      </c>
      <c r="Q22917" s="21">
        <v>20.848260872339779</v>
      </c>
      <c r="R22917" s="24">
        <v>379.07</v>
      </c>
    </row>
    <row r="22918" spans="2:18" x14ac:dyDescent="0.25">
      <c r="B22918" s="23" t="s">
        <v>22930</v>
      </c>
      <c r="C22918" s="17">
        <v>1.48</v>
      </c>
      <c r="D22918" s="21">
        <v>140.53337999999999</v>
      </c>
      <c r="E22918" s="21">
        <v>207.98940239999999</v>
      </c>
      <c r="F22918" s="25">
        <v>32.327099999999994</v>
      </c>
      <c r="G22918" s="25">
        <v>88.546769999999995</v>
      </c>
      <c r="H22918" s="25">
        <v>25.23</v>
      </c>
      <c r="I22918" s="25">
        <v>25.482300000000002</v>
      </c>
      <c r="J22918" s="25">
        <v>25.6097115</v>
      </c>
      <c r="K22918" s="25">
        <v>26.045076595499996</v>
      </c>
      <c r="L22918" s="25">
        <v>27.034789506128998</v>
      </c>
      <c r="M22918" s="25">
        <v>27.818798401806738</v>
      </c>
      <c r="N22918" s="25">
        <v>28.514268361851904</v>
      </c>
      <c r="O22918" s="21">
        <v>0.84</v>
      </c>
      <c r="P22918" s="21">
        <v>358.21754076185186</v>
      </c>
      <c r="Q22918" s="21">
        <v>20.848260872339779</v>
      </c>
      <c r="R22918" s="24">
        <v>379.07</v>
      </c>
    </row>
    <row r="22919" spans="2:18" x14ac:dyDescent="0.25">
      <c r="B22919" s="23" t="s">
        <v>22931</v>
      </c>
      <c r="C22919" s="17">
        <v>1.48</v>
      </c>
      <c r="D22919" s="21">
        <v>140.53337999999999</v>
      </c>
      <c r="E22919" s="21">
        <v>207.98940239999999</v>
      </c>
      <c r="F22919" s="25">
        <v>32.327099999999994</v>
      </c>
      <c r="G22919" s="25">
        <v>88.546769999999995</v>
      </c>
      <c r="H22919" s="25">
        <v>25.23</v>
      </c>
      <c r="I22919" s="25">
        <v>25.482300000000002</v>
      </c>
      <c r="J22919" s="25">
        <v>25.6097115</v>
      </c>
      <c r="K22919" s="25">
        <v>26.045076595499996</v>
      </c>
      <c r="L22919" s="25">
        <v>27.034789506128998</v>
      </c>
      <c r="M22919" s="25">
        <v>27.818798401806738</v>
      </c>
      <c r="N22919" s="25">
        <v>28.514268361851904</v>
      </c>
      <c r="O22919" s="21">
        <v>0.84</v>
      </c>
      <c r="P22919" s="21">
        <v>358.21754076185186</v>
      </c>
      <c r="Q22919" s="21">
        <v>20.848260872339779</v>
      </c>
      <c r="R22919" s="24">
        <v>379.07</v>
      </c>
    </row>
    <row r="22920" spans="2:18" x14ac:dyDescent="0.25">
      <c r="B22920" s="23" t="s">
        <v>22932</v>
      </c>
      <c r="C22920" s="17">
        <v>1.48</v>
      </c>
      <c r="D22920" s="21">
        <v>140.53337999999999</v>
      </c>
      <c r="E22920" s="21">
        <v>207.98940239999999</v>
      </c>
      <c r="F22920" s="25">
        <v>32.327099999999994</v>
      </c>
      <c r="G22920" s="25">
        <v>88.546769999999995</v>
      </c>
      <c r="H22920" s="25">
        <v>25.23</v>
      </c>
      <c r="I22920" s="25">
        <v>25.482300000000002</v>
      </c>
      <c r="J22920" s="25">
        <v>25.6097115</v>
      </c>
      <c r="K22920" s="25">
        <v>26.045076595499996</v>
      </c>
      <c r="L22920" s="25">
        <v>27.034789506128998</v>
      </c>
      <c r="M22920" s="25">
        <v>27.818798401806738</v>
      </c>
      <c r="N22920" s="25">
        <v>28.514268361851904</v>
      </c>
      <c r="O22920" s="21">
        <v>0.84</v>
      </c>
      <c r="P22920" s="21">
        <v>358.21754076185186</v>
      </c>
      <c r="Q22920" s="21">
        <v>20.848260872339779</v>
      </c>
      <c r="R22920" s="24">
        <v>379.07</v>
      </c>
    </row>
    <row r="22921" spans="2:18" x14ac:dyDescent="0.25">
      <c r="B22921" s="23" t="s">
        <v>22933</v>
      </c>
      <c r="C22921" s="17">
        <v>1.48</v>
      </c>
      <c r="D22921" s="21">
        <v>140.53337999999999</v>
      </c>
      <c r="E22921" s="21">
        <v>207.98940239999999</v>
      </c>
      <c r="F22921" s="25">
        <v>32.327099999999994</v>
      </c>
      <c r="G22921" s="25">
        <v>88.546769999999995</v>
      </c>
      <c r="H22921" s="25">
        <v>25.23</v>
      </c>
      <c r="I22921" s="25">
        <v>25.482300000000002</v>
      </c>
      <c r="J22921" s="25">
        <v>25.6097115</v>
      </c>
      <c r="K22921" s="25">
        <v>26.045076595499996</v>
      </c>
      <c r="L22921" s="25">
        <v>27.034789506128998</v>
      </c>
      <c r="M22921" s="25">
        <v>27.818798401806738</v>
      </c>
      <c r="N22921" s="25">
        <v>28.514268361851904</v>
      </c>
      <c r="O22921" s="21">
        <v>0.84</v>
      </c>
      <c r="P22921" s="21">
        <v>358.21754076185186</v>
      </c>
      <c r="Q22921" s="21">
        <v>20.848260872339779</v>
      </c>
      <c r="R22921" s="24">
        <v>379.07</v>
      </c>
    </row>
    <row r="22922" spans="2:18" x14ac:dyDescent="0.25">
      <c r="B22922" s="23" t="s">
        <v>22934</v>
      </c>
      <c r="C22922" s="17">
        <v>1.48</v>
      </c>
      <c r="D22922" s="21">
        <v>140.53337999999999</v>
      </c>
      <c r="E22922" s="21">
        <v>207.98940239999999</v>
      </c>
      <c r="F22922" s="25">
        <v>32.327099999999994</v>
      </c>
      <c r="G22922" s="25">
        <v>88.546769999999995</v>
      </c>
      <c r="H22922" s="25">
        <v>25.23</v>
      </c>
      <c r="I22922" s="25">
        <v>25.482300000000002</v>
      </c>
      <c r="J22922" s="25">
        <v>25.6097115</v>
      </c>
      <c r="K22922" s="25">
        <v>26.045076595499996</v>
      </c>
      <c r="L22922" s="25">
        <v>27.034789506128998</v>
      </c>
      <c r="M22922" s="25">
        <v>27.818798401806738</v>
      </c>
      <c r="N22922" s="25">
        <v>28.514268361851904</v>
      </c>
      <c r="O22922" s="21">
        <v>0.84</v>
      </c>
      <c r="P22922" s="21">
        <v>358.21754076185186</v>
      </c>
      <c r="Q22922" s="21">
        <v>20.848260872339779</v>
      </c>
      <c r="R22922" s="24">
        <v>379.07</v>
      </c>
    </row>
    <row r="22923" spans="2:18" x14ac:dyDescent="0.25">
      <c r="B22923" s="23" t="s">
        <v>22935</v>
      </c>
      <c r="C22923" s="17">
        <v>1.48</v>
      </c>
      <c r="D22923" s="21">
        <v>140.53337999999999</v>
      </c>
      <c r="E22923" s="21">
        <v>207.98940239999999</v>
      </c>
      <c r="F22923" s="25">
        <v>32.327099999999994</v>
      </c>
      <c r="G22923" s="25">
        <v>88.546769999999995</v>
      </c>
      <c r="H22923" s="25">
        <v>25.23</v>
      </c>
      <c r="I22923" s="25">
        <v>25.482300000000002</v>
      </c>
      <c r="J22923" s="25">
        <v>25.6097115</v>
      </c>
      <c r="K22923" s="25">
        <v>26.045076595499996</v>
      </c>
      <c r="L22923" s="25">
        <v>27.034789506128998</v>
      </c>
      <c r="M22923" s="25">
        <v>27.818798401806738</v>
      </c>
      <c r="N22923" s="25">
        <v>28.514268361851904</v>
      </c>
      <c r="O22923" s="21">
        <v>0.84</v>
      </c>
      <c r="P22923" s="21">
        <v>358.21754076185186</v>
      </c>
      <c r="Q22923" s="21">
        <v>20.848260872339779</v>
      </c>
      <c r="R22923" s="24">
        <v>379.07</v>
      </c>
    </row>
    <row r="22924" spans="2:18" x14ac:dyDescent="0.25">
      <c r="B22924" s="23" t="s">
        <v>22936</v>
      </c>
      <c r="C22924" s="17">
        <v>1.48</v>
      </c>
      <c r="D22924" s="21">
        <v>140.53337999999999</v>
      </c>
      <c r="E22924" s="21">
        <v>207.98940239999999</v>
      </c>
      <c r="F22924" s="25">
        <v>32.327099999999994</v>
      </c>
      <c r="G22924" s="25">
        <v>88.546769999999995</v>
      </c>
      <c r="H22924" s="25">
        <v>25.23</v>
      </c>
      <c r="I22924" s="25">
        <v>25.482300000000002</v>
      </c>
      <c r="J22924" s="25">
        <v>25.6097115</v>
      </c>
      <c r="K22924" s="25">
        <v>26.045076595499996</v>
      </c>
      <c r="L22924" s="25">
        <v>27.034789506128998</v>
      </c>
      <c r="M22924" s="25">
        <v>27.818798401806738</v>
      </c>
      <c r="N22924" s="25">
        <v>28.514268361851904</v>
      </c>
      <c r="O22924" s="21">
        <v>0.84</v>
      </c>
      <c r="P22924" s="21">
        <v>358.21754076185186</v>
      </c>
      <c r="Q22924" s="21">
        <v>20.848260872339779</v>
      </c>
      <c r="R22924" s="24">
        <v>379.07</v>
      </c>
    </row>
    <row r="22925" spans="2:18" x14ac:dyDescent="0.25">
      <c r="B22925" s="23" t="s">
        <v>22937</v>
      </c>
      <c r="C22925" s="17">
        <v>1.48</v>
      </c>
      <c r="D22925" s="21">
        <v>140.53337999999999</v>
      </c>
      <c r="E22925" s="21">
        <v>207.98940239999999</v>
      </c>
      <c r="F22925" s="25">
        <v>32.327099999999994</v>
      </c>
      <c r="G22925" s="25">
        <v>88.546769999999995</v>
      </c>
      <c r="H22925" s="25">
        <v>25.23</v>
      </c>
      <c r="I22925" s="25">
        <v>25.482300000000002</v>
      </c>
      <c r="J22925" s="25">
        <v>25.6097115</v>
      </c>
      <c r="K22925" s="25">
        <v>26.045076595499996</v>
      </c>
      <c r="L22925" s="25">
        <v>27.034789506128998</v>
      </c>
      <c r="M22925" s="25">
        <v>27.818798401806738</v>
      </c>
      <c r="N22925" s="25">
        <v>28.514268361851904</v>
      </c>
      <c r="O22925" s="21">
        <v>0.84</v>
      </c>
      <c r="P22925" s="21">
        <v>358.21754076185186</v>
      </c>
      <c r="Q22925" s="21">
        <v>20.848260872339779</v>
      </c>
      <c r="R22925" s="24">
        <v>379.07</v>
      </c>
    </row>
    <row r="22926" spans="2:18" x14ac:dyDescent="0.25">
      <c r="B22926" s="23" t="s">
        <v>22938</v>
      </c>
      <c r="C22926" s="17">
        <v>1.48</v>
      </c>
      <c r="D22926" s="21">
        <v>140.53337999999999</v>
      </c>
      <c r="E22926" s="21">
        <v>207.98940239999999</v>
      </c>
      <c r="F22926" s="25">
        <v>32.327099999999994</v>
      </c>
      <c r="G22926" s="25">
        <v>88.546769999999995</v>
      </c>
      <c r="H22926" s="25">
        <v>25.23</v>
      </c>
      <c r="I22926" s="25">
        <v>25.482300000000002</v>
      </c>
      <c r="J22926" s="25">
        <v>25.6097115</v>
      </c>
      <c r="K22926" s="25">
        <v>26.045076595499996</v>
      </c>
      <c r="L22926" s="25">
        <v>27.034789506128998</v>
      </c>
      <c r="M22926" s="25">
        <v>27.818798401806738</v>
      </c>
      <c r="N22926" s="25">
        <v>28.514268361851904</v>
      </c>
      <c r="O22926" s="21">
        <v>0.84</v>
      </c>
      <c r="P22926" s="21">
        <v>358.21754076185186</v>
      </c>
      <c r="Q22926" s="21">
        <v>20.848260872339779</v>
      </c>
      <c r="R22926" s="24">
        <v>379.07</v>
      </c>
    </row>
    <row r="22927" spans="2:18" x14ac:dyDescent="0.25">
      <c r="B22927" s="23" t="s">
        <v>22939</v>
      </c>
      <c r="C22927" s="17">
        <v>1.48</v>
      </c>
      <c r="D22927" s="21">
        <v>140.53337999999999</v>
      </c>
      <c r="E22927" s="21">
        <v>207.98940239999999</v>
      </c>
      <c r="F22927" s="25">
        <v>32.327099999999994</v>
      </c>
      <c r="G22927" s="25">
        <v>88.546769999999995</v>
      </c>
      <c r="H22927" s="25">
        <v>25.23</v>
      </c>
      <c r="I22927" s="25">
        <v>25.482300000000002</v>
      </c>
      <c r="J22927" s="25">
        <v>25.6097115</v>
      </c>
      <c r="K22927" s="25">
        <v>26.045076595499996</v>
      </c>
      <c r="L22927" s="25">
        <v>27.034789506128998</v>
      </c>
      <c r="M22927" s="25">
        <v>27.818798401806738</v>
      </c>
      <c r="N22927" s="25">
        <v>28.514268361851904</v>
      </c>
      <c r="O22927" s="21">
        <v>0.84</v>
      </c>
      <c r="P22927" s="21">
        <v>358.21754076185186</v>
      </c>
      <c r="Q22927" s="21">
        <v>20.848260872339779</v>
      </c>
      <c r="R22927" s="24">
        <v>379.07</v>
      </c>
    </row>
    <row r="22928" spans="2:18" x14ac:dyDescent="0.25">
      <c r="B22928" s="23" t="s">
        <v>22940</v>
      </c>
      <c r="C22928" s="17">
        <v>1.48</v>
      </c>
      <c r="D22928" s="21">
        <v>140.53337999999999</v>
      </c>
      <c r="E22928" s="21">
        <v>207.98940239999999</v>
      </c>
      <c r="F22928" s="25">
        <v>32.327099999999994</v>
      </c>
      <c r="G22928" s="25">
        <v>88.546769999999995</v>
      </c>
      <c r="H22928" s="25">
        <v>25.23</v>
      </c>
      <c r="I22928" s="25">
        <v>25.482300000000002</v>
      </c>
      <c r="J22928" s="25">
        <v>25.6097115</v>
      </c>
      <c r="K22928" s="25">
        <v>26.045076595499996</v>
      </c>
      <c r="L22928" s="25">
        <v>27.034789506128998</v>
      </c>
      <c r="M22928" s="25">
        <v>27.818798401806738</v>
      </c>
      <c r="N22928" s="25">
        <v>28.514268361851904</v>
      </c>
      <c r="O22928" s="21">
        <v>0.84</v>
      </c>
      <c r="P22928" s="21">
        <v>358.21754076185186</v>
      </c>
      <c r="Q22928" s="21">
        <v>20.848260872339779</v>
      </c>
      <c r="R22928" s="24">
        <v>379.07</v>
      </c>
    </row>
    <row r="22929" spans="2:18" x14ac:dyDescent="0.25">
      <c r="B22929" s="23" t="s">
        <v>22941</v>
      </c>
      <c r="C22929" s="17">
        <v>1.48</v>
      </c>
      <c r="D22929" s="21">
        <v>140.53337999999999</v>
      </c>
      <c r="E22929" s="21">
        <v>207.98940239999999</v>
      </c>
      <c r="F22929" s="25">
        <v>32.327099999999994</v>
      </c>
      <c r="G22929" s="25">
        <v>88.546769999999995</v>
      </c>
      <c r="H22929" s="25">
        <v>25.23</v>
      </c>
      <c r="I22929" s="25">
        <v>25.482300000000002</v>
      </c>
      <c r="J22929" s="25">
        <v>25.6097115</v>
      </c>
      <c r="K22929" s="25">
        <v>26.045076595499996</v>
      </c>
      <c r="L22929" s="25">
        <v>27.034789506128998</v>
      </c>
      <c r="M22929" s="25">
        <v>27.818798401806738</v>
      </c>
      <c r="N22929" s="25">
        <v>28.514268361851904</v>
      </c>
      <c r="O22929" s="21">
        <v>0.84</v>
      </c>
      <c r="P22929" s="21">
        <v>358.21754076185186</v>
      </c>
      <c r="Q22929" s="21">
        <v>20.848260872339779</v>
      </c>
      <c r="R22929" s="24">
        <v>379.07</v>
      </c>
    </row>
    <row r="22930" spans="2:18" x14ac:dyDescent="0.25">
      <c r="B22930" s="23" t="s">
        <v>22942</v>
      </c>
      <c r="C22930" s="17">
        <v>1.48</v>
      </c>
      <c r="D22930" s="21">
        <v>140.53337999999999</v>
      </c>
      <c r="E22930" s="21">
        <v>207.98940239999999</v>
      </c>
      <c r="F22930" s="25">
        <v>32.327099999999994</v>
      </c>
      <c r="G22930" s="25">
        <v>88.546769999999995</v>
      </c>
      <c r="H22930" s="25">
        <v>25.23</v>
      </c>
      <c r="I22930" s="25">
        <v>25.482300000000002</v>
      </c>
      <c r="J22930" s="25">
        <v>25.6097115</v>
      </c>
      <c r="K22930" s="25">
        <v>26.045076595499996</v>
      </c>
      <c r="L22930" s="25">
        <v>27.034789506128998</v>
      </c>
      <c r="M22930" s="25">
        <v>27.818798401806738</v>
      </c>
      <c r="N22930" s="25">
        <v>28.514268361851904</v>
      </c>
      <c r="O22930" s="21">
        <v>0.84</v>
      </c>
      <c r="P22930" s="21">
        <v>358.21754076185186</v>
      </c>
      <c r="Q22930" s="21">
        <v>20.848260872339779</v>
      </c>
      <c r="R22930" s="24">
        <v>379.07</v>
      </c>
    </row>
    <row r="22931" spans="2:18" x14ac:dyDescent="0.25">
      <c r="B22931" s="23" t="s">
        <v>22943</v>
      </c>
      <c r="C22931" s="17">
        <v>1.48</v>
      </c>
      <c r="D22931" s="21">
        <v>140.53337999999999</v>
      </c>
      <c r="E22931" s="21">
        <v>207.98940239999999</v>
      </c>
      <c r="F22931" s="25">
        <v>32.327099999999994</v>
      </c>
      <c r="G22931" s="25">
        <v>88.546769999999995</v>
      </c>
      <c r="H22931" s="25">
        <v>25.23</v>
      </c>
      <c r="I22931" s="25">
        <v>25.482300000000002</v>
      </c>
      <c r="J22931" s="25">
        <v>25.6097115</v>
      </c>
      <c r="K22931" s="25">
        <v>26.045076595499996</v>
      </c>
      <c r="L22931" s="25">
        <v>27.034789506128998</v>
      </c>
      <c r="M22931" s="25">
        <v>27.818798401806738</v>
      </c>
      <c r="N22931" s="25">
        <v>28.514268361851904</v>
      </c>
      <c r="O22931" s="21">
        <v>0.84</v>
      </c>
      <c r="P22931" s="21">
        <v>358.21754076185186</v>
      </c>
      <c r="Q22931" s="21">
        <v>20.848260872339779</v>
      </c>
      <c r="R22931" s="24">
        <v>379.07</v>
      </c>
    </row>
    <row r="22932" spans="2:18" x14ac:dyDescent="0.25">
      <c r="B22932" s="23" t="s">
        <v>22944</v>
      </c>
      <c r="C22932" s="17">
        <v>1.48</v>
      </c>
      <c r="D22932" s="21">
        <v>140.53337999999999</v>
      </c>
      <c r="E22932" s="21">
        <v>207.98940239999999</v>
      </c>
      <c r="F22932" s="25">
        <v>32.327099999999994</v>
      </c>
      <c r="G22932" s="25">
        <v>88.546769999999995</v>
      </c>
      <c r="H22932" s="25">
        <v>25.23</v>
      </c>
      <c r="I22932" s="25">
        <v>25.482300000000002</v>
      </c>
      <c r="J22932" s="25">
        <v>25.6097115</v>
      </c>
      <c r="K22932" s="25">
        <v>26.045076595499996</v>
      </c>
      <c r="L22932" s="25">
        <v>27.034789506128998</v>
      </c>
      <c r="M22932" s="25">
        <v>27.818798401806738</v>
      </c>
      <c r="N22932" s="25">
        <v>28.514268361851904</v>
      </c>
      <c r="O22932" s="21">
        <v>0.84</v>
      </c>
      <c r="P22932" s="21">
        <v>358.21754076185186</v>
      </c>
      <c r="Q22932" s="21">
        <v>20.848260872339779</v>
      </c>
      <c r="R22932" s="24">
        <v>379.07</v>
      </c>
    </row>
    <row r="22933" spans="2:18" x14ac:dyDescent="0.25">
      <c r="B22933" s="23" t="s">
        <v>22945</v>
      </c>
      <c r="C22933" s="17">
        <v>1.48</v>
      </c>
      <c r="D22933" s="21">
        <v>140.53337999999999</v>
      </c>
      <c r="E22933" s="21">
        <v>207.98940239999999</v>
      </c>
      <c r="F22933" s="25">
        <v>32.327099999999994</v>
      </c>
      <c r="G22933" s="25">
        <v>88.546769999999995</v>
      </c>
      <c r="H22933" s="25">
        <v>25.23</v>
      </c>
      <c r="I22933" s="25">
        <v>25.482300000000002</v>
      </c>
      <c r="J22933" s="25">
        <v>25.6097115</v>
      </c>
      <c r="K22933" s="25">
        <v>26.045076595499996</v>
      </c>
      <c r="L22933" s="25">
        <v>27.034789506128998</v>
      </c>
      <c r="M22933" s="25">
        <v>27.818798401806738</v>
      </c>
      <c r="N22933" s="25">
        <v>28.514268361851904</v>
      </c>
      <c r="O22933" s="21">
        <v>0.84</v>
      </c>
      <c r="P22933" s="21">
        <v>358.21754076185186</v>
      </c>
      <c r="Q22933" s="21">
        <v>20.848260872339779</v>
      </c>
      <c r="R22933" s="24">
        <v>379.07</v>
      </c>
    </row>
    <row r="22934" spans="2:18" x14ac:dyDescent="0.25">
      <c r="B22934" s="23" t="s">
        <v>22946</v>
      </c>
      <c r="C22934" s="17">
        <v>1.48</v>
      </c>
      <c r="D22934" s="21">
        <v>140.53337999999999</v>
      </c>
      <c r="E22934" s="21">
        <v>207.98940239999999</v>
      </c>
      <c r="F22934" s="25">
        <v>32.327099999999994</v>
      </c>
      <c r="G22934" s="25">
        <v>88.546769999999995</v>
      </c>
      <c r="H22934" s="25">
        <v>25.23</v>
      </c>
      <c r="I22934" s="25">
        <v>25.482300000000002</v>
      </c>
      <c r="J22934" s="25">
        <v>25.6097115</v>
      </c>
      <c r="K22934" s="25">
        <v>26.045076595499996</v>
      </c>
      <c r="L22934" s="25">
        <v>27.034789506128998</v>
      </c>
      <c r="M22934" s="25">
        <v>27.818798401806738</v>
      </c>
      <c r="N22934" s="25">
        <v>28.514268361851904</v>
      </c>
      <c r="O22934" s="21">
        <v>0.84</v>
      </c>
      <c r="P22934" s="21">
        <v>358.21754076185186</v>
      </c>
      <c r="Q22934" s="21">
        <v>20.848260872339779</v>
      </c>
      <c r="R22934" s="24">
        <v>379.07</v>
      </c>
    </row>
    <row r="22935" spans="2:18" x14ac:dyDescent="0.25">
      <c r="B22935" s="23" t="s">
        <v>22947</v>
      </c>
      <c r="C22935" s="17">
        <v>1.48</v>
      </c>
      <c r="D22935" s="21">
        <v>140.53337999999999</v>
      </c>
      <c r="E22935" s="21">
        <v>207.98940239999999</v>
      </c>
      <c r="F22935" s="25">
        <v>32.327099999999994</v>
      </c>
      <c r="G22935" s="25">
        <v>88.546769999999995</v>
      </c>
      <c r="H22935" s="25">
        <v>25.23</v>
      </c>
      <c r="I22935" s="25">
        <v>25.482300000000002</v>
      </c>
      <c r="J22935" s="25">
        <v>25.6097115</v>
      </c>
      <c r="K22935" s="25">
        <v>26.045076595499996</v>
      </c>
      <c r="L22935" s="25">
        <v>27.034789506128998</v>
      </c>
      <c r="M22935" s="25">
        <v>27.818798401806738</v>
      </c>
      <c r="N22935" s="25">
        <v>28.514268361851904</v>
      </c>
      <c r="O22935" s="21">
        <v>0.84</v>
      </c>
      <c r="P22935" s="21">
        <v>358.21754076185186</v>
      </c>
      <c r="Q22935" s="21">
        <v>20.848260872339779</v>
      </c>
      <c r="R22935" s="24">
        <v>379.07</v>
      </c>
    </row>
    <row r="22936" spans="2:18" x14ac:dyDescent="0.25">
      <c r="B22936" s="23" t="s">
        <v>22948</v>
      </c>
      <c r="C22936" s="17">
        <v>1.48</v>
      </c>
      <c r="D22936" s="21">
        <v>140.53337999999999</v>
      </c>
      <c r="E22936" s="21">
        <v>207.98940239999999</v>
      </c>
      <c r="F22936" s="25">
        <v>32.327099999999994</v>
      </c>
      <c r="G22936" s="25">
        <v>88.546769999999995</v>
      </c>
      <c r="H22936" s="25">
        <v>25.23</v>
      </c>
      <c r="I22936" s="25">
        <v>25.482300000000002</v>
      </c>
      <c r="J22936" s="25">
        <v>25.6097115</v>
      </c>
      <c r="K22936" s="25">
        <v>26.045076595499996</v>
      </c>
      <c r="L22936" s="25">
        <v>27.034789506128998</v>
      </c>
      <c r="M22936" s="25">
        <v>27.818798401806738</v>
      </c>
      <c r="N22936" s="25">
        <v>28.514268361851904</v>
      </c>
      <c r="O22936" s="21">
        <v>0.84</v>
      </c>
      <c r="P22936" s="21">
        <v>358.21754076185186</v>
      </c>
      <c r="Q22936" s="21">
        <v>20.848260872339779</v>
      </c>
      <c r="R22936" s="24">
        <v>379.07</v>
      </c>
    </row>
    <row r="22937" spans="2:18" x14ac:dyDescent="0.25">
      <c r="B22937" s="23" t="s">
        <v>22949</v>
      </c>
      <c r="C22937" s="17">
        <v>1.48</v>
      </c>
      <c r="D22937" s="21">
        <v>140.53337999999999</v>
      </c>
      <c r="E22937" s="21">
        <v>207.98940239999999</v>
      </c>
      <c r="F22937" s="25">
        <v>32.327099999999994</v>
      </c>
      <c r="G22937" s="25">
        <v>88.546769999999995</v>
      </c>
      <c r="H22937" s="25">
        <v>25.23</v>
      </c>
      <c r="I22937" s="25">
        <v>25.482300000000002</v>
      </c>
      <c r="J22937" s="25">
        <v>25.6097115</v>
      </c>
      <c r="K22937" s="25">
        <v>26.045076595499996</v>
      </c>
      <c r="L22937" s="25">
        <v>27.034789506128998</v>
      </c>
      <c r="M22937" s="25">
        <v>27.818798401806738</v>
      </c>
      <c r="N22937" s="25">
        <v>28.514268361851904</v>
      </c>
      <c r="O22937" s="21">
        <v>0.84</v>
      </c>
      <c r="P22937" s="21">
        <v>358.21754076185186</v>
      </c>
      <c r="Q22937" s="21">
        <v>20.848260872339779</v>
      </c>
      <c r="R22937" s="24">
        <v>379.07</v>
      </c>
    </row>
    <row r="22938" spans="2:18" x14ac:dyDescent="0.25">
      <c r="B22938" s="23" t="s">
        <v>22950</v>
      </c>
      <c r="C22938" s="17">
        <v>1.48</v>
      </c>
      <c r="D22938" s="21">
        <v>140.53337999999999</v>
      </c>
      <c r="E22938" s="21">
        <v>207.98940239999999</v>
      </c>
      <c r="F22938" s="25">
        <v>32.327099999999994</v>
      </c>
      <c r="G22938" s="25">
        <v>88.546769999999995</v>
      </c>
      <c r="H22938" s="25">
        <v>25.23</v>
      </c>
      <c r="I22938" s="25">
        <v>25.482300000000002</v>
      </c>
      <c r="J22938" s="25">
        <v>25.6097115</v>
      </c>
      <c r="K22938" s="25">
        <v>26.045076595499996</v>
      </c>
      <c r="L22938" s="25">
        <v>27.034789506128998</v>
      </c>
      <c r="M22938" s="25">
        <v>27.818798401806738</v>
      </c>
      <c r="N22938" s="25">
        <v>28.514268361851904</v>
      </c>
      <c r="O22938" s="21">
        <v>0.84</v>
      </c>
      <c r="P22938" s="21">
        <v>358.21754076185186</v>
      </c>
      <c r="Q22938" s="21">
        <v>20.848260872339779</v>
      </c>
      <c r="R22938" s="24">
        <v>379.07</v>
      </c>
    </row>
    <row r="22939" spans="2:18" x14ac:dyDescent="0.25">
      <c r="B22939" s="23" t="s">
        <v>22951</v>
      </c>
      <c r="C22939" s="17">
        <v>1.48</v>
      </c>
      <c r="D22939" s="21">
        <v>140.53337999999999</v>
      </c>
      <c r="E22939" s="21">
        <v>207.98940239999999</v>
      </c>
      <c r="F22939" s="25">
        <v>32.327099999999994</v>
      </c>
      <c r="G22939" s="25">
        <v>88.546769999999995</v>
      </c>
      <c r="H22939" s="25">
        <v>25.23</v>
      </c>
      <c r="I22939" s="25">
        <v>25.482300000000002</v>
      </c>
      <c r="J22939" s="25">
        <v>25.6097115</v>
      </c>
      <c r="K22939" s="25">
        <v>26.045076595499996</v>
      </c>
      <c r="L22939" s="25">
        <v>27.034789506128998</v>
      </c>
      <c r="M22939" s="25">
        <v>27.818798401806738</v>
      </c>
      <c r="N22939" s="25">
        <v>28.514268361851904</v>
      </c>
      <c r="O22939" s="21">
        <v>0.84</v>
      </c>
      <c r="P22939" s="21">
        <v>358.21754076185186</v>
      </c>
      <c r="Q22939" s="21">
        <v>20.848260872339779</v>
      </c>
      <c r="R22939" s="24">
        <v>379.07</v>
      </c>
    </row>
    <row r="22940" spans="2:18" x14ac:dyDescent="0.25">
      <c r="B22940" s="23" t="s">
        <v>22952</v>
      </c>
      <c r="C22940" s="17">
        <v>1.48</v>
      </c>
      <c r="D22940" s="21">
        <v>140.53337999999999</v>
      </c>
      <c r="E22940" s="21">
        <v>207.98940239999999</v>
      </c>
      <c r="F22940" s="25">
        <v>32.327099999999994</v>
      </c>
      <c r="G22940" s="25">
        <v>88.546769999999995</v>
      </c>
      <c r="H22940" s="25">
        <v>25.23</v>
      </c>
      <c r="I22940" s="25">
        <v>25.482300000000002</v>
      </c>
      <c r="J22940" s="25">
        <v>25.6097115</v>
      </c>
      <c r="K22940" s="25">
        <v>26.045076595499996</v>
      </c>
      <c r="L22940" s="25">
        <v>27.034789506128998</v>
      </c>
      <c r="M22940" s="25">
        <v>27.818798401806738</v>
      </c>
      <c r="N22940" s="25">
        <v>28.514268361851904</v>
      </c>
      <c r="O22940" s="21">
        <v>0.84</v>
      </c>
      <c r="P22940" s="21">
        <v>358.21754076185186</v>
      </c>
      <c r="Q22940" s="21">
        <v>20.848260872339779</v>
      </c>
      <c r="R22940" s="24">
        <v>379.07</v>
      </c>
    </row>
    <row r="22941" spans="2:18" x14ac:dyDescent="0.25">
      <c r="B22941" s="23" t="s">
        <v>22953</v>
      </c>
      <c r="C22941" s="17">
        <v>1.48</v>
      </c>
      <c r="D22941" s="21">
        <v>140.53337999999999</v>
      </c>
      <c r="E22941" s="21">
        <v>207.98940239999999</v>
      </c>
      <c r="F22941" s="25">
        <v>32.327099999999994</v>
      </c>
      <c r="G22941" s="25">
        <v>88.546769999999995</v>
      </c>
      <c r="H22941" s="25">
        <v>25.23</v>
      </c>
      <c r="I22941" s="25">
        <v>25.482300000000002</v>
      </c>
      <c r="J22941" s="25">
        <v>25.6097115</v>
      </c>
      <c r="K22941" s="25">
        <v>26.045076595499996</v>
      </c>
      <c r="L22941" s="25">
        <v>27.034789506128998</v>
      </c>
      <c r="M22941" s="25">
        <v>27.818798401806738</v>
      </c>
      <c r="N22941" s="25">
        <v>28.514268361851904</v>
      </c>
      <c r="O22941" s="21">
        <v>0.84</v>
      </c>
      <c r="P22941" s="21">
        <v>358.21754076185186</v>
      </c>
      <c r="Q22941" s="21">
        <v>20.848260872339779</v>
      </c>
      <c r="R22941" s="24">
        <v>379.07</v>
      </c>
    </row>
    <row r="22942" spans="2:18" x14ac:dyDescent="0.25">
      <c r="B22942" s="23" t="s">
        <v>22954</v>
      </c>
      <c r="C22942" s="17">
        <v>1.48</v>
      </c>
      <c r="D22942" s="21">
        <v>140.53337999999999</v>
      </c>
      <c r="E22942" s="21">
        <v>207.98940239999999</v>
      </c>
      <c r="F22942" s="25">
        <v>32.327099999999994</v>
      </c>
      <c r="G22942" s="25">
        <v>88.546769999999995</v>
      </c>
      <c r="H22942" s="25">
        <v>25.23</v>
      </c>
      <c r="I22942" s="25">
        <v>25.482300000000002</v>
      </c>
      <c r="J22942" s="25">
        <v>25.6097115</v>
      </c>
      <c r="K22942" s="25">
        <v>26.045076595499996</v>
      </c>
      <c r="L22942" s="25">
        <v>27.034789506128998</v>
      </c>
      <c r="M22942" s="25">
        <v>27.818798401806738</v>
      </c>
      <c r="N22942" s="25">
        <v>28.514268361851904</v>
      </c>
      <c r="O22942" s="21">
        <v>0.84</v>
      </c>
      <c r="P22942" s="21">
        <v>358.21754076185186</v>
      </c>
      <c r="Q22942" s="21">
        <v>20.848260872339779</v>
      </c>
      <c r="R22942" s="24">
        <v>379.07</v>
      </c>
    </row>
    <row r="22943" spans="2:18" x14ac:dyDescent="0.25">
      <c r="B22943" s="23" t="s">
        <v>22955</v>
      </c>
      <c r="C22943" s="17">
        <v>1.48</v>
      </c>
      <c r="D22943" s="21">
        <v>140.53337999999999</v>
      </c>
      <c r="E22943" s="21">
        <v>207.98940239999999</v>
      </c>
      <c r="F22943" s="25">
        <v>32.327099999999994</v>
      </c>
      <c r="G22943" s="25">
        <v>88.546769999999995</v>
      </c>
      <c r="H22943" s="25">
        <v>25.23</v>
      </c>
      <c r="I22943" s="25">
        <v>25.482300000000002</v>
      </c>
      <c r="J22943" s="25">
        <v>25.6097115</v>
      </c>
      <c r="K22943" s="25">
        <v>26.045076595499996</v>
      </c>
      <c r="L22943" s="25">
        <v>27.034789506128998</v>
      </c>
      <c r="M22943" s="25">
        <v>27.818798401806738</v>
      </c>
      <c r="N22943" s="25">
        <v>28.514268361851904</v>
      </c>
      <c r="O22943" s="21">
        <v>0.84</v>
      </c>
      <c r="P22943" s="21">
        <v>358.21754076185186</v>
      </c>
      <c r="Q22943" s="21">
        <v>20.848260872339779</v>
      </c>
      <c r="R22943" s="24">
        <v>379.07</v>
      </c>
    </row>
    <row r="22944" spans="2:18" x14ac:dyDescent="0.25">
      <c r="B22944" s="23" t="s">
        <v>22956</v>
      </c>
      <c r="C22944" s="17">
        <v>1.48</v>
      </c>
      <c r="D22944" s="21">
        <v>140.53337999999999</v>
      </c>
      <c r="E22944" s="21">
        <v>207.98940239999999</v>
      </c>
      <c r="F22944" s="25">
        <v>32.327099999999994</v>
      </c>
      <c r="G22944" s="25">
        <v>88.546769999999995</v>
      </c>
      <c r="H22944" s="25">
        <v>25.23</v>
      </c>
      <c r="I22944" s="25">
        <v>25.482300000000002</v>
      </c>
      <c r="J22944" s="25">
        <v>25.6097115</v>
      </c>
      <c r="K22944" s="25">
        <v>26.045076595499996</v>
      </c>
      <c r="L22944" s="25">
        <v>27.034789506128998</v>
      </c>
      <c r="M22944" s="25">
        <v>27.818798401806738</v>
      </c>
      <c r="N22944" s="25">
        <v>28.514268361851904</v>
      </c>
      <c r="O22944" s="21">
        <v>0.84</v>
      </c>
      <c r="P22944" s="21">
        <v>358.21754076185186</v>
      </c>
      <c r="Q22944" s="21">
        <v>20.848260872339779</v>
      </c>
      <c r="R22944" s="24">
        <v>379.07</v>
      </c>
    </row>
    <row r="22945" spans="2:18" x14ac:dyDescent="0.25">
      <c r="B22945" s="23" t="s">
        <v>22957</v>
      </c>
      <c r="C22945" s="17">
        <v>1.48</v>
      </c>
      <c r="D22945" s="21">
        <v>140.53337999999999</v>
      </c>
      <c r="E22945" s="21">
        <v>207.98940239999999</v>
      </c>
      <c r="F22945" s="25">
        <v>32.327099999999994</v>
      </c>
      <c r="G22945" s="25">
        <v>88.546769999999995</v>
      </c>
      <c r="H22945" s="25">
        <v>25.23</v>
      </c>
      <c r="I22945" s="25">
        <v>25.482300000000002</v>
      </c>
      <c r="J22945" s="25">
        <v>25.6097115</v>
      </c>
      <c r="K22945" s="25">
        <v>26.045076595499996</v>
      </c>
      <c r="L22945" s="25">
        <v>27.034789506128998</v>
      </c>
      <c r="M22945" s="25">
        <v>27.818798401806738</v>
      </c>
      <c r="N22945" s="25">
        <v>28.514268361851904</v>
      </c>
      <c r="O22945" s="21">
        <v>0.84</v>
      </c>
      <c r="P22945" s="21">
        <v>358.21754076185186</v>
      </c>
      <c r="Q22945" s="21">
        <v>20.848260872339779</v>
      </c>
      <c r="R22945" s="24">
        <v>379.07</v>
      </c>
    </row>
    <row r="22946" spans="2:18" x14ac:dyDescent="0.25">
      <c r="B22946" s="23" t="s">
        <v>22958</v>
      </c>
      <c r="C22946" s="17">
        <v>1.48</v>
      </c>
      <c r="D22946" s="21">
        <v>140.53337999999999</v>
      </c>
      <c r="E22946" s="21">
        <v>207.98940239999999</v>
      </c>
      <c r="F22946" s="25">
        <v>32.327099999999994</v>
      </c>
      <c r="G22946" s="25">
        <v>88.546769999999995</v>
      </c>
      <c r="H22946" s="25">
        <v>25.23</v>
      </c>
      <c r="I22946" s="25">
        <v>25.482300000000002</v>
      </c>
      <c r="J22946" s="25">
        <v>25.6097115</v>
      </c>
      <c r="K22946" s="25">
        <v>26.045076595499996</v>
      </c>
      <c r="L22946" s="25">
        <v>27.034789506128998</v>
      </c>
      <c r="M22946" s="25">
        <v>27.818798401806738</v>
      </c>
      <c r="N22946" s="25">
        <v>28.514268361851904</v>
      </c>
      <c r="O22946" s="21">
        <v>0.84</v>
      </c>
      <c r="P22946" s="21">
        <v>358.21754076185186</v>
      </c>
      <c r="Q22946" s="21">
        <v>20.848260872339779</v>
      </c>
      <c r="R22946" s="24">
        <v>379.07</v>
      </c>
    </row>
    <row r="22947" spans="2:18" x14ac:dyDescent="0.25">
      <c r="B22947" s="23" t="s">
        <v>22959</v>
      </c>
      <c r="C22947" s="17">
        <v>1.48</v>
      </c>
      <c r="D22947" s="21">
        <v>140.53337999999999</v>
      </c>
      <c r="E22947" s="21">
        <v>207.98940239999999</v>
      </c>
      <c r="F22947" s="25">
        <v>32.327099999999994</v>
      </c>
      <c r="G22947" s="25">
        <v>88.546769999999995</v>
      </c>
      <c r="H22947" s="25">
        <v>25.23</v>
      </c>
      <c r="I22947" s="25">
        <v>25.482300000000002</v>
      </c>
      <c r="J22947" s="25">
        <v>25.6097115</v>
      </c>
      <c r="K22947" s="25">
        <v>26.045076595499996</v>
      </c>
      <c r="L22947" s="25">
        <v>27.034789506128998</v>
      </c>
      <c r="M22947" s="25">
        <v>27.818798401806738</v>
      </c>
      <c r="N22947" s="25">
        <v>28.514268361851904</v>
      </c>
      <c r="O22947" s="21">
        <v>0.84</v>
      </c>
      <c r="P22947" s="21">
        <v>358.21754076185186</v>
      </c>
      <c r="Q22947" s="21">
        <v>20.848260872339779</v>
      </c>
      <c r="R22947" s="24">
        <v>379.07</v>
      </c>
    </row>
    <row r="22948" spans="2:18" x14ac:dyDescent="0.25">
      <c r="B22948" s="23" t="s">
        <v>22960</v>
      </c>
      <c r="C22948" s="17">
        <v>1.48</v>
      </c>
      <c r="D22948" s="21">
        <v>140.53337999999999</v>
      </c>
      <c r="E22948" s="21">
        <v>207.98940239999999</v>
      </c>
      <c r="F22948" s="25">
        <v>32.327099999999994</v>
      </c>
      <c r="G22948" s="25">
        <v>88.546769999999995</v>
      </c>
      <c r="H22948" s="25">
        <v>25.23</v>
      </c>
      <c r="I22948" s="25">
        <v>25.482300000000002</v>
      </c>
      <c r="J22948" s="25">
        <v>25.6097115</v>
      </c>
      <c r="K22948" s="25">
        <v>26.045076595499996</v>
      </c>
      <c r="L22948" s="25">
        <v>27.034789506128998</v>
      </c>
      <c r="M22948" s="25">
        <v>27.818798401806738</v>
      </c>
      <c r="N22948" s="25">
        <v>28.514268361851904</v>
      </c>
      <c r="O22948" s="21">
        <v>0.84</v>
      </c>
      <c r="P22948" s="21">
        <v>358.21754076185186</v>
      </c>
      <c r="Q22948" s="21">
        <v>20.848260872339779</v>
      </c>
      <c r="R22948" s="24">
        <v>379.07</v>
      </c>
    </row>
    <row r="22949" spans="2:18" x14ac:dyDescent="0.25">
      <c r="B22949" s="23" t="s">
        <v>22961</v>
      </c>
      <c r="C22949" s="17">
        <v>1.48</v>
      </c>
      <c r="D22949" s="21">
        <v>140.53337999999999</v>
      </c>
      <c r="E22949" s="21">
        <v>207.98940239999999</v>
      </c>
      <c r="F22949" s="25">
        <v>32.327099999999994</v>
      </c>
      <c r="G22949" s="25">
        <v>88.546769999999995</v>
      </c>
      <c r="H22949" s="25">
        <v>25.23</v>
      </c>
      <c r="I22949" s="25">
        <v>25.482300000000002</v>
      </c>
      <c r="J22949" s="25">
        <v>25.6097115</v>
      </c>
      <c r="K22949" s="25">
        <v>26.045076595499996</v>
      </c>
      <c r="L22949" s="25">
        <v>27.034789506128998</v>
      </c>
      <c r="M22949" s="25">
        <v>27.818798401806738</v>
      </c>
      <c r="N22949" s="25">
        <v>28.514268361851904</v>
      </c>
      <c r="O22949" s="21">
        <v>0.84</v>
      </c>
      <c r="P22949" s="21">
        <v>358.21754076185186</v>
      </c>
      <c r="Q22949" s="21">
        <v>20.848260872339779</v>
      </c>
      <c r="R22949" s="24">
        <v>379.07</v>
      </c>
    </row>
    <row r="22950" spans="2:18" x14ac:dyDescent="0.25">
      <c r="B22950" s="23" t="s">
        <v>22962</v>
      </c>
      <c r="C22950" s="17">
        <v>1.48</v>
      </c>
      <c r="D22950" s="21">
        <v>140.53337999999999</v>
      </c>
      <c r="E22950" s="21">
        <v>207.98940239999999</v>
      </c>
      <c r="F22950" s="25">
        <v>32.327099999999994</v>
      </c>
      <c r="G22950" s="25">
        <v>88.546769999999995</v>
      </c>
      <c r="H22950" s="25">
        <v>25.23</v>
      </c>
      <c r="I22950" s="25">
        <v>25.482300000000002</v>
      </c>
      <c r="J22950" s="25">
        <v>25.6097115</v>
      </c>
      <c r="K22950" s="25">
        <v>26.045076595499996</v>
      </c>
      <c r="L22950" s="25">
        <v>27.034789506128998</v>
      </c>
      <c r="M22950" s="25">
        <v>27.818798401806738</v>
      </c>
      <c r="N22950" s="25">
        <v>28.514268361851904</v>
      </c>
      <c r="O22950" s="21">
        <v>0.84</v>
      </c>
      <c r="P22950" s="21">
        <v>358.21754076185186</v>
      </c>
      <c r="Q22950" s="21">
        <v>20.848260872339779</v>
      </c>
      <c r="R22950" s="24">
        <v>379.07</v>
      </c>
    </row>
    <row r="22951" spans="2:18" x14ac:dyDescent="0.25">
      <c r="B22951" s="23" t="s">
        <v>22963</v>
      </c>
      <c r="C22951" s="17">
        <v>1.48</v>
      </c>
      <c r="D22951" s="21">
        <v>140.53337999999999</v>
      </c>
      <c r="E22951" s="21">
        <v>207.98940239999999</v>
      </c>
      <c r="F22951" s="25">
        <v>32.327099999999994</v>
      </c>
      <c r="G22951" s="25">
        <v>88.546769999999995</v>
      </c>
      <c r="H22951" s="25">
        <v>25.23</v>
      </c>
      <c r="I22951" s="25">
        <v>25.482300000000002</v>
      </c>
      <c r="J22951" s="25">
        <v>25.6097115</v>
      </c>
      <c r="K22951" s="25">
        <v>26.045076595499996</v>
      </c>
      <c r="L22951" s="25">
        <v>27.034789506128998</v>
      </c>
      <c r="M22951" s="25">
        <v>27.818798401806738</v>
      </c>
      <c r="N22951" s="25">
        <v>28.514268361851904</v>
      </c>
      <c r="O22951" s="21">
        <v>0.84</v>
      </c>
      <c r="P22951" s="21">
        <v>358.21754076185186</v>
      </c>
      <c r="Q22951" s="21">
        <v>20.848260872339779</v>
      </c>
      <c r="R22951" s="24">
        <v>379.07</v>
      </c>
    </row>
    <row r="22952" spans="2:18" x14ac:dyDescent="0.25">
      <c r="B22952" s="23" t="s">
        <v>22964</v>
      </c>
      <c r="C22952" s="17">
        <v>1.48</v>
      </c>
      <c r="D22952" s="21">
        <v>140.53337999999999</v>
      </c>
      <c r="E22952" s="21">
        <v>207.98940239999999</v>
      </c>
      <c r="F22952" s="25">
        <v>32.327099999999994</v>
      </c>
      <c r="G22952" s="25">
        <v>88.546769999999995</v>
      </c>
      <c r="H22952" s="25">
        <v>25.23</v>
      </c>
      <c r="I22952" s="25">
        <v>25.482300000000002</v>
      </c>
      <c r="J22952" s="25">
        <v>25.6097115</v>
      </c>
      <c r="K22952" s="25">
        <v>26.045076595499996</v>
      </c>
      <c r="L22952" s="25">
        <v>27.034789506128998</v>
      </c>
      <c r="M22952" s="25">
        <v>27.818798401806738</v>
      </c>
      <c r="N22952" s="25">
        <v>28.514268361851904</v>
      </c>
      <c r="O22952" s="21">
        <v>0.84</v>
      </c>
      <c r="P22952" s="21">
        <v>358.21754076185186</v>
      </c>
      <c r="Q22952" s="21">
        <v>20.848260872339779</v>
      </c>
      <c r="R22952" s="24">
        <v>379.07</v>
      </c>
    </row>
    <row r="22953" spans="2:18" x14ac:dyDescent="0.25">
      <c r="B22953" s="23" t="s">
        <v>22965</v>
      </c>
      <c r="C22953" s="17">
        <v>1.48</v>
      </c>
      <c r="D22953" s="21">
        <v>140.53337999999999</v>
      </c>
      <c r="E22953" s="21">
        <v>207.98940239999999</v>
      </c>
      <c r="F22953" s="25">
        <v>32.327099999999994</v>
      </c>
      <c r="G22953" s="25">
        <v>88.546769999999995</v>
      </c>
      <c r="H22953" s="25">
        <v>25.23</v>
      </c>
      <c r="I22953" s="25">
        <v>25.482300000000002</v>
      </c>
      <c r="J22953" s="25">
        <v>25.6097115</v>
      </c>
      <c r="K22953" s="25">
        <v>26.045076595499996</v>
      </c>
      <c r="L22953" s="25">
        <v>27.034789506128998</v>
      </c>
      <c r="M22953" s="25">
        <v>27.818798401806738</v>
      </c>
      <c r="N22953" s="25">
        <v>28.514268361851904</v>
      </c>
      <c r="O22953" s="21">
        <v>0.84</v>
      </c>
      <c r="P22953" s="21">
        <v>358.21754076185186</v>
      </c>
      <c r="Q22953" s="21">
        <v>20.848260872339779</v>
      </c>
      <c r="R22953" s="24">
        <v>379.07</v>
      </c>
    </row>
    <row r="22954" spans="2:18" x14ac:dyDescent="0.25">
      <c r="B22954" s="23" t="s">
        <v>22966</v>
      </c>
      <c r="C22954" s="17">
        <v>1.48</v>
      </c>
      <c r="D22954" s="21">
        <v>140.53337999999999</v>
      </c>
      <c r="E22954" s="21">
        <v>207.98940239999999</v>
      </c>
      <c r="F22954" s="25">
        <v>32.327099999999994</v>
      </c>
      <c r="G22954" s="25">
        <v>88.546769999999995</v>
      </c>
      <c r="H22954" s="25">
        <v>25.23</v>
      </c>
      <c r="I22954" s="25">
        <v>25.482300000000002</v>
      </c>
      <c r="J22954" s="25">
        <v>25.6097115</v>
      </c>
      <c r="K22954" s="25">
        <v>26.045076595499996</v>
      </c>
      <c r="L22954" s="25">
        <v>27.034789506128998</v>
      </c>
      <c r="M22954" s="25">
        <v>27.818798401806738</v>
      </c>
      <c r="N22954" s="25">
        <v>28.514268361851904</v>
      </c>
      <c r="O22954" s="21">
        <v>0.84</v>
      </c>
      <c r="P22954" s="21">
        <v>358.21754076185186</v>
      </c>
      <c r="Q22954" s="21">
        <v>20.848260872339779</v>
      </c>
      <c r="R22954" s="24">
        <v>379.07</v>
      </c>
    </row>
    <row r="22955" spans="2:18" x14ac:dyDescent="0.25">
      <c r="B22955" s="23" t="s">
        <v>22967</v>
      </c>
      <c r="C22955" s="17">
        <v>1.48</v>
      </c>
      <c r="D22955" s="21">
        <v>140.53337999999999</v>
      </c>
      <c r="E22955" s="21">
        <v>207.98940239999999</v>
      </c>
      <c r="F22955" s="25">
        <v>32.327099999999994</v>
      </c>
      <c r="G22955" s="25">
        <v>88.546769999999995</v>
      </c>
      <c r="H22955" s="25">
        <v>25.23</v>
      </c>
      <c r="I22955" s="25">
        <v>25.482300000000002</v>
      </c>
      <c r="J22955" s="25">
        <v>25.6097115</v>
      </c>
      <c r="K22955" s="25">
        <v>26.045076595499996</v>
      </c>
      <c r="L22955" s="25">
        <v>27.034789506128998</v>
      </c>
      <c r="M22955" s="25">
        <v>27.818798401806738</v>
      </c>
      <c r="N22955" s="25">
        <v>28.514268361851904</v>
      </c>
      <c r="O22955" s="21">
        <v>0.84</v>
      </c>
      <c r="P22955" s="21">
        <v>358.21754076185186</v>
      </c>
      <c r="Q22955" s="21">
        <v>20.848260872339779</v>
      </c>
      <c r="R22955" s="24">
        <v>379.07</v>
      </c>
    </row>
    <row r="22956" spans="2:18" x14ac:dyDescent="0.25">
      <c r="B22956" s="23" t="s">
        <v>22968</v>
      </c>
      <c r="C22956" s="17">
        <v>1.48</v>
      </c>
      <c r="D22956" s="21">
        <v>140.53337999999999</v>
      </c>
      <c r="E22956" s="21">
        <v>207.98940239999999</v>
      </c>
      <c r="F22956" s="25">
        <v>32.327099999999994</v>
      </c>
      <c r="G22956" s="25">
        <v>88.546769999999995</v>
      </c>
      <c r="H22956" s="25">
        <v>25.23</v>
      </c>
      <c r="I22956" s="25">
        <v>25.482300000000002</v>
      </c>
      <c r="J22956" s="25">
        <v>25.6097115</v>
      </c>
      <c r="K22956" s="25">
        <v>26.045076595499996</v>
      </c>
      <c r="L22956" s="25">
        <v>27.034789506128998</v>
      </c>
      <c r="M22956" s="25">
        <v>27.818798401806738</v>
      </c>
      <c r="N22956" s="25">
        <v>28.514268361851904</v>
      </c>
      <c r="O22956" s="21">
        <v>0.84</v>
      </c>
      <c r="P22956" s="21">
        <v>358.21754076185186</v>
      </c>
      <c r="Q22956" s="21">
        <v>20.848260872339779</v>
      </c>
      <c r="R22956" s="24">
        <v>379.07</v>
      </c>
    </row>
    <row r="22957" spans="2:18" x14ac:dyDescent="0.25">
      <c r="B22957" s="23" t="s">
        <v>22969</v>
      </c>
      <c r="C22957" s="17">
        <v>1.48</v>
      </c>
      <c r="D22957" s="21">
        <v>140.53337999999999</v>
      </c>
      <c r="E22957" s="21">
        <v>207.98940239999999</v>
      </c>
      <c r="F22957" s="25">
        <v>32.327099999999994</v>
      </c>
      <c r="G22957" s="25">
        <v>88.546769999999995</v>
      </c>
      <c r="H22957" s="25">
        <v>25.23</v>
      </c>
      <c r="I22957" s="25">
        <v>25.482300000000002</v>
      </c>
      <c r="J22957" s="25">
        <v>25.6097115</v>
      </c>
      <c r="K22957" s="25">
        <v>26.045076595499996</v>
      </c>
      <c r="L22957" s="25">
        <v>27.034789506128998</v>
      </c>
      <c r="M22957" s="25">
        <v>27.818798401806738</v>
      </c>
      <c r="N22957" s="25">
        <v>28.514268361851904</v>
      </c>
      <c r="O22957" s="21">
        <v>0.84</v>
      </c>
      <c r="P22957" s="21">
        <v>358.21754076185186</v>
      </c>
      <c r="Q22957" s="21">
        <v>20.848260872339779</v>
      </c>
      <c r="R22957" s="24">
        <v>379.07</v>
      </c>
    </row>
    <row r="22958" spans="2:18" x14ac:dyDescent="0.25">
      <c r="B22958" s="23" t="s">
        <v>22970</v>
      </c>
      <c r="C22958" s="17">
        <v>1.48</v>
      </c>
      <c r="D22958" s="21">
        <v>140.53337999999999</v>
      </c>
      <c r="E22958" s="21">
        <v>207.98940239999999</v>
      </c>
      <c r="F22958" s="25">
        <v>32.327099999999994</v>
      </c>
      <c r="G22958" s="25">
        <v>88.546769999999995</v>
      </c>
      <c r="H22958" s="25">
        <v>25.23</v>
      </c>
      <c r="I22958" s="25">
        <v>25.482300000000002</v>
      </c>
      <c r="J22958" s="25">
        <v>25.6097115</v>
      </c>
      <c r="K22958" s="25">
        <v>26.045076595499996</v>
      </c>
      <c r="L22958" s="25">
        <v>27.034789506128998</v>
      </c>
      <c r="M22958" s="25">
        <v>27.818798401806738</v>
      </c>
      <c r="N22958" s="25">
        <v>28.514268361851904</v>
      </c>
      <c r="O22958" s="21">
        <v>0.84</v>
      </c>
      <c r="P22958" s="21">
        <v>358.21754076185186</v>
      </c>
      <c r="Q22958" s="21">
        <v>20.848260872339779</v>
      </c>
      <c r="R22958" s="24">
        <v>379.07</v>
      </c>
    </row>
    <row r="22959" spans="2:18" x14ac:dyDescent="0.25">
      <c r="B22959" s="23" t="s">
        <v>22971</v>
      </c>
      <c r="C22959" s="17">
        <v>1.48</v>
      </c>
      <c r="D22959" s="21">
        <v>140.53337999999999</v>
      </c>
      <c r="E22959" s="21">
        <v>207.98940239999999</v>
      </c>
      <c r="F22959" s="25">
        <v>32.327099999999994</v>
      </c>
      <c r="G22959" s="25">
        <v>88.546769999999995</v>
      </c>
      <c r="H22959" s="25">
        <v>25.23</v>
      </c>
      <c r="I22959" s="25">
        <v>25.482300000000002</v>
      </c>
      <c r="J22959" s="25">
        <v>25.6097115</v>
      </c>
      <c r="K22959" s="25">
        <v>26.045076595499996</v>
      </c>
      <c r="L22959" s="25">
        <v>27.034789506128998</v>
      </c>
      <c r="M22959" s="25">
        <v>27.818798401806738</v>
      </c>
      <c r="N22959" s="25">
        <v>28.514268361851904</v>
      </c>
      <c r="O22959" s="21">
        <v>0.84</v>
      </c>
      <c r="P22959" s="21">
        <v>358.21754076185186</v>
      </c>
      <c r="Q22959" s="21">
        <v>20.848260872339779</v>
      </c>
      <c r="R22959" s="24">
        <v>379.07</v>
      </c>
    </row>
    <row r="22960" spans="2:18" x14ac:dyDescent="0.25">
      <c r="B22960" s="23" t="s">
        <v>22972</v>
      </c>
      <c r="C22960" s="17">
        <v>1.48</v>
      </c>
      <c r="D22960" s="21">
        <v>140.53337999999999</v>
      </c>
      <c r="E22960" s="21">
        <v>207.98940239999999</v>
      </c>
      <c r="F22960" s="25">
        <v>32.327099999999994</v>
      </c>
      <c r="G22960" s="25">
        <v>88.546769999999995</v>
      </c>
      <c r="H22960" s="25">
        <v>25.23</v>
      </c>
      <c r="I22960" s="25">
        <v>25.482300000000002</v>
      </c>
      <c r="J22960" s="25">
        <v>25.6097115</v>
      </c>
      <c r="K22960" s="25">
        <v>26.045076595499996</v>
      </c>
      <c r="L22960" s="25">
        <v>27.034789506128998</v>
      </c>
      <c r="M22960" s="25">
        <v>27.818798401806738</v>
      </c>
      <c r="N22960" s="25">
        <v>28.514268361851904</v>
      </c>
      <c r="O22960" s="21">
        <v>0.84</v>
      </c>
      <c r="P22960" s="21">
        <v>358.21754076185186</v>
      </c>
      <c r="Q22960" s="21">
        <v>20.848260872339779</v>
      </c>
      <c r="R22960" s="24">
        <v>379.07</v>
      </c>
    </row>
    <row r="22961" spans="2:18" x14ac:dyDescent="0.25">
      <c r="B22961" s="23" t="s">
        <v>22973</v>
      </c>
      <c r="C22961" s="17">
        <v>1.48</v>
      </c>
      <c r="D22961" s="21">
        <v>140.53337999999999</v>
      </c>
      <c r="E22961" s="21">
        <v>207.98940239999999</v>
      </c>
      <c r="F22961" s="25">
        <v>32.327099999999994</v>
      </c>
      <c r="G22961" s="25">
        <v>88.546769999999995</v>
      </c>
      <c r="H22961" s="25">
        <v>25.23</v>
      </c>
      <c r="I22961" s="25">
        <v>25.482300000000002</v>
      </c>
      <c r="J22961" s="25">
        <v>25.6097115</v>
      </c>
      <c r="K22961" s="25">
        <v>26.045076595499996</v>
      </c>
      <c r="L22961" s="25">
        <v>27.034789506128998</v>
      </c>
      <c r="M22961" s="25">
        <v>27.818798401806738</v>
      </c>
      <c r="N22961" s="25">
        <v>28.514268361851904</v>
      </c>
      <c r="O22961" s="21">
        <v>0.84</v>
      </c>
      <c r="P22961" s="21">
        <v>358.21754076185186</v>
      </c>
      <c r="Q22961" s="21">
        <v>20.848260872339779</v>
      </c>
      <c r="R22961" s="24">
        <v>379.07</v>
      </c>
    </row>
    <row r="22962" spans="2:18" x14ac:dyDescent="0.25">
      <c r="B22962" s="23" t="s">
        <v>22974</v>
      </c>
      <c r="C22962" s="17">
        <v>1.48</v>
      </c>
      <c r="D22962" s="21">
        <v>140.53337999999999</v>
      </c>
      <c r="E22962" s="21">
        <v>207.98940239999999</v>
      </c>
      <c r="F22962" s="25">
        <v>32.327099999999994</v>
      </c>
      <c r="G22962" s="25">
        <v>88.546769999999995</v>
      </c>
      <c r="H22962" s="25">
        <v>25.23</v>
      </c>
      <c r="I22962" s="25">
        <v>25.482300000000002</v>
      </c>
      <c r="J22962" s="25">
        <v>25.6097115</v>
      </c>
      <c r="K22962" s="25">
        <v>26.045076595499996</v>
      </c>
      <c r="L22962" s="25">
        <v>27.034789506128998</v>
      </c>
      <c r="M22962" s="25">
        <v>27.818798401806738</v>
      </c>
      <c r="N22962" s="25">
        <v>28.514268361851904</v>
      </c>
      <c r="O22962" s="21">
        <v>0.84</v>
      </c>
      <c r="P22962" s="21">
        <v>358.21754076185186</v>
      </c>
      <c r="Q22962" s="21">
        <v>20.848260872339779</v>
      </c>
      <c r="R22962" s="24">
        <v>379.07</v>
      </c>
    </row>
    <row r="22963" spans="2:18" x14ac:dyDescent="0.25">
      <c r="B22963" s="23" t="s">
        <v>22975</v>
      </c>
      <c r="C22963" s="17">
        <v>1.48</v>
      </c>
      <c r="D22963" s="21">
        <v>140.53337999999999</v>
      </c>
      <c r="E22963" s="21">
        <v>207.98940239999999</v>
      </c>
      <c r="F22963" s="25">
        <v>32.327099999999994</v>
      </c>
      <c r="G22963" s="25">
        <v>88.546769999999995</v>
      </c>
      <c r="H22963" s="25">
        <v>25.23</v>
      </c>
      <c r="I22963" s="25">
        <v>25.482300000000002</v>
      </c>
      <c r="J22963" s="25">
        <v>25.6097115</v>
      </c>
      <c r="K22963" s="25">
        <v>26.045076595499996</v>
      </c>
      <c r="L22963" s="25">
        <v>27.034789506128998</v>
      </c>
      <c r="M22963" s="25">
        <v>27.818798401806738</v>
      </c>
      <c r="N22963" s="25">
        <v>28.514268361851904</v>
      </c>
      <c r="O22963" s="21">
        <v>0.84</v>
      </c>
      <c r="P22963" s="21">
        <v>358.21754076185186</v>
      </c>
      <c r="Q22963" s="21">
        <v>20.848260872339779</v>
      </c>
      <c r="R22963" s="24">
        <v>379.07</v>
      </c>
    </row>
    <row r="22964" spans="2:18" x14ac:dyDescent="0.25">
      <c r="B22964" s="23" t="s">
        <v>22976</v>
      </c>
      <c r="C22964" s="17">
        <v>1.48</v>
      </c>
      <c r="D22964" s="21">
        <v>140.53337999999999</v>
      </c>
      <c r="E22964" s="21">
        <v>207.98940239999999</v>
      </c>
      <c r="F22964" s="25">
        <v>32.327099999999994</v>
      </c>
      <c r="G22964" s="25">
        <v>88.546769999999995</v>
      </c>
      <c r="H22964" s="25">
        <v>25.23</v>
      </c>
      <c r="I22964" s="25">
        <v>25.482300000000002</v>
      </c>
      <c r="J22964" s="25">
        <v>25.6097115</v>
      </c>
      <c r="K22964" s="25">
        <v>26.045076595499996</v>
      </c>
      <c r="L22964" s="25">
        <v>27.034789506128998</v>
      </c>
      <c r="M22964" s="25">
        <v>27.818798401806738</v>
      </c>
      <c r="N22964" s="25">
        <v>28.514268361851904</v>
      </c>
      <c r="O22964" s="21">
        <v>0.84</v>
      </c>
      <c r="P22964" s="21">
        <v>358.21754076185186</v>
      </c>
      <c r="Q22964" s="21">
        <v>20.848260872339779</v>
      </c>
      <c r="R22964" s="24">
        <v>379.07</v>
      </c>
    </row>
    <row r="22965" spans="2:18" x14ac:dyDescent="0.25">
      <c r="B22965" s="23" t="s">
        <v>22977</v>
      </c>
      <c r="C22965" s="17">
        <v>1.48</v>
      </c>
      <c r="D22965" s="21">
        <v>140.53337999999999</v>
      </c>
      <c r="E22965" s="21">
        <v>207.98940239999999</v>
      </c>
      <c r="F22965" s="25">
        <v>32.327099999999994</v>
      </c>
      <c r="G22965" s="25">
        <v>88.546769999999995</v>
      </c>
      <c r="H22965" s="25">
        <v>25.23</v>
      </c>
      <c r="I22965" s="25">
        <v>25.482300000000002</v>
      </c>
      <c r="J22965" s="25">
        <v>25.6097115</v>
      </c>
      <c r="K22965" s="25">
        <v>26.045076595499996</v>
      </c>
      <c r="L22965" s="25">
        <v>27.034789506128998</v>
      </c>
      <c r="M22965" s="25">
        <v>27.818798401806738</v>
      </c>
      <c r="N22965" s="25">
        <v>28.514268361851904</v>
      </c>
      <c r="O22965" s="21">
        <v>0.84</v>
      </c>
      <c r="P22965" s="21">
        <v>358.21754076185186</v>
      </c>
      <c r="Q22965" s="21">
        <v>20.848260872339779</v>
      </c>
      <c r="R22965" s="24">
        <v>379.07</v>
      </c>
    </row>
    <row r="22966" spans="2:18" x14ac:dyDescent="0.25">
      <c r="B22966" s="23" t="s">
        <v>22978</v>
      </c>
      <c r="C22966" s="17">
        <v>1.48</v>
      </c>
      <c r="D22966" s="21">
        <v>140.53337999999999</v>
      </c>
      <c r="E22966" s="21">
        <v>207.98940239999999</v>
      </c>
      <c r="F22966" s="25">
        <v>32.327099999999994</v>
      </c>
      <c r="G22966" s="25">
        <v>88.546769999999995</v>
      </c>
      <c r="H22966" s="25">
        <v>25.23</v>
      </c>
      <c r="I22966" s="25">
        <v>25.482300000000002</v>
      </c>
      <c r="J22966" s="25">
        <v>25.6097115</v>
      </c>
      <c r="K22966" s="25">
        <v>26.045076595499996</v>
      </c>
      <c r="L22966" s="25">
        <v>27.034789506128998</v>
      </c>
      <c r="M22966" s="25">
        <v>27.818798401806738</v>
      </c>
      <c r="N22966" s="25">
        <v>28.514268361851904</v>
      </c>
      <c r="O22966" s="21">
        <v>0.84</v>
      </c>
      <c r="P22966" s="21">
        <v>358.21754076185186</v>
      </c>
      <c r="Q22966" s="21">
        <v>20.848260872339779</v>
      </c>
      <c r="R22966" s="24">
        <v>379.07</v>
      </c>
    </row>
    <row r="22967" spans="2:18" x14ac:dyDescent="0.25">
      <c r="B22967" s="23" t="s">
        <v>22979</v>
      </c>
      <c r="C22967" s="17">
        <v>1.48</v>
      </c>
      <c r="D22967" s="21">
        <v>140.53337999999999</v>
      </c>
      <c r="E22967" s="21">
        <v>207.98940239999999</v>
      </c>
      <c r="F22967" s="25">
        <v>32.327099999999994</v>
      </c>
      <c r="G22967" s="25">
        <v>88.546769999999995</v>
      </c>
      <c r="H22967" s="25">
        <v>25.23</v>
      </c>
      <c r="I22967" s="25">
        <v>25.482300000000002</v>
      </c>
      <c r="J22967" s="25">
        <v>25.6097115</v>
      </c>
      <c r="K22967" s="25">
        <v>26.045076595499996</v>
      </c>
      <c r="L22967" s="25">
        <v>27.034789506128998</v>
      </c>
      <c r="M22967" s="25">
        <v>27.818798401806738</v>
      </c>
      <c r="N22967" s="25">
        <v>28.514268361851904</v>
      </c>
      <c r="O22967" s="21">
        <v>0.84</v>
      </c>
      <c r="P22967" s="21">
        <v>358.21754076185186</v>
      </c>
      <c r="Q22967" s="21">
        <v>20.848260872339779</v>
      </c>
      <c r="R22967" s="24">
        <v>379.07</v>
      </c>
    </row>
    <row r="22968" spans="2:18" x14ac:dyDescent="0.25">
      <c r="B22968" s="23" t="s">
        <v>22980</v>
      </c>
      <c r="C22968" s="17">
        <v>1.48</v>
      </c>
      <c r="D22968" s="21">
        <v>140.53337999999999</v>
      </c>
      <c r="E22968" s="21">
        <v>207.98940239999999</v>
      </c>
      <c r="F22968" s="25">
        <v>32.327099999999994</v>
      </c>
      <c r="G22968" s="25">
        <v>88.546769999999995</v>
      </c>
      <c r="H22968" s="25">
        <v>25.23</v>
      </c>
      <c r="I22968" s="25">
        <v>25.482300000000002</v>
      </c>
      <c r="J22968" s="25">
        <v>25.6097115</v>
      </c>
      <c r="K22968" s="25">
        <v>26.045076595499996</v>
      </c>
      <c r="L22968" s="25">
        <v>27.034789506128998</v>
      </c>
      <c r="M22968" s="25">
        <v>27.818798401806738</v>
      </c>
      <c r="N22968" s="25">
        <v>28.514268361851904</v>
      </c>
      <c r="O22968" s="21">
        <v>0.84</v>
      </c>
      <c r="P22968" s="21">
        <v>358.21754076185186</v>
      </c>
      <c r="Q22968" s="21">
        <v>20.848260872339779</v>
      </c>
      <c r="R22968" s="24">
        <v>379.07</v>
      </c>
    </row>
    <row r="22969" spans="2:18" x14ac:dyDescent="0.25">
      <c r="B22969" s="23" t="s">
        <v>22981</v>
      </c>
      <c r="C22969" s="17">
        <v>1.48</v>
      </c>
      <c r="D22969" s="21">
        <v>140.53337999999999</v>
      </c>
      <c r="E22969" s="21">
        <v>207.98940239999999</v>
      </c>
      <c r="F22969" s="25">
        <v>32.327099999999994</v>
      </c>
      <c r="G22969" s="25">
        <v>88.546769999999995</v>
      </c>
      <c r="H22969" s="25">
        <v>25.23</v>
      </c>
      <c r="I22969" s="25">
        <v>25.482300000000002</v>
      </c>
      <c r="J22969" s="25">
        <v>25.6097115</v>
      </c>
      <c r="K22969" s="25">
        <v>26.045076595499996</v>
      </c>
      <c r="L22969" s="25">
        <v>27.034789506128998</v>
      </c>
      <c r="M22969" s="25">
        <v>27.818798401806738</v>
      </c>
      <c r="N22969" s="25">
        <v>28.514268361851904</v>
      </c>
      <c r="O22969" s="21">
        <v>0.84</v>
      </c>
      <c r="P22969" s="21">
        <v>358.21754076185186</v>
      </c>
      <c r="Q22969" s="21">
        <v>20.848260872339779</v>
      </c>
      <c r="R22969" s="24">
        <v>379.07</v>
      </c>
    </row>
    <row r="22970" spans="2:18" x14ac:dyDescent="0.25">
      <c r="B22970" s="23" t="s">
        <v>22982</v>
      </c>
      <c r="C22970" s="17">
        <v>1.48</v>
      </c>
      <c r="D22970" s="21">
        <v>140.53337999999999</v>
      </c>
      <c r="E22970" s="21">
        <v>207.98940239999999</v>
      </c>
      <c r="F22970" s="25">
        <v>32.327099999999994</v>
      </c>
      <c r="G22970" s="25">
        <v>88.546769999999995</v>
      </c>
      <c r="H22970" s="25">
        <v>25.23</v>
      </c>
      <c r="I22970" s="25">
        <v>25.482300000000002</v>
      </c>
      <c r="J22970" s="25">
        <v>25.6097115</v>
      </c>
      <c r="K22970" s="25">
        <v>26.045076595499996</v>
      </c>
      <c r="L22970" s="25">
        <v>27.034789506128998</v>
      </c>
      <c r="M22970" s="25">
        <v>27.818798401806738</v>
      </c>
      <c r="N22970" s="25">
        <v>28.514268361851904</v>
      </c>
      <c r="O22970" s="21">
        <v>0.84</v>
      </c>
      <c r="P22970" s="21">
        <v>358.21754076185186</v>
      </c>
      <c r="Q22970" s="21">
        <v>20.848260872339779</v>
      </c>
      <c r="R22970" s="24">
        <v>379.07</v>
      </c>
    </row>
    <row r="22971" spans="2:18" x14ac:dyDescent="0.25">
      <c r="B22971" s="23" t="s">
        <v>22983</v>
      </c>
      <c r="C22971" s="17">
        <v>1.48</v>
      </c>
      <c r="D22971" s="21">
        <v>140.53337999999999</v>
      </c>
      <c r="E22971" s="21">
        <v>207.98940239999999</v>
      </c>
      <c r="F22971" s="25">
        <v>32.327099999999994</v>
      </c>
      <c r="G22971" s="25">
        <v>88.546769999999995</v>
      </c>
      <c r="H22971" s="25">
        <v>25.23</v>
      </c>
      <c r="I22971" s="25">
        <v>25.482300000000002</v>
      </c>
      <c r="J22971" s="25">
        <v>25.6097115</v>
      </c>
      <c r="K22971" s="25">
        <v>26.045076595499996</v>
      </c>
      <c r="L22971" s="25">
        <v>27.034789506128998</v>
      </c>
      <c r="M22971" s="25">
        <v>27.818798401806738</v>
      </c>
      <c r="N22971" s="25">
        <v>28.514268361851904</v>
      </c>
      <c r="O22971" s="21">
        <v>0.84</v>
      </c>
      <c r="P22971" s="21">
        <v>358.21754076185186</v>
      </c>
      <c r="Q22971" s="21">
        <v>20.848260872339779</v>
      </c>
      <c r="R22971" s="24">
        <v>379.07</v>
      </c>
    </row>
    <row r="22972" spans="2:18" x14ac:dyDescent="0.25">
      <c r="B22972" s="23" t="s">
        <v>22984</v>
      </c>
      <c r="C22972" s="17">
        <v>1.48</v>
      </c>
      <c r="D22972" s="21">
        <v>140.53337999999999</v>
      </c>
      <c r="E22972" s="21">
        <v>207.98940239999999</v>
      </c>
      <c r="F22972" s="25">
        <v>32.327099999999994</v>
      </c>
      <c r="G22972" s="25">
        <v>88.546769999999995</v>
      </c>
      <c r="H22972" s="25">
        <v>25.23</v>
      </c>
      <c r="I22972" s="25">
        <v>25.482300000000002</v>
      </c>
      <c r="J22972" s="25">
        <v>25.6097115</v>
      </c>
      <c r="K22972" s="25">
        <v>26.045076595499996</v>
      </c>
      <c r="L22972" s="25">
        <v>27.034789506128998</v>
      </c>
      <c r="M22972" s="25">
        <v>27.818798401806738</v>
      </c>
      <c r="N22972" s="25">
        <v>28.514268361851904</v>
      </c>
      <c r="O22972" s="21">
        <v>0.84</v>
      </c>
      <c r="P22972" s="21">
        <v>358.21754076185186</v>
      </c>
      <c r="Q22972" s="21">
        <v>20.848260872339779</v>
      </c>
      <c r="R22972" s="24">
        <v>379.07</v>
      </c>
    </row>
    <row r="22973" spans="2:18" x14ac:dyDescent="0.25">
      <c r="B22973" s="23" t="s">
        <v>22985</v>
      </c>
      <c r="C22973" s="17">
        <v>1.48</v>
      </c>
      <c r="D22973" s="21">
        <v>140.53337999999999</v>
      </c>
      <c r="E22973" s="21">
        <v>207.98940239999999</v>
      </c>
      <c r="F22973" s="25">
        <v>32.327099999999994</v>
      </c>
      <c r="G22973" s="25">
        <v>88.546769999999995</v>
      </c>
      <c r="H22973" s="25">
        <v>25.23</v>
      </c>
      <c r="I22973" s="25">
        <v>25.482300000000002</v>
      </c>
      <c r="J22973" s="25">
        <v>25.6097115</v>
      </c>
      <c r="K22973" s="25">
        <v>26.045076595499996</v>
      </c>
      <c r="L22973" s="25">
        <v>27.034789506128998</v>
      </c>
      <c r="M22973" s="25">
        <v>27.818798401806738</v>
      </c>
      <c r="N22973" s="25">
        <v>28.514268361851904</v>
      </c>
      <c r="O22973" s="21">
        <v>0.84</v>
      </c>
      <c r="P22973" s="21">
        <v>358.21754076185186</v>
      </c>
      <c r="Q22973" s="21">
        <v>20.848260872339779</v>
      </c>
      <c r="R22973" s="24">
        <v>379.07</v>
      </c>
    </row>
    <row r="22974" spans="2:18" x14ac:dyDescent="0.25">
      <c r="B22974" s="23" t="s">
        <v>22986</v>
      </c>
      <c r="C22974" s="17">
        <v>1.48</v>
      </c>
      <c r="D22974" s="21">
        <v>140.53337999999999</v>
      </c>
      <c r="E22974" s="21">
        <v>207.98940239999999</v>
      </c>
      <c r="F22974" s="25">
        <v>32.327099999999994</v>
      </c>
      <c r="G22974" s="25">
        <v>88.546769999999995</v>
      </c>
      <c r="H22974" s="25">
        <v>25.23</v>
      </c>
      <c r="I22974" s="25">
        <v>25.482300000000002</v>
      </c>
      <c r="J22974" s="25">
        <v>25.6097115</v>
      </c>
      <c r="K22974" s="25">
        <v>26.045076595499996</v>
      </c>
      <c r="L22974" s="25">
        <v>27.034789506128998</v>
      </c>
      <c r="M22974" s="25">
        <v>27.818798401806738</v>
      </c>
      <c r="N22974" s="25">
        <v>28.514268361851904</v>
      </c>
      <c r="O22974" s="21">
        <v>0.84</v>
      </c>
      <c r="P22974" s="21">
        <v>358.21754076185186</v>
      </c>
      <c r="Q22974" s="21">
        <v>20.848260872339779</v>
      </c>
      <c r="R22974" s="24">
        <v>379.07</v>
      </c>
    </row>
    <row r="22975" spans="2:18" x14ac:dyDescent="0.25">
      <c r="B22975" s="23" t="s">
        <v>22987</v>
      </c>
      <c r="C22975" s="17">
        <v>1.48</v>
      </c>
      <c r="D22975" s="21">
        <v>140.53337999999999</v>
      </c>
      <c r="E22975" s="21">
        <v>207.98940239999999</v>
      </c>
      <c r="F22975" s="25">
        <v>32.327099999999994</v>
      </c>
      <c r="G22975" s="25">
        <v>88.546769999999995</v>
      </c>
      <c r="H22975" s="25">
        <v>25.23</v>
      </c>
      <c r="I22975" s="25">
        <v>25.482300000000002</v>
      </c>
      <c r="J22975" s="25">
        <v>25.6097115</v>
      </c>
      <c r="K22975" s="25">
        <v>26.045076595499996</v>
      </c>
      <c r="L22975" s="25">
        <v>27.034789506128998</v>
      </c>
      <c r="M22975" s="25">
        <v>27.818798401806738</v>
      </c>
      <c r="N22975" s="25">
        <v>28.514268361851904</v>
      </c>
      <c r="O22975" s="21">
        <v>0.84</v>
      </c>
      <c r="P22975" s="21">
        <v>358.21754076185186</v>
      </c>
      <c r="Q22975" s="21">
        <v>20.848260872339779</v>
      </c>
      <c r="R22975" s="24">
        <v>379.07</v>
      </c>
    </row>
    <row r="22976" spans="2:18" x14ac:dyDescent="0.25">
      <c r="B22976" s="23" t="s">
        <v>22988</v>
      </c>
      <c r="C22976" s="17">
        <v>1.48</v>
      </c>
      <c r="D22976" s="21">
        <v>140.53337999999999</v>
      </c>
      <c r="E22976" s="21">
        <v>207.98940239999999</v>
      </c>
      <c r="F22976" s="25">
        <v>32.327099999999994</v>
      </c>
      <c r="G22976" s="25">
        <v>88.546769999999995</v>
      </c>
      <c r="H22976" s="25">
        <v>25.23</v>
      </c>
      <c r="I22976" s="25">
        <v>25.482300000000002</v>
      </c>
      <c r="J22976" s="25">
        <v>25.6097115</v>
      </c>
      <c r="K22976" s="25">
        <v>26.045076595499996</v>
      </c>
      <c r="L22976" s="25">
        <v>27.034789506128998</v>
      </c>
      <c r="M22976" s="25">
        <v>27.818798401806738</v>
      </c>
      <c r="N22976" s="25">
        <v>28.514268361851904</v>
      </c>
      <c r="O22976" s="21">
        <v>0.84</v>
      </c>
      <c r="P22976" s="21">
        <v>358.21754076185186</v>
      </c>
      <c r="Q22976" s="21">
        <v>20.848260872339779</v>
      </c>
      <c r="R22976" s="24">
        <v>379.07</v>
      </c>
    </row>
    <row r="22977" spans="2:18" x14ac:dyDescent="0.25">
      <c r="B22977" s="23" t="s">
        <v>22989</v>
      </c>
      <c r="C22977" s="17">
        <v>1.48</v>
      </c>
      <c r="D22977" s="21">
        <v>140.53337999999999</v>
      </c>
      <c r="E22977" s="21">
        <v>207.98940239999999</v>
      </c>
      <c r="F22977" s="25">
        <v>32.327099999999994</v>
      </c>
      <c r="G22977" s="25">
        <v>88.546769999999995</v>
      </c>
      <c r="H22977" s="25">
        <v>25.23</v>
      </c>
      <c r="I22977" s="25">
        <v>25.482300000000002</v>
      </c>
      <c r="J22977" s="25">
        <v>25.6097115</v>
      </c>
      <c r="K22977" s="25">
        <v>26.045076595499996</v>
      </c>
      <c r="L22977" s="25">
        <v>27.034789506128998</v>
      </c>
      <c r="M22977" s="25">
        <v>27.818798401806738</v>
      </c>
      <c r="N22977" s="25">
        <v>28.514268361851904</v>
      </c>
      <c r="O22977" s="21">
        <v>0.84</v>
      </c>
      <c r="P22977" s="21">
        <v>358.21754076185186</v>
      </c>
      <c r="Q22977" s="21">
        <v>20.848260872339779</v>
      </c>
      <c r="R22977" s="24">
        <v>379.07</v>
      </c>
    </row>
    <row r="22978" spans="2:18" x14ac:dyDescent="0.25">
      <c r="B22978" s="23" t="s">
        <v>22990</v>
      </c>
      <c r="C22978" s="17">
        <v>1.48</v>
      </c>
      <c r="D22978" s="21">
        <v>140.53337999999999</v>
      </c>
      <c r="E22978" s="21">
        <v>207.98940239999999</v>
      </c>
      <c r="F22978" s="25">
        <v>32.327099999999994</v>
      </c>
      <c r="G22978" s="25">
        <v>88.546769999999995</v>
      </c>
      <c r="H22978" s="25">
        <v>25.23</v>
      </c>
      <c r="I22978" s="25">
        <v>25.482300000000002</v>
      </c>
      <c r="J22978" s="25">
        <v>25.6097115</v>
      </c>
      <c r="K22978" s="25">
        <v>26.045076595499996</v>
      </c>
      <c r="L22978" s="25">
        <v>27.034789506128998</v>
      </c>
      <c r="M22978" s="25">
        <v>27.818798401806738</v>
      </c>
      <c r="N22978" s="25">
        <v>28.514268361851904</v>
      </c>
      <c r="O22978" s="21">
        <v>0.84</v>
      </c>
      <c r="P22978" s="21">
        <v>358.21754076185186</v>
      </c>
      <c r="Q22978" s="21">
        <v>20.848260872339779</v>
      </c>
      <c r="R22978" s="24">
        <v>379.07</v>
      </c>
    </row>
    <row r="22979" spans="2:18" x14ac:dyDescent="0.25">
      <c r="B22979" s="23" t="s">
        <v>22991</v>
      </c>
      <c r="C22979" s="17">
        <v>1.48</v>
      </c>
      <c r="D22979" s="21">
        <v>140.53337999999999</v>
      </c>
      <c r="E22979" s="21">
        <v>207.98940239999999</v>
      </c>
      <c r="F22979" s="25">
        <v>32.327099999999994</v>
      </c>
      <c r="G22979" s="25">
        <v>88.546769999999995</v>
      </c>
      <c r="H22979" s="25">
        <v>25.23</v>
      </c>
      <c r="I22979" s="25">
        <v>25.482300000000002</v>
      </c>
      <c r="J22979" s="25">
        <v>25.6097115</v>
      </c>
      <c r="K22979" s="25">
        <v>26.045076595499996</v>
      </c>
      <c r="L22979" s="25">
        <v>27.034789506128998</v>
      </c>
      <c r="M22979" s="25">
        <v>27.818798401806738</v>
      </c>
      <c r="N22979" s="25">
        <v>28.514268361851904</v>
      </c>
      <c r="O22979" s="21">
        <v>0.84</v>
      </c>
      <c r="P22979" s="21">
        <v>358.21754076185186</v>
      </c>
      <c r="Q22979" s="21">
        <v>20.848260872339779</v>
      </c>
      <c r="R22979" s="24">
        <v>379.07</v>
      </c>
    </row>
    <row r="22980" spans="2:18" x14ac:dyDescent="0.25">
      <c r="B22980" s="23" t="s">
        <v>22992</v>
      </c>
      <c r="C22980" s="17">
        <v>1.48</v>
      </c>
      <c r="D22980" s="21">
        <v>140.53337999999999</v>
      </c>
      <c r="E22980" s="21">
        <v>207.98940239999999</v>
      </c>
      <c r="F22980" s="25">
        <v>32.327099999999994</v>
      </c>
      <c r="G22980" s="25">
        <v>88.546769999999995</v>
      </c>
      <c r="H22980" s="25">
        <v>25.23</v>
      </c>
      <c r="I22980" s="25">
        <v>25.482300000000002</v>
      </c>
      <c r="J22980" s="25">
        <v>25.6097115</v>
      </c>
      <c r="K22980" s="25">
        <v>26.045076595499996</v>
      </c>
      <c r="L22980" s="25">
        <v>27.034789506128998</v>
      </c>
      <c r="M22980" s="25">
        <v>27.818798401806738</v>
      </c>
      <c r="N22980" s="25">
        <v>28.514268361851904</v>
      </c>
      <c r="O22980" s="21">
        <v>0.84</v>
      </c>
      <c r="P22980" s="21">
        <v>358.21754076185186</v>
      </c>
      <c r="Q22980" s="21">
        <v>20.848260872339779</v>
      </c>
      <c r="R22980" s="24">
        <v>379.07</v>
      </c>
    </row>
    <row r="22981" spans="2:18" x14ac:dyDescent="0.25">
      <c r="B22981" s="23" t="s">
        <v>22993</v>
      </c>
      <c r="C22981" s="17">
        <v>1.48</v>
      </c>
      <c r="D22981" s="21">
        <v>140.53337999999999</v>
      </c>
      <c r="E22981" s="21">
        <v>207.98940239999999</v>
      </c>
      <c r="F22981" s="25">
        <v>32.327099999999994</v>
      </c>
      <c r="G22981" s="25">
        <v>88.546769999999995</v>
      </c>
      <c r="H22981" s="25">
        <v>25.23</v>
      </c>
      <c r="I22981" s="25">
        <v>25.482300000000002</v>
      </c>
      <c r="J22981" s="25">
        <v>25.6097115</v>
      </c>
      <c r="K22981" s="25">
        <v>26.045076595499996</v>
      </c>
      <c r="L22981" s="25">
        <v>27.034789506128998</v>
      </c>
      <c r="M22981" s="25">
        <v>27.818798401806738</v>
      </c>
      <c r="N22981" s="25">
        <v>28.514268361851904</v>
      </c>
      <c r="O22981" s="21">
        <v>0.84</v>
      </c>
      <c r="P22981" s="21">
        <v>358.21754076185186</v>
      </c>
      <c r="Q22981" s="21">
        <v>20.848260872339779</v>
      </c>
      <c r="R22981" s="24">
        <v>379.07</v>
      </c>
    </row>
    <row r="22982" spans="2:18" x14ac:dyDescent="0.25">
      <c r="B22982" s="23" t="s">
        <v>22994</v>
      </c>
      <c r="C22982" s="17">
        <v>1.48</v>
      </c>
      <c r="D22982" s="21">
        <v>140.53337999999999</v>
      </c>
      <c r="E22982" s="21">
        <v>207.98940239999999</v>
      </c>
      <c r="F22982" s="25">
        <v>32.327099999999994</v>
      </c>
      <c r="G22982" s="25">
        <v>88.546769999999995</v>
      </c>
      <c r="H22982" s="25">
        <v>25.23</v>
      </c>
      <c r="I22982" s="25">
        <v>25.482300000000002</v>
      </c>
      <c r="J22982" s="25">
        <v>25.6097115</v>
      </c>
      <c r="K22982" s="25">
        <v>26.045076595499996</v>
      </c>
      <c r="L22982" s="25">
        <v>27.034789506128998</v>
      </c>
      <c r="M22982" s="25">
        <v>27.818798401806738</v>
      </c>
      <c r="N22982" s="25">
        <v>28.514268361851904</v>
      </c>
      <c r="O22982" s="21">
        <v>0.84</v>
      </c>
      <c r="P22982" s="21">
        <v>358.21754076185186</v>
      </c>
      <c r="Q22982" s="21">
        <v>20.848260872339779</v>
      </c>
      <c r="R22982" s="24">
        <v>379.07</v>
      </c>
    </row>
    <row r="22983" spans="2:18" x14ac:dyDescent="0.25">
      <c r="B22983" s="23" t="s">
        <v>22995</v>
      </c>
      <c r="C22983" s="17">
        <v>1.48</v>
      </c>
      <c r="D22983" s="21">
        <v>140.53337999999999</v>
      </c>
      <c r="E22983" s="21">
        <v>207.98940239999999</v>
      </c>
      <c r="F22983" s="25">
        <v>32.327099999999994</v>
      </c>
      <c r="G22983" s="25">
        <v>88.546769999999995</v>
      </c>
      <c r="H22983" s="25">
        <v>25.23</v>
      </c>
      <c r="I22983" s="25">
        <v>25.482300000000002</v>
      </c>
      <c r="J22983" s="25">
        <v>25.6097115</v>
      </c>
      <c r="K22983" s="25">
        <v>26.045076595499996</v>
      </c>
      <c r="L22983" s="25">
        <v>27.034789506128998</v>
      </c>
      <c r="M22983" s="25">
        <v>27.818798401806738</v>
      </c>
      <c r="N22983" s="25">
        <v>28.514268361851904</v>
      </c>
      <c r="O22983" s="21">
        <v>0.84</v>
      </c>
      <c r="P22983" s="21">
        <v>358.21754076185186</v>
      </c>
      <c r="Q22983" s="21">
        <v>20.848260872339779</v>
      </c>
      <c r="R22983" s="24">
        <v>379.07</v>
      </c>
    </row>
    <row r="22984" spans="2:18" x14ac:dyDescent="0.25">
      <c r="B22984" s="23" t="s">
        <v>22996</v>
      </c>
      <c r="C22984" s="17">
        <v>1.48</v>
      </c>
      <c r="D22984" s="21">
        <v>140.53337999999999</v>
      </c>
      <c r="E22984" s="21">
        <v>207.98940239999999</v>
      </c>
      <c r="F22984" s="25">
        <v>32.327099999999994</v>
      </c>
      <c r="G22984" s="25">
        <v>88.546769999999995</v>
      </c>
      <c r="H22984" s="25">
        <v>25.23</v>
      </c>
      <c r="I22984" s="25">
        <v>25.482300000000002</v>
      </c>
      <c r="J22984" s="25">
        <v>25.6097115</v>
      </c>
      <c r="K22984" s="25">
        <v>26.045076595499996</v>
      </c>
      <c r="L22984" s="25">
        <v>27.034789506128998</v>
      </c>
      <c r="M22984" s="25">
        <v>27.818798401806738</v>
      </c>
      <c r="N22984" s="25">
        <v>28.514268361851904</v>
      </c>
      <c r="O22984" s="21">
        <v>0.84</v>
      </c>
      <c r="P22984" s="21">
        <v>358.21754076185186</v>
      </c>
      <c r="Q22984" s="21">
        <v>20.848260872339779</v>
      </c>
      <c r="R22984" s="24">
        <v>379.07</v>
      </c>
    </row>
    <row r="22985" spans="2:18" x14ac:dyDescent="0.25">
      <c r="B22985" s="23" t="s">
        <v>22997</v>
      </c>
      <c r="C22985" s="17">
        <v>1.48</v>
      </c>
      <c r="D22985" s="21">
        <v>140.53337999999999</v>
      </c>
      <c r="E22985" s="21">
        <v>207.98940239999999</v>
      </c>
      <c r="F22985" s="25">
        <v>32.327099999999994</v>
      </c>
      <c r="G22985" s="25">
        <v>88.546769999999995</v>
      </c>
      <c r="H22985" s="25">
        <v>25.23</v>
      </c>
      <c r="I22985" s="25">
        <v>25.482300000000002</v>
      </c>
      <c r="J22985" s="25">
        <v>25.6097115</v>
      </c>
      <c r="K22985" s="25">
        <v>26.045076595499996</v>
      </c>
      <c r="L22985" s="25">
        <v>27.034789506128998</v>
      </c>
      <c r="M22985" s="25">
        <v>27.818798401806738</v>
      </c>
      <c r="N22985" s="25">
        <v>28.514268361851904</v>
      </c>
      <c r="O22985" s="21">
        <v>0.84</v>
      </c>
      <c r="P22985" s="21">
        <v>358.21754076185186</v>
      </c>
      <c r="Q22985" s="21">
        <v>20.848260872339779</v>
      </c>
      <c r="R22985" s="24">
        <v>379.07</v>
      </c>
    </row>
    <row r="22986" spans="2:18" x14ac:dyDescent="0.25">
      <c r="B22986" s="23" t="s">
        <v>22998</v>
      </c>
      <c r="C22986" s="17">
        <v>1.48</v>
      </c>
      <c r="D22986" s="21">
        <v>140.53337999999999</v>
      </c>
      <c r="E22986" s="21">
        <v>207.98940239999999</v>
      </c>
      <c r="F22986" s="25">
        <v>32.327099999999994</v>
      </c>
      <c r="G22986" s="25">
        <v>88.546769999999995</v>
      </c>
      <c r="H22986" s="25">
        <v>25.23</v>
      </c>
      <c r="I22986" s="25">
        <v>25.482300000000002</v>
      </c>
      <c r="J22986" s="25">
        <v>25.6097115</v>
      </c>
      <c r="K22986" s="25">
        <v>26.045076595499996</v>
      </c>
      <c r="L22986" s="25">
        <v>27.034789506128998</v>
      </c>
      <c r="M22986" s="25">
        <v>27.818798401806738</v>
      </c>
      <c r="N22986" s="25">
        <v>28.514268361851904</v>
      </c>
      <c r="O22986" s="21">
        <v>0.84</v>
      </c>
      <c r="P22986" s="21">
        <v>358.21754076185186</v>
      </c>
      <c r="Q22986" s="21">
        <v>20.848260872339779</v>
      </c>
      <c r="R22986" s="24">
        <v>379.07</v>
      </c>
    </row>
    <row r="22987" spans="2:18" x14ac:dyDescent="0.25">
      <c r="B22987" s="23" t="s">
        <v>22999</v>
      </c>
      <c r="C22987" s="17">
        <v>1.48</v>
      </c>
      <c r="D22987" s="21">
        <v>140.53337999999999</v>
      </c>
      <c r="E22987" s="21">
        <v>207.98940239999999</v>
      </c>
      <c r="F22987" s="25">
        <v>32.327099999999994</v>
      </c>
      <c r="G22987" s="25">
        <v>88.546769999999995</v>
      </c>
      <c r="H22987" s="25">
        <v>25.23</v>
      </c>
      <c r="I22987" s="25">
        <v>25.482300000000002</v>
      </c>
      <c r="J22987" s="25">
        <v>25.6097115</v>
      </c>
      <c r="K22987" s="25">
        <v>26.045076595499996</v>
      </c>
      <c r="L22987" s="25">
        <v>27.034789506128998</v>
      </c>
      <c r="M22987" s="25">
        <v>27.818798401806738</v>
      </c>
      <c r="N22987" s="25">
        <v>28.514268361851904</v>
      </c>
      <c r="O22987" s="21">
        <v>0.84</v>
      </c>
      <c r="P22987" s="21">
        <v>358.21754076185186</v>
      </c>
      <c r="Q22987" s="21">
        <v>20.848260872339779</v>
      </c>
      <c r="R22987" s="24">
        <v>379.07</v>
      </c>
    </row>
    <row r="22988" spans="2:18" x14ac:dyDescent="0.25">
      <c r="B22988" s="23" t="s">
        <v>23000</v>
      </c>
      <c r="C22988" s="17">
        <v>1.48</v>
      </c>
      <c r="D22988" s="21">
        <v>140.53337999999999</v>
      </c>
      <c r="E22988" s="21">
        <v>207.98940239999999</v>
      </c>
      <c r="F22988" s="25">
        <v>32.327099999999994</v>
      </c>
      <c r="G22988" s="25">
        <v>88.546769999999995</v>
      </c>
      <c r="H22988" s="25">
        <v>25.23</v>
      </c>
      <c r="I22988" s="25">
        <v>25.482300000000002</v>
      </c>
      <c r="J22988" s="25">
        <v>25.6097115</v>
      </c>
      <c r="K22988" s="25">
        <v>26.045076595499996</v>
      </c>
      <c r="L22988" s="25">
        <v>27.034789506128998</v>
      </c>
      <c r="M22988" s="25">
        <v>27.818798401806738</v>
      </c>
      <c r="N22988" s="25">
        <v>28.514268361851904</v>
      </c>
      <c r="O22988" s="21">
        <v>0.84</v>
      </c>
      <c r="P22988" s="21">
        <v>358.21754076185186</v>
      </c>
      <c r="Q22988" s="21">
        <v>20.848260872339779</v>
      </c>
      <c r="R22988" s="24">
        <v>379.07</v>
      </c>
    </row>
    <row r="22989" spans="2:18" x14ac:dyDescent="0.25">
      <c r="B22989" s="23" t="s">
        <v>23001</v>
      </c>
      <c r="C22989" s="17">
        <v>1.48</v>
      </c>
      <c r="D22989" s="21">
        <v>140.53337999999999</v>
      </c>
      <c r="E22989" s="21">
        <v>207.98940239999999</v>
      </c>
      <c r="F22989" s="25">
        <v>32.327099999999994</v>
      </c>
      <c r="G22989" s="25">
        <v>88.546769999999995</v>
      </c>
      <c r="H22989" s="25">
        <v>25.23</v>
      </c>
      <c r="I22989" s="25">
        <v>25.482300000000002</v>
      </c>
      <c r="J22989" s="25">
        <v>25.6097115</v>
      </c>
      <c r="K22989" s="25">
        <v>26.045076595499996</v>
      </c>
      <c r="L22989" s="25">
        <v>27.034789506128998</v>
      </c>
      <c r="M22989" s="25">
        <v>27.818798401806738</v>
      </c>
      <c r="N22989" s="25">
        <v>28.514268361851904</v>
      </c>
      <c r="O22989" s="21">
        <v>0.84</v>
      </c>
      <c r="P22989" s="21">
        <v>358.21754076185186</v>
      </c>
      <c r="Q22989" s="21">
        <v>20.848260872339779</v>
      </c>
      <c r="R22989" s="24">
        <v>379.07</v>
      </c>
    </row>
    <row r="22990" spans="2:18" x14ac:dyDescent="0.25">
      <c r="B22990" s="23" t="s">
        <v>23002</v>
      </c>
      <c r="C22990" s="17">
        <v>1.48</v>
      </c>
      <c r="D22990" s="21">
        <v>140.53337999999999</v>
      </c>
      <c r="E22990" s="21">
        <v>207.98940239999999</v>
      </c>
      <c r="F22990" s="25">
        <v>32.327099999999994</v>
      </c>
      <c r="G22990" s="25">
        <v>88.546769999999995</v>
      </c>
      <c r="H22990" s="25">
        <v>25.23</v>
      </c>
      <c r="I22990" s="25">
        <v>25.482300000000002</v>
      </c>
      <c r="J22990" s="25">
        <v>25.6097115</v>
      </c>
      <c r="K22990" s="25">
        <v>26.045076595499996</v>
      </c>
      <c r="L22990" s="25">
        <v>27.034789506128998</v>
      </c>
      <c r="M22990" s="25">
        <v>27.818798401806738</v>
      </c>
      <c r="N22990" s="25">
        <v>28.514268361851904</v>
      </c>
      <c r="O22990" s="21">
        <v>0.84</v>
      </c>
      <c r="P22990" s="21">
        <v>358.21754076185186</v>
      </c>
      <c r="Q22990" s="21">
        <v>20.848260872339779</v>
      </c>
      <c r="R22990" s="24">
        <v>379.07</v>
      </c>
    </row>
    <row r="22991" spans="2:18" x14ac:dyDescent="0.25">
      <c r="B22991" s="23" t="s">
        <v>23003</v>
      </c>
      <c r="C22991" s="17">
        <v>1.48</v>
      </c>
      <c r="D22991" s="21">
        <v>140.53337999999999</v>
      </c>
      <c r="E22991" s="21">
        <v>207.98940239999999</v>
      </c>
      <c r="F22991" s="25">
        <v>32.327099999999994</v>
      </c>
      <c r="G22991" s="25">
        <v>88.546769999999995</v>
      </c>
      <c r="H22991" s="25">
        <v>25.23</v>
      </c>
      <c r="I22991" s="25">
        <v>25.482300000000002</v>
      </c>
      <c r="J22991" s="25">
        <v>25.6097115</v>
      </c>
      <c r="K22991" s="25">
        <v>26.045076595499996</v>
      </c>
      <c r="L22991" s="25">
        <v>27.034789506128998</v>
      </c>
      <c r="M22991" s="25">
        <v>27.818798401806738</v>
      </c>
      <c r="N22991" s="25">
        <v>28.514268361851904</v>
      </c>
      <c r="O22991" s="21">
        <v>0.84</v>
      </c>
      <c r="P22991" s="21">
        <v>358.21754076185186</v>
      </c>
      <c r="Q22991" s="21">
        <v>20.848260872339779</v>
      </c>
      <c r="R22991" s="24">
        <v>379.07</v>
      </c>
    </row>
    <row r="22992" spans="2:18" x14ac:dyDescent="0.25">
      <c r="B22992" s="23" t="s">
        <v>23004</v>
      </c>
      <c r="C22992" s="17">
        <v>1.48</v>
      </c>
      <c r="D22992" s="21">
        <v>140.53337999999999</v>
      </c>
      <c r="E22992" s="21">
        <v>207.98940239999999</v>
      </c>
      <c r="F22992" s="25">
        <v>32.327099999999994</v>
      </c>
      <c r="G22992" s="25">
        <v>88.546769999999995</v>
      </c>
      <c r="H22992" s="25">
        <v>25.23</v>
      </c>
      <c r="I22992" s="25">
        <v>25.482300000000002</v>
      </c>
      <c r="J22992" s="25">
        <v>25.6097115</v>
      </c>
      <c r="K22992" s="25">
        <v>26.045076595499996</v>
      </c>
      <c r="L22992" s="25">
        <v>27.034789506128998</v>
      </c>
      <c r="M22992" s="25">
        <v>27.818798401806738</v>
      </c>
      <c r="N22992" s="25">
        <v>28.514268361851904</v>
      </c>
      <c r="O22992" s="21">
        <v>0.84</v>
      </c>
      <c r="P22992" s="21">
        <v>358.21754076185186</v>
      </c>
      <c r="Q22992" s="21">
        <v>20.848260872339779</v>
      </c>
      <c r="R22992" s="24">
        <v>379.07</v>
      </c>
    </row>
    <row r="22993" spans="2:18" x14ac:dyDescent="0.25">
      <c r="B22993" s="23" t="s">
        <v>23005</v>
      </c>
      <c r="C22993" s="17">
        <v>1.48</v>
      </c>
      <c r="D22993" s="21">
        <v>140.53337999999999</v>
      </c>
      <c r="E22993" s="21">
        <v>207.98940239999999</v>
      </c>
      <c r="F22993" s="25">
        <v>32.327099999999994</v>
      </c>
      <c r="G22993" s="25">
        <v>88.546769999999995</v>
      </c>
      <c r="H22993" s="25">
        <v>25.23</v>
      </c>
      <c r="I22993" s="25">
        <v>25.482300000000002</v>
      </c>
      <c r="J22993" s="25">
        <v>25.6097115</v>
      </c>
      <c r="K22993" s="25">
        <v>26.045076595499996</v>
      </c>
      <c r="L22993" s="25">
        <v>27.034789506128998</v>
      </c>
      <c r="M22993" s="25">
        <v>27.818798401806738</v>
      </c>
      <c r="N22993" s="25">
        <v>28.514268361851904</v>
      </c>
      <c r="O22993" s="21">
        <v>0.84</v>
      </c>
      <c r="P22993" s="21">
        <v>358.21754076185186</v>
      </c>
      <c r="Q22993" s="21">
        <v>20.848260872339779</v>
      </c>
      <c r="R22993" s="24">
        <v>379.07</v>
      </c>
    </row>
    <row r="22994" spans="2:18" x14ac:dyDescent="0.25">
      <c r="B22994" s="23" t="s">
        <v>23006</v>
      </c>
      <c r="C22994" s="17">
        <v>1.48</v>
      </c>
      <c r="D22994" s="21">
        <v>140.53337999999999</v>
      </c>
      <c r="E22994" s="21">
        <v>207.98940239999999</v>
      </c>
      <c r="F22994" s="25">
        <v>32.327099999999994</v>
      </c>
      <c r="G22994" s="25">
        <v>88.546769999999995</v>
      </c>
      <c r="H22994" s="25">
        <v>25.23</v>
      </c>
      <c r="I22994" s="25">
        <v>25.482300000000002</v>
      </c>
      <c r="J22994" s="25">
        <v>25.6097115</v>
      </c>
      <c r="K22994" s="25">
        <v>26.045076595499996</v>
      </c>
      <c r="L22994" s="25">
        <v>27.034789506128998</v>
      </c>
      <c r="M22994" s="25">
        <v>27.818798401806738</v>
      </c>
      <c r="N22994" s="25">
        <v>28.514268361851904</v>
      </c>
      <c r="O22994" s="21">
        <v>0.84</v>
      </c>
      <c r="P22994" s="21">
        <v>358.21754076185186</v>
      </c>
      <c r="Q22994" s="21">
        <v>20.848260872339779</v>
      </c>
      <c r="R22994" s="24">
        <v>379.07</v>
      </c>
    </row>
    <row r="22995" spans="2:18" x14ac:dyDescent="0.25">
      <c r="B22995" s="23" t="s">
        <v>23007</v>
      </c>
      <c r="C22995" s="17">
        <v>1.48</v>
      </c>
      <c r="D22995" s="21">
        <v>140.53337999999999</v>
      </c>
      <c r="E22995" s="21">
        <v>207.98940239999999</v>
      </c>
      <c r="F22995" s="25">
        <v>32.327099999999994</v>
      </c>
      <c r="G22995" s="25">
        <v>88.546769999999995</v>
      </c>
      <c r="H22995" s="25">
        <v>25.23</v>
      </c>
      <c r="I22995" s="25">
        <v>25.482300000000002</v>
      </c>
      <c r="J22995" s="25">
        <v>25.6097115</v>
      </c>
      <c r="K22995" s="25">
        <v>26.045076595499996</v>
      </c>
      <c r="L22995" s="25">
        <v>27.034789506128998</v>
      </c>
      <c r="M22995" s="25">
        <v>27.818798401806738</v>
      </c>
      <c r="N22995" s="25">
        <v>28.514268361851904</v>
      </c>
      <c r="O22995" s="21">
        <v>0.84</v>
      </c>
      <c r="P22995" s="21">
        <v>358.21754076185186</v>
      </c>
      <c r="Q22995" s="21">
        <v>20.848260872339779</v>
      </c>
      <c r="R22995" s="24">
        <v>379.07</v>
      </c>
    </row>
    <row r="22996" spans="2:18" x14ac:dyDescent="0.25">
      <c r="B22996" s="23" t="s">
        <v>23008</v>
      </c>
      <c r="C22996" s="17">
        <v>1.48</v>
      </c>
      <c r="D22996" s="21">
        <v>140.53337999999999</v>
      </c>
      <c r="E22996" s="21">
        <v>207.98940239999999</v>
      </c>
      <c r="F22996" s="25">
        <v>32.327099999999994</v>
      </c>
      <c r="G22996" s="25">
        <v>88.546769999999995</v>
      </c>
      <c r="H22996" s="25">
        <v>25.23</v>
      </c>
      <c r="I22996" s="25">
        <v>25.482300000000002</v>
      </c>
      <c r="J22996" s="25">
        <v>25.6097115</v>
      </c>
      <c r="K22996" s="25">
        <v>26.045076595499996</v>
      </c>
      <c r="L22996" s="25">
        <v>27.034789506128998</v>
      </c>
      <c r="M22996" s="25">
        <v>27.818798401806738</v>
      </c>
      <c r="N22996" s="25">
        <v>28.514268361851904</v>
      </c>
      <c r="O22996" s="21">
        <v>0.84</v>
      </c>
      <c r="P22996" s="21">
        <v>358.21754076185186</v>
      </c>
      <c r="Q22996" s="21">
        <v>20.848260872339779</v>
      </c>
      <c r="R22996" s="24">
        <v>379.07</v>
      </c>
    </row>
    <row r="22997" spans="2:18" x14ac:dyDescent="0.25">
      <c r="B22997" s="23" t="s">
        <v>23009</v>
      </c>
      <c r="C22997" s="17">
        <v>1.48</v>
      </c>
      <c r="D22997" s="21">
        <v>140.53337999999999</v>
      </c>
      <c r="E22997" s="21">
        <v>207.98940239999999</v>
      </c>
      <c r="F22997" s="25">
        <v>32.327099999999994</v>
      </c>
      <c r="G22997" s="25">
        <v>88.546769999999995</v>
      </c>
      <c r="H22997" s="25">
        <v>25.23</v>
      </c>
      <c r="I22997" s="25">
        <v>25.482300000000002</v>
      </c>
      <c r="J22997" s="25">
        <v>25.6097115</v>
      </c>
      <c r="K22997" s="25">
        <v>26.045076595499996</v>
      </c>
      <c r="L22997" s="25">
        <v>27.034789506128998</v>
      </c>
      <c r="M22997" s="25">
        <v>27.818798401806738</v>
      </c>
      <c r="N22997" s="25">
        <v>28.514268361851904</v>
      </c>
      <c r="O22997" s="21">
        <v>0.84</v>
      </c>
      <c r="P22997" s="21">
        <v>358.21754076185186</v>
      </c>
      <c r="Q22997" s="21">
        <v>20.848260872339779</v>
      </c>
      <c r="R22997" s="24">
        <v>379.07</v>
      </c>
    </row>
    <row r="22998" spans="2:18" x14ac:dyDescent="0.25">
      <c r="B22998" s="23" t="s">
        <v>23010</v>
      </c>
      <c r="C22998" s="17">
        <v>1.48</v>
      </c>
      <c r="D22998" s="21">
        <v>140.53337999999999</v>
      </c>
      <c r="E22998" s="21">
        <v>207.98940239999999</v>
      </c>
      <c r="F22998" s="25">
        <v>32.327099999999994</v>
      </c>
      <c r="G22998" s="25">
        <v>88.546769999999995</v>
      </c>
      <c r="H22998" s="25">
        <v>25.23</v>
      </c>
      <c r="I22998" s="25">
        <v>25.482300000000002</v>
      </c>
      <c r="J22998" s="25">
        <v>25.6097115</v>
      </c>
      <c r="K22998" s="25">
        <v>26.045076595499996</v>
      </c>
      <c r="L22998" s="25">
        <v>27.034789506128998</v>
      </c>
      <c r="M22998" s="25">
        <v>27.818798401806738</v>
      </c>
      <c r="N22998" s="25">
        <v>28.514268361851904</v>
      </c>
      <c r="O22998" s="21">
        <v>0.84</v>
      </c>
      <c r="P22998" s="21">
        <v>358.21754076185186</v>
      </c>
      <c r="Q22998" s="21">
        <v>20.848260872339779</v>
      </c>
      <c r="R22998" s="24">
        <v>379.07</v>
      </c>
    </row>
    <row r="22999" spans="2:18" x14ac:dyDescent="0.25">
      <c r="B22999" s="23" t="s">
        <v>23011</v>
      </c>
      <c r="C22999" s="17">
        <v>1.48</v>
      </c>
      <c r="D22999" s="21">
        <v>140.53337999999999</v>
      </c>
      <c r="E22999" s="21">
        <v>207.98940239999999</v>
      </c>
      <c r="F22999" s="25">
        <v>32.327099999999994</v>
      </c>
      <c r="G22999" s="25">
        <v>88.546769999999995</v>
      </c>
      <c r="H22999" s="25">
        <v>25.23</v>
      </c>
      <c r="I22999" s="25">
        <v>25.482300000000002</v>
      </c>
      <c r="J22999" s="25">
        <v>25.6097115</v>
      </c>
      <c r="K22999" s="25">
        <v>26.045076595499996</v>
      </c>
      <c r="L22999" s="25">
        <v>27.034789506128998</v>
      </c>
      <c r="M22999" s="25">
        <v>27.818798401806738</v>
      </c>
      <c r="N22999" s="25">
        <v>28.514268361851904</v>
      </c>
      <c r="O22999" s="21">
        <v>0.84</v>
      </c>
      <c r="P22999" s="21">
        <v>358.21754076185186</v>
      </c>
      <c r="Q22999" s="21">
        <v>20.848260872339779</v>
      </c>
      <c r="R22999" s="24">
        <v>379.07</v>
      </c>
    </row>
    <row r="23000" spans="2:18" x14ac:dyDescent="0.25">
      <c r="B23000" s="23" t="s">
        <v>23012</v>
      </c>
      <c r="C23000" s="17">
        <v>1.48</v>
      </c>
      <c r="D23000" s="21">
        <v>140.53337999999999</v>
      </c>
      <c r="E23000" s="21">
        <v>207.98940239999999</v>
      </c>
      <c r="F23000" s="25">
        <v>32.327099999999994</v>
      </c>
      <c r="G23000" s="25">
        <v>88.546769999999995</v>
      </c>
      <c r="H23000" s="25">
        <v>25.23</v>
      </c>
      <c r="I23000" s="25">
        <v>25.482300000000002</v>
      </c>
      <c r="J23000" s="25">
        <v>25.6097115</v>
      </c>
      <c r="K23000" s="25">
        <v>26.045076595499996</v>
      </c>
      <c r="L23000" s="25">
        <v>27.034789506128998</v>
      </c>
      <c r="M23000" s="25">
        <v>27.818798401806738</v>
      </c>
      <c r="N23000" s="25">
        <v>28.514268361851904</v>
      </c>
      <c r="O23000" s="21">
        <v>0.84</v>
      </c>
      <c r="P23000" s="21">
        <v>358.21754076185186</v>
      </c>
      <c r="Q23000" s="21">
        <v>20.848260872339779</v>
      </c>
      <c r="R23000" s="24">
        <v>379.07</v>
      </c>
    </row>
    <row r="23001" spans="2:18" x14ac:dyDescent="0.25">
      <c r="B23001" s="23" t="s">
        <v>23013</v>
      </c>
      <c r="C23001" s="17">
        <v>1.48</v>
      </c>
      <c r="D23001" s="21">
        <v>140.53337999999999</v>
      </c>
      <c r="E23001" s="21">
        <v>207.98940239999999</v>
      </c>
      <c r="F23001" s="25">
        <v>32.327099999999994</v>
      </c>
      <c r="G23001" s="25">
        <v>88.546769999999995</v>
      </c>
      <c r="H23001" s="25">
        <v>25.23</v>
      </c>
      <c r="I23001" s="25">
        <v>25.482300000000002</v>
      </c>
      <c r="J23001" s="25">
        <v>25.6097115</v>
      </c>
      <c r="K23001" s="25">
        <v>26.045076595499996</v>
      </c>
      <c r="L23001" s="25">
        <v>27.034789506128998</v>
      </c>
      <c r="M23001" s="25">
        <v>27.818798401806738</v>
      </c>
      <c r="N23001" s="25">
        <v>28.514268361851904</v>
      </c>
      <c r="O23001" s="21">
        <v>0.84</v>
      </c>
      <c r="P23001" s="21">
        <v>358.21754076185186</v>
      </c>
      <c r="Q23001" s="21">
        <v>20.848260872339779</v>
      </c>
      <c r="R23001" s="24">
        <v>379.07</v>
      </c>
    </row>
    <row r="23002" spans="2:18" x14ac:dyDescent="0.25">
      <c r="B23002" s="23" t="s">
        <v>23014</v>
      </c>
      <c r="C23002" s="17">
        <v>1.48</v>
      </c>
      <c r="D23002" s="21">
        <v>140.53337999999999</v>
      </c>
      <c r="E23002" s="21">
        <v>207.98940239999999</v>
      </c>
      <c r="F23002" s="25">
        <v>32.327099999999994</v>
      </c>
      <c r="G23002" s="25">
        <v>88.546769999999995</v>
      </c>
      <c r="H23002" s="25">
        <v>25.23</v>
      </c>
      <c r="I23002" s="25">
        <v>25.482300000000002</v>
      </c>
      <c r="J23002" s="25">
        <v>25.6097115</v>
      </c>
      <c r="K23002" s="25">
        <v>26.045076595499996</v>
      </c>
      <c r="L23002" s="25">
        <v>27.034789506128998</v>
      </c>
      <c r="M23002" s="25">
        <v>27.818798401806738</v>
      </c>
      <c r="N23002" s="25">
        <v>28.514268361851904</v>
      </c>
      <c r="O23002" s="21">
        <v>0.84</v>
      </c>
      <c r="P23002" s="21">
        <v>358.21754076185186</v>
      </c>
      <c r="Q23002" s="21">
        <v>20.848260872339779</v>
      </c>
      <c r="R23002" s="24">
        <v>379.07</v>
      </c>
    </row>
    <row r="23003" spans="2:18" x14ac:dyDescent="0.25">
      <c r="B23003" s="23" t="s">
        <v>23015</v>
      </c>
      <c r="C23003" s="17">
        <v>1.48</v>
      </c>
      <c r="D23003" s="21">
        <v>140.53337999999999</v>
      </c>
      <c r="E23003" s="21">
        <v>207.98940239999999</v>
      </c>
      <c r="F23003" s="25">
        <v>32.327099999999994</v>
      </c>
      <c r="G23003" s="25">
        <v>88.546769999999995</v>
      </c>
      <c r="H23003" s="25">
        <v>25.23</v>
      </c>
      <c r="I23003" s="25">
        <v>25.482300000000002</v>
      </c>
      <c r="J23003" s="25">
        <v>25.6097115</v>
      </c>
      <c r="K23003" s="25">
        <v>26.045076595499996</v>
      </c>
      <c r="L23003" s="25">
        <v>27.034789506128998</v>
      </c>
      <c r="M23003" s="25">
        <v>27.818798401806738</v>
      </c>
      <c r="N23003" s="25">
        <v>28.514268361851904</v>
      </c>
      <c r="O23003" s="21">
        <v>0.84</v>
      </c>
      <c r="P23003" s="21">
        <v>358.21754076185186</v>
      </c>
      <c r="Q23003" s="21">
        <v>20.848260872339779</v>
      </c>
      <c r="R23003" s="24">
        <v>379.07</v>
      </c>
    </row>
    <row r="23004" spans="2:18" x14ac:dyDescent="0.25">
      <c r="B23004" s="23" t="s">
        <v>23016</v>
      </c>
      <c r="C23004" s="17">
        <v>1.48</v>
      </c>
      <c r="D23004" s="21">
        <v>140.53337999999999</v>
      </c>
      <c r="E23004" s="21">
        <v>207.98940239999999</v>
      </c>
      <c r="F23004" s="25">
        <v>32.327099999999994</v>
      </c>
      <c r="G23004" s="25">
        <v>88.546769999999995</v>
      </c>
      <c r="H23004" s="25">
        <v>25.23</v>
      </c>
      <c r="I23004" s="25">
        <v>25.482300000000002</v>
      </c>
      <c r="J23004" s="25">
        <v>25.6097115</v>
      </c>
      <c r="K23004" s="25">
        <v>26.045076595499996</v>
      </c>
      <c r="L23004" s="25">
        <v>27.034789506128998</v>
      </c>
      <c r="M23004" s="25">
        <v>27.818798401806738</v>
      </c>
      <c r="N23004" s="25">
        <v>28.514268361851904</v>
      </c>
      <c r="O23004" s="21">
        <v>0.84</v>
      </c>
      <c r="P23004" s="21">
        <v>358.21754076185186</v>
      </c>
      <c r="Q23004" s="21">
        <v>20.848260872339779</v>
      </c>
      <c r="R23004" s="24">
        <v>379.07</v>
      </c>
    </row>
    <row r="23005" spans="2:18" x14ac:dyDescent="0.25">
      <c r="B23005" s="23" t="s">
        <v>23017</v>
      </c>
      <c r="C23005" s="17">
        <v>1.48</v>
      </c>
      <c r="D23005" s="21">
        <v>140.53337999999999</v>
      </c>
      <c r="E23005" s="21">
        <v>207.98940239999999</v>
      </c>
      <c r="F23005" s="25">
        <v>32.327099999999994</v>
      </c>
      <c r="G23005" s="25">
        <v>88.546769999999995</v>
      </c>
      <c r="H23005" s="25">
        <v>25.23</v>
      </c>
      <c r="I23005" s="25">
        <v>25.482300000000002</v>
      </c>
      <c r="J23005" s="25">
        <v>25.6097115</v>
      </c>
      <c r="K23005" s="25">
        <v>26.045076595499996</v>
      </c>
      <c r="L23005" s="25">
        <v>27.034789506128998</v>
      </c>
      <c r="M23005" s="25">
        <v>27.818798401806738</v>
      </c>
      <c r="N23005" s="25">
        <v>28.514268361851904</v>
      </c>
      <c r="O23005" s="21">
        <v>0.84</v>
      </c>
      <c r="P23005" s="21">
        <v>358.21754076185186</v>
      </c>
      <c r="Q23005" s="21">
        <v>20.848260872339779</v>
      </c>
      <c r="R23005" s="24">
        <v>379.07</v>
      </c>
    </row>
    <row r="23006" spans="2:18" x14ac:dyDescent="0.25">
      <c r="B23006" s="23" t="s">
        <v>23018</v>
      </c>
      <c r="C23006" s="17">
        <v>1.48</v>
      </c>
      <c r="D23006" s="21">
        <v>140.53337999999999</v>
      </c>
      <c r="E23006" s="21">
        <v>207.98940239999999</v>
      </c>
      <c r="F23006" s="25">
        <v>32.327099999999994</v>
      </c>
      <c r="G23006" s="25">
        <v>88.546769999999995</v>
      </c>
      <c r="H23006" s="25">
        <v>25.23</v>
      </c>
      <c r="I23006" s="25">
        <v>25.482300000000002</v>
      </c>
      <c r="J23006" s="25">
        <v>25.6097115</v>
      </c>
      <c r="K23006" s="25">
        <v>26.045076595499996</v>
      </c>
      <c r="L23006" s="25">
        <v>27.034789506128998</v>
      </c>
      <c r="M23006" s="25">
        <v>27.818798401806738</v>
      </c>
      <c r="N23006" s="25">
        <v>28.514268361851904</v>
      </c>
      <c r="O23006" s="21">
        <v>0.84</v>
      </c>
      <c r="P23006" s="21">
        <v>358.21754076185186</v>
      </c>
      <c r="Q23006" s="21">
        <v>20.848260872339779</v>
      </c>
      <c r="R23006" s="24">
        <v>379.07</v>
      </c>
    </row>
    <row r="23007" spans="2:18" x14ac:dyDescent="0.25">
      <c r="B23007" s="23" t="s">
        <v>23019</v>
      </c>
      <c r="C23007" s="17">
        <v>1.48</v>
      </c>
      <c r="D23007" s="21">
        <v>140.53337999999999</v>
      </c>
      <c r="E23007" s="21">
        <v>207.98940239999999</v>
      </c>
      <c r="F23007" s="25">
        <v>32.327099999999994</v>
      </c>
      <c r="G23007" s="25">
        <v>88.546769999999995</v>
      </c>
      <c r="H23007" s="25">
        <v>25.23</v>
      </c>
      <c r="I23007" s="25">
        <v>25.482300000000002</v>
      </c>
      <c r="J23007" s="25">
        <v>25.6097115</v>
      </c>
      <c r="K23007" s="25">
        <v>26.045076595499996</v>
      </c>
      <c r="L23007" s="25">
        <v>27.034789506128998</v>
      </c>
      <c r="M23007" s="25">
        <v>27.818798401806738</v>
      </c>
      <c r="N23007" s="25">
        <v>28.514268361851904</v>
      </c>
      <c r="O23007" s="21">
        <v>0.84</v>
      </c>
      <c r="P23007" s="21">
        <v>358.21754076185186</v>
      </c>
      <c r="Q23007" s="21">
        <v>20.848260872339779</v>
      </c>
      <c r="R23007" s="24">
        <v>379.07</v>
      </c>
    </row>
    <row r="23008" spans="2:18" x14ac:dyDescent="0.25">
      <c r="B23008" s="23" t="s">
        <v>23020</v>
      </c>
      <c r="C23008" s="17">
        <v>1.48</v>
      </c>
      <c r="D23008" s="21">
        <v>140.53337999999999</v>
      </c>
      <c r="E23008" s="21">
        <v>207.98940239999999</v>
      </c>
      <c r="F23008" s="25">
        <v>32.327099999999994</v>
      </c>
      <c r="G23008" s="25">
        <v>88.546769999999995</v>
      </c>
      <c r="H23008" s="25">
        <v>25.23</v>
      </c>
      <c r="I23008" s="25">
        <v>25.482300000000002</v>
      </c>
      <c r="J23008" s="25">
        <v>25.6097115</v>
      </c>
      <c r="K23008" s="25">
        <v>26.045076595499996</v>
      </c>
      <c r="L23008" s="25">
        <v>27.034789506128998</v>
      </c>
      <c r="M23008" s="25">
        <v>27.818798401806738</v>
      </c>
      <c r="N23008" s="25">
        <v>28.514268361851904</v>
      </c>
      <c r="O23008" s="21">
        <v>0.84</v>
      </c>
      <c r="P23008" s="21">
        <v>358.21754076185186</v>
      </c>
      <c r="Q23008" s="21">
        <v>20.848260872339779</v>
      </c>
      <c r="R23008" s="24">
        <v>379.07</v>
      </c>
    </row>
    <row r="23009" spans="2:18" x14ac:dyDescent="0.25">
      <c r="B23009" s="23" t="s">
        <v>23021</v>
      </c>
      <c r="C23009" s="17">
        <v>1.48</v>
      </c>
      <c r="D23009" s="21">
        <v>140.53337999999999</v>
      </c>
      <c r="E23009" s="21">
        <v>207.98940239999999</v>
      </c>
      <c r="F23009" s="25">
        <v>32.327099999999994</v>
      </c>
      <c r="G23009" s="25">
        <v>88.546769999999995</v>
      </c>
      <c r="H23009" s="25">
        <v>25.23</v>
      </c>
      <c r="I23009" s="25">
        <v>25.482300000000002</v>
      </c>
      <c r="J23009" s="25">
        <v>25.6097115</v>
      </c>
      <c r="K23009" s="25">
        <v>26.045076595499996</v>
      </c>
      <c r="L23009" s="25">
        <v>27.034789506128998</v>
      </c>
      <c r="M23009" s="25">
        <v>27.818798401806738</v>
      </c>
      <c r="N23009" s="25">
        <v>28.514268361851904</v>
      </c>
      <c r="O23009" s="21">
        <v>0.84</v>
      </c>
      <c r="P23009" s="21">
        <v>358.21754076185186</v>
      </c>
      <c r="Q23009" s="21">
        <v>20.848260872339779</v>
      </c>
      <c r="R23009" s="24">
        <v>379.07</v>
      </c>
    </row>
    <row r="23010" spans="2:18" x14ac:dyDescent="0.25">
      <c r="B23010" s="23" t="s">
        <v>23022</v>
      </c>
      <c r="C23010" s="17">
        <v>1.48</v>
      </c>
      <c r="D23010" s="21">
        <v>140.53337999999999</v>
      </c>
      <c r="E23010" s="21">
        <v>207.98940239999999</v>
      </c>
      <c r="F23010" s="25">
        <v>32.327099999999994</v>
      </c>
      <c r="G23010" s="25">
        <v>88.546769999999995</v>
      </c>
      <c r="H23010" s="25">
        <v>25.23</v>
      </c>
      <c r="I23010" s="25">
        <v>25.482300000000002</v>
      </c>
      <c r="J23010" s="25">
        <v>25.6097115</v>
      </c>
      <c r="K23010" s="25">
        <v>26.045076595499996</v>
      </c>
      <c r="L23010" s="25">
        <v>27.034789506128998</v>
      </c>
      <c r="M23010" s="25">
        <v>27.818798401806738</v>
      </c>
      <c r="N23010" s="25">
        <v>28.514268361851904</v>
      </c>
      <c r="O23010" s="21">
        <v>0.84</v>
      </c>
      <c r="P23010" s="21">
        <v>358.21754076185186</v>
      </c>
      <c r="Q23010" s="21">
        <v>20.848260872339779</v>
      </c>
      <c r="R23010" s="24">
        <v>379.07</v>
      </c>
    </row>
    <row r="23011" spans="2:18" x14ac:dyDescent="0.25">
      <c r="B23011" s="23" t="s">
        <v>23023</v>
      </c>
      <c r="C23011" s="17">
        <v>1.48</v>
      </c>
      <c r="D23011" s="21">
        <v>140.53337999999999</v>
      </c>
      <c r="E23011" s="21">
        <v>207.98940239999999</v>
      </c>
      <c r="F23011" s="25">
        <v>32.327099999999994</v>
      </c>
      <c r="G23011" s="25">
        <v>88.546769999999995</v>
      </c>
      <c r="H23011" s="25">
        <v>25.23</v>
      </c>
      <c r="I23011" s="25">
        <v>25.482300000000002</v>
      </c>
      <c r="J23011" s="25">
        <v>25.6097115</v>
      </c>
      <c r="K23011" s="25">
        <v>26.045076595499996</v>
      </c>
      <c r="L23011" s="25">
        <v>27.034789506128998</v>
      </c>
      <c r="M23011" s="25">
        <v>27.818798401806738</v>
      </c>
      <c r="N23011" s="25">
        <v>28.514268361851904</v>
      </c>
      <c r="O23011" s="21">
        <v>0.84</v>
      </c>
      <c r="P23011" s="21">
        <v>358.21754076185186</v>
      </c>
      <c r="Q23011" s="21">
        <v>20.848260872339779</v>
      </c>
      <c r="R23011" s="24">
        <v>379.07</v>
      </c>
    </row>
    <row r="23012" spans="2:18" x14ac:dyDescent="0.25">
      <c r="B23012" s="23" t="s">
        <v>23024</v>
      </c>
      <c r="C23012" s="17">
        <v>1.48</v>
      </c>
      <c r="D23012" s="21">
        <v>140.53337999999999</v>
      </c>
      <c r="E23012" s="21">
        <v>207.98940239999999</v>
      </c>
      <c r="F23012" s="25">
        <v>32.327099999999994</v>
      </c>
      <c r="G23012" s="25">
        <v>88.546769999999995</v>
      </c>
      <c r="H23012" s="25">
        <v>25.23</v>
      </c>
      <c r="I23012" s="25">
        <v>25.482300000000002</v>
      </c>
      <c r="J23012" s="25">
        <v>25.6097115</v>
      </c>
      <c r="K23012" s="25">
        <v>26.045076595499996</v>
      </c>
      <c r="L23012" s="25">
        <v>27.034789506128998</v>
      </c>
      <c r="M23012" s="25">
        <v>27.818798401806738</v>
      </c>
      <c r="N23012" s="25">
        <v>28.514268361851904</v>
      </c>
      <c r="O23012" s="21">
        <v>0.84</v>
      </c>
      <c r="P23012" s="21">
        <v>358.21754076185186</v>
      </c>
      <c r="Q23012" s="21">
        <v>20.848260872339779</v>
      </c>
      <c r="R23012" s="24">
        <v>379.07</v>
      </c>
    </row>
    <row r="23013" spans="2:18" x14ac:dyDescent="0.25">
      <c r="B23013" s="23" t="s">
        <v>23025</v>
      </c>
      <c r="C23013" s="17">
        <v>1.48</v>
      </c>
      <c r="D23013" s="21">
        <v>140.53337999999999</v>
      </c>
      <c r="E23013" s="21">
        <v>207.98940239999999</v>
      </c>
      <c r="F23013" s="25">
        <v>32.327099999999994</v>
      </c>
      <c r="G23013" s="25">
        <v>88.546769999999995</v>
      </c>
      <c r="H23013" s="25">
        <v>25.23</v>
      </c>
      <c r="I23013" s="25">
        <v>25.482300000000002</v>
      </c>
      <c r="J23013" s="25">
        <v>25.6097115</v>
      </c>
      <c r="K23013" s="25">
        <v>26.045076595499996</v>
      </c>
      <c r="L23013" s="25">
        <v>27.034789506128998</v>
      </c>
      <c r="M23013" s="25">
        <v>27.818798401806738</v>
      </c>
      <c r="N23013" s="25">
        <v>28.514268361851904</v>
      </c>
      <c r="O23013" s="21">
        <v>0.84</v>
      </c>
      <c r="P23013" s="21">
        <v>358.21754076185186</v>
      </c>
      <c r="Q23013" s="21">
        <v>20.848260872339779</v>
      </c>
      <c r="R23013" s="24">
        <v>379.07</v>
      </c>
    </row>
    <row r="23014" spans="2:18" x14ac:dyDescent="0.25">
      <c r="B23014" s="23" t="s">
        <v>23026</v>
      </c>
      <c r="C23014" s="17">
        <v>1.48</v>
      </c>
      <c r="D23014" s="21">
        <v>140.53337999999999</v>
      </c>
      <c r="E23014" s="21">
        <v>207.98940239999999</v>
      </c>
      <c r="F23014" s="25">
        <v>32.327099999999994</v>
      </c>
      <c r="G23014" s="25">
        <v>88.546769999999995</v>
      </c>
      <c r="H23014" s="25">
        <v>25.23</v>
      </c>
      <c r="I23014" s="25">
        <v>25.482300000000002</v>
      </c>
      <c r="J23014" s="25">
        <v>25.6097115</v>
      </c>
      <c r="K23014" s="25">
        <v>26.045076595499996</v>
      </c>
      <c r="L23014" s="25">
        <v>27.034789506128998</v>
      </c>
      <c r="M23014" s="25">
        <v>27.818798401806738</v>
      </c>
      <c r="N23014" s="25">
        <v>28.514268361851904</v>
      </c>
      <c r="O23014" s="21">
        <v>0.84</v>
      </c>
      <c r="P23014" s="21">
        <v>358.21754076185186</v>
      </c>
      <c r="Q23014" s="21">
        <v>20.848260872339779</v>
      </c>
      <c r="R23014" s="24">
        <v>379.07</v>
      </c>
    </row>
    <row r="23015" spans="2:18" x14ac:dyDescent="0.25">
      <c r="B23015" s="23" t="s">
        <v>23027</v>
      </c>
      <c r="C23015" s="17">
        <v>1.48</v>
      </c>
      <c r="D23015" s="21">
        <v>140.53337999999999</v>
      </c>
      <c r="E23015" s="21">
        <v>207.98940239999999</v>
      </c>
      <c r="F23015" s="25">
        <v>32.327099999999994</v>
      </c>
      <c r="G23015" s="25">
        <v>88.546769999999995</v>
      </c>
      <c r="H23015" s="25">
        <v>25.23</v>
      </c>
      <c r="I23015" s="25">
        <v>25.482300000000002</v>
      </c>
      <c r="J23015" s="25">
        <v>25.6097115</v>
      </c>
      <c r="K23015" s="25">
        <v>26.045076595499996</v>
      </c>
      <c r="L23015" s="25">
        <v>27.034789506128998</v>
      </c>
      <c r="M23015" s="25">
        <v>27.818798401806738</v>
      </c>
      <c r="N23015" s="25">
        <v>28.514268361851904</v>
      </c>
      <c r="O23015" s="21">
        <v>0.84</v>
      </c>
      <c r="P23015" s="21">
        <v>358.21754076185186</v>
      </c>
      <c r="Q23015" s="21">
        <v>20.848260872339779</v>
      </c>
      <c r="R23015" s="24">
        <v>379.07</v>
      </c>
    </row>
    <row r="23016" spans="2:18" x14ac:dyDescent="0.25">
      <c r="B23016" s="23" t="s">
        <v>23028</v>
      </c>
      <c r="C23016" s="17">
        <v>1.48</v>
      </c>
      <c r="D23016" s="21">
        <v>140.53337999999999</v>
      </c>
      <c r="E23016" s="21">
        <v>207.98940239999999</v>
      </c>
      <c r="F23016" s="25">
        <v>32.327099999999994</v>
      </c>
      <c r="G23016" s="25">
        <v>88.546769999999995</v>
      </c>
      <c r="H23016" s="25">
        <v>25.23</v>
      </c>
      <c r="I23016" s="25">
        <v>25.482300000000002</v>
      </c>
      <c r="J23016" s="25">
        <v>25.6097115</v>
      </c>
      <c r="K23016" s="25">
        <v>26.045076595499996</v>
      </c>
      <c r="L23016" s="25">
        <v>27.034789506128998</v>
      </c>
      <c r="M23016" s="25">
        <v>27.818798401806738</v>
      </c>
      <c r="N23016" s="25">
        <v>28.514268361851904</v>
      </c>
      <c r="O23016" s="21">
        <v>0.84</v>
      </c>
      <c r="P23016" s="21">
        <v>358.21754076185186</v>
      </c>
      <c r="Q23016" s="21">
        <v>20.848260872339779</v>
      </c>
      <c r="R23016" s="24">
        <v>379.07</v>
      </c>
    </row>
    <row r="23017" spans="2:18" x14ac:dyDescent="0.25">
      <c r="B23017" s="23" t="s">
        <v>23029</v>
      </c>
      <c r="C23017" s="17">
        <v>1.48</v>
      </c>
      <c r="D23017" s="21">
        <v>140.53337999999999</v>
      </c>
      <c r="E23017" s="21">
        <v>207.98940239999999</v>
      </c>
      <c r="F23017" s="25">
        <v>32.327099999999994</v>
      </c>
      <c r="G23017" s="25">
        <v>88.546769999999995</v>
      </c>
      <c r="H23017" s="25">
        <v>25.23</v>
      </c>
      <c r="I23017" s="25">
        <v>25.482300000000002</v>
      </c>
      <c r="J23017" s="25">
        <v>25.6097115</v>
      </c>
      <c r="K23017" s="25">
        <v>26.045076595499996</v>
      </c>
      <c r="L23017" s="25">
        <v>27.034789506128998</v>
      </c>
      <c r="M23017" s="25">
        <v>27.818798401806738</v>
      </c>
      <c r="N23017" s="25">
        <v>28.514268361851904</v>
      </c>
      <c r="O23017" s="21">
        <v>0.84</v>
      </c>
      <c r="P23017" s="21">
        <v>358.21754076185186</v>
      </c>
      <c r="Q23017" s="21">
        <v>20.848260872339779</v>
      </c>
      <c r="R23017" s="24">
        <v>379.07</v>
      </c>
    </row>
    <row r="23018" spans="2:18" x14ac:dyDescent="0.25">
      <c r="B23018" s="23" t="s">
        <v>23030</v>
      </c>
      <c r="C23018" s="17">
        <v>1.48</v>
      </c>
      <c r="D23018" s="21">
        <v>140.53337999999999</v>
      </c>
      <c r="E23018" s="21">
        <v>207.98940239999999</v>
      </c>
      <c r="F23018" s="25">
        <v>32.327099999999994</v>
      </c>
      <c r="G23018" s="25">
        <v>88.546769999999995</v>
      </c>
      <c r="H23018" s="25">
        <v>25.23</v>
      </c>
      <c r="I23018" s="25">
        <v>25.482300000000002</v>
      </c>
      <c r="J23018" s="25">
        <v>25.6097115</v>
      </c>
      <c r="K23018" s="25">
        <v>26.045076595499996</v>
      </c>
      <c r="L23018" s="25">
        <v>27.034789506128998</v>
      </c>
      <c r="M23018" s="25">
        <v>27.818798401806738</v>
      </c>
      <c r="N23018" s="25">
        <v>28.514268361851904</v>
      </c>
      <c r="O23018" s="21">
        <v>0.84</v>
      </c>
      <c r="P23018" s="21">
        <v>358.21754076185186</v>
      </c>
      <c r="Q23018" s="21">
        <v>20.848260872339779</v>
      </c>
      <c r="R23018" s="24">
        <v>379.07</v>
      </c>
    </row>
    <row r="23019" spans="2:18" x14ac:dyDescent="0.25">
      <c r="B23019" s="23" t="s">
        <v>23031</v>
      </c>
      <c r="C23019" s="17">
        <v>1.48</v>
      </c>
      <c r="D23019" s="21">
        <v>140.53337999999999</v>
      </c>
      <c r="E23019" s="21">
        <v>207.98940239999999</v>
      </c>
      <c r="F23019" s="25">
        <v>32.327099999999994</v>
      </c>
      <c r="G23019" s="25">
        <v>88.546769999999995</v>
      </c>
      <c r="H23019" s="25">
        <v>25.23</v>
      </c>
      <c r="I23019" s="25">
        <v>25.482300000000002</v>
      </c>
      <c r="J23019" s="25">
        <v>25.6097115</v>
      </c>
      <c r="K23019" s="25">
        <v>26.045076595499996</v>
      </c>
      <c r="L23019" s="25">
        <v>27.034789506128998</v>
      </c>
      <c r="M23019" s="25">
        <v>27.818798401806738</v>
      </c>
      <c r="N23019" s="25">
        <v>28.514268361851904</v>
      </c>
      <c r="O23019" s="21">
        <v>0.84</v>
      </c>
      <c r="P23019" s="21">
        <v>358.21754076185186</v>
      </c>
      <c r="Q23019" s="21">
        <v>20.848260872339779</v>
      </c>
      <c r="R23019" s="24">
        <v>379.07</v>
      </c>
    </row>
    <row r="23020" spans="2:18" x14ac:dyDescent="0.25">
      <c r="B23020" s="23" t="s">
        <v>23032</v>
      </c>
      <c r="C23020" s="17">
        <v>1.48</v>
      </c>
      <c r="D23020" s="21">
        <v>140.53337999999999</v>
      </c>
      <c r="E23020" s="21">
        <v>207.98940239999999</v>
      </c>
      <c r="F23020" s="25">
        <v>32.327099999999994</v>
      </c>
      <c r="G23020" s="25">
        <v>88.546769999999995</v>
      </c>
      <c r="H23020" s="25">
        <v>25.23</v>
      </c>
      <c r="I23020" s="25">
        <v>25.482300000000002</v>
      </c>
      <c r="J23020" s="25">
        <v>25.6097115</v>
      </c>
      <c r="K23020" s="25">
        <v>26.045076595499996</v>
      </c>
      <c r="L23020" s="25">
        <v>27.034789506128998</v>
      </c>
      <c r="M23020" s="25">
        <v>27.818798401806738</v>
      </c>
      <c r="N23020" s="25">
        <v>28.514268361851904</v>
      </c>
      <c r="O23020" s="21">
        <v>0.84</v>
      </c>
      <c r="P23020" s="21">
        <v>358.21754076185186</v>
      </c>
      <c r="Q23020" s="21">
        <v>20.848260872339779</v>
      </c>
      <c r="R23020" s="24">
        <v>379.07</v>
      </c>
    </row>
    <row r="23021" spans="2:18" x14ac:dyDescent="0.25">
      <c r="B23021" s="23" t="s">
        <v>23033</v>
      </c>
      <c r="C23021" s="17">
        <v>1.48</v>
      </c>
      <c r="D23021" s="21">
        <v>140.53337999999999</v>
      </c>
      <c r="E23021" s="21">
        <v>207.98940239999999</v>
      </c>
      <c r="F23021" s="25">
        <v>32.327099999999994</v>
      </c>
      <c r="G23021" s="25">
        <v>88.546769999999995</v>
      </c>
      <c r="H23021" s="25">
        <v>25.23</v>
      </c>
      <c r="I23021" s="25">
        <v>25.482300000000002</v>
      </c>
      <c r="J23021" s="25">
        <v>25.6097115</v>
      </c>
      <c r="K23021" s="25">
        <v>26.045076595499996</v>
      </c>
      <c r="L23021" s="25">
        <v>27.034789506128998</v>
      </c>
      <c r="M23021" s="25">
        <v>27.818798401806738</v>
      </c>
      <c r="N23021" s="25">
        <v>28.514268361851904</v>
      </c>
      <c r="O23021" s="21">
        <v>0.84</v>
      </c>
      <c r="P23021" s="21">
        <v>358.21754076185186</v>
      </c>
      <c r="Q23021" s="21">
        <v>20.848260872339779</v>
      </c>
      <c r="R23021" s="24">
        <v>379.07</v>
      </c>
    </row>
    <row r="23022" spans="2:18" x14ac:dyDescent="0.25">
      <c r="B23022" s="23" t="s">
        <v>23034</v>
      </c>
      <c r="C23022" s="17">
        <v>1.48</v>
      </c>
      <c r="D23022" s="21">
        <v>140.53337999999999</v>
      </c>
      <c r="E23022" s="21">
        <v>207.98940239999999</v>
      </c>
      <c r="F23022" s="25">
        <v>32.327099999999994</v>
      </c>
      <c r="G23022" s="25">
        <v>88.546769999999995</v>
      </c>
      <c r="H23022" s="25">
        <v>25.23</v>
      </c>
      <c r="I23022" s="25">
        <v>25.482300000000002</v>
      </c>
      <c r="J23022" s="25">
        <v>25.6097115</v>
      </c>
      <c r="K23022" s="25">
        <v>26.045076595499996</v>
      </c>
      <c r="L23022" s="25">
        <v>27.034789506128998</v>
      </c>
      <c r="M23022" s="25">
        <v>27.818798401806738</v>
      </c>
      <c r="N23022" s="25">
        <v>28.514268361851904</v>
      </c>
      <c r="O23022" s="21">
        <v>0.84</v>
      </c>
      <c r="P23022" s="21">
        <v>358.21754076185186</v>
      </c>
      <c r="Q23022" s="21">
        <v>20.848260872339779</v>
      </c>
      <c r="R23022" s="24">
        <v>379.07</v>
      </c>
    </row>
    <row r="23023" spans="2:18" x14ac:dyDescent="0.25">
      <c r="B23023" s="23" t="s">
        <v>23035</v>
      </c>
      <c r="C23023" s="17">
        <v>1.48</v>
      </c>
      <c r="D23023" s="21">
        <v>140.53337999999999</v>
      </c>
      <c r="E23023" s="21">
        <v>207.98940239999999</v>
      </c>
      <c r="F23023" s="25">
        <v>32.327099999999994</v>
      </c>
      <c r="G23023" s="25">
        <v>88.546769999999995</v>
      </c>
      <c r="H23023" s="25">
        <v>25.23</v>
      </c>
      <c r="I23023" s="25">
        <v>25.482300000000002</v>
      </c>
      <c r="J23023" s="25">
        <v>25.6097115</v>
      </c>
      <c r="K23023" s="25">
        <v>26.045076595499996</v>
      </c>
      <c r="L23023" s="25">
        <v>27.034789506128998</v>
      </c>
      <c r="M23023" s="25">
        <v>27.818798401806738</v>
      </c>
      <c r="N23023" s="25">
        <v>28.514268361851904</v>
      </c>
      <c r="O23023" s="21">
        <v>0.84</v>
      </c>
      <c r="P23023" s="21">
        <v>358.21754076185186</v>
      </c>
      <c r="Q23023" s="21">
        <v>20.848260872339779</v>
      </c>
      <c r="R23023" s="24">
        <v>379.07</v>
      </c>
    </row>
    <row r="23024" spans="2:18" x14ac:dyDescent="0.25">
      <c r="B23024" s="23" t="s">
        <v>23036</v>
      </c>
      <c r="C23024" s="17">
        <v>1.48</v>
      </c>
      <c r="D23024" s="21">
        <v>140.53337999999999</v>
      </c>
      <c r="E23024" s="21">
        <v>207.98940239999999</v>
      </c>
      <c r="F23024" s="25">
        <v>32.327099999999994</v>
      </c>
      <c r="G23024" s="25">
        <v>88.546769999999995</v>
      </c>
      <c r="H23024" s="25">
        <v>25.23</v>
      </c>
      <c r="I23024" s="25">
        <v>25.482300000000002</v>
      </c>
      <c r="J23024" s="25">
        <v>25.6097115</v>
      </c>
      <c r="K23024" s="25">
        <v>26.045076595499996</v>
      </c>
      <c r="L23024" s="25">
        <v>27.034789506128998</v>
      </c>
      <c r="M23024" s="25">
        <v>27.818798401806738</v>
      </c>
      <c r="N23024" s="25">
        <v>28.514268361851904</v>
      </c>
      <c r="O23024" s="21">
        <v>0.84</v>
      </c>
      <c r="P23024" s="21">
        <v>358.21754076185186</v>
      </c>
      <c r="Q23024" s="21">
        <v>20.848260872339779</v>
      </c>
      <c r="R23024" s="24">
        <v>379.07</v>
      </c>
    </row>
    <row r="23025" spans="2:18" x14ac:dyDescent="0.25">
      <c r="B23025" s="23" t="s">
        <v>23037</v>
      </c>
      <c r="C23025" s="17">
        <v>1.48</v>
      </c>
      <c r="D23025" s="21">
        <v>140.53337999999999</v>
      </c>
      <c r="E23025" s="21">
        <v>207.98940239999999</v>
      </c>
      <c r="F23025" s="25">
        <v>32.327099999999994</v>
      </c>
      <c r="G23025" s="25">
        <v>88.546769999999995</v>
      </c>
      <c r="H23025" s="25">
        <v>25.23</v>
      </c>
      <c r="I23025" s="25">
        <v>25.482300000000002</v>
      </c>
      <c r="J23025" s="25">
        <v>25.6097115</v>
      </c>
      <c r="K23025" s="25">
        <v>26.045076595499996</v>
      </c>
      <c r="L23025" s="25">
        <v>27.034789506128998</v>
      </c>
      <c r="M23025" s="25">
        <v>27.818798401806738</v>
      </c>
      <c r="N23025" s="25">
        <v>28.514268361851904</v>
      </c>
      <c r="O23025" s="21">
        <v>0.84</v>
      </c>
      <c r="P23025" s="21">
        <v>358.21754076185186</v>
      </c>
      <c r="Q23025" s="21">
        <v>20.848260872339779</v>
      </c>
      <c r="R23025" s="24">
        <v>379.07</v>
      </c>
    </row>
    <row r="23026" spans="2:18" x14ac:dyDescent="0.25">
      <c r="B23026" s="23" t="s">
        <v>23038</v>
      </c>
      <c r="C23026" s="17">
        <v>1.48</v>
      </c>
      <c r="D23026" s="21">
        <v>140.53337999999999</v>
      </c>
      <c r="E23026" s="21">
        <v>207.98940239999999</v>
      </c>
      <c r="F23026" s="25">
        <v>32.327099999999994</v>
      </c>
      <c r="G23026" s="25">
        <v>88.546769999999995</v>
      </c>
      <c r="H23026" s="25">
        <v>25.23</v>
      </c>
      <c r="I23026" s="25">
        <v>25.482300000000002</v>
      </c>
      <c r="J23026" s="25">
        <v>25.6097115</v>
      </c>
      <c r="K23026" s="25">
        <v>26.045076595499996</v>
      </c>
      <c r="L23026" s="25">
        <v>27.034789506128998</v>
      </c>
      <c r="M23026" s="25">
        <v>27.818798401806738</v>
      </c>
      <c r="N23026" s="25">
        <v>28.514268361851904</v>
      </c>
      <c r="O23026" s="21">
        <v>0.84</v>
      </c>
      <c r="P23026" s="21">
        <v>358.21754076185186</v>
      </c>
      <c r="Q23026" s="21">
        <v>20.848260872339779</v>
      </c>
      <c r="R23026" s="24">
        <v>379.07</v>
      </c>
    </row>
    <row r="23027" spans="2:18" x14ac:dyDescent="0.25">
      <c r="B23027" s="23" t="s">
        <v>23039</v>
      </c>
      <c r="C23027" s="17">
        <v>1.48</v>
      </c>
      <c r="D23027" s="21">
        <v>140.53337999999999</v>
      </c>
      <c r="E23027" s="21">
        <v>207.98940239999999</v>
      </c>
      <c r="F23027" s="25">
        <v>32.327099999999994</v>
      </c>
      <c r="G23027" s="25">
        <v>88.546769999999995</v>
      </c>
      <c r="H23027" s="25">
        <v>25.23</v>
      </c>
      <c r="I23027" s="25">
        <v>25.482300000000002</v>
      </c>
      <c r="J23027" s="25">
        <v>25.6097115</v>
      </c>
      <c r="K23027" s="25">
        <v>26.045076595499996</v>
      </c>
      <c r="L23027" s="25">
        <v>27.034789506128998</v>
      </c>
      <c r="M23027" s="25">
        <v>27.818798401806738</v>
      </c>
      <c r="N23027" s="25">
        <v>28.514268361851904</v>
      </c>
      <c r="O23027" s="21">
        <v>0.84</v>
      </c>
      <c r="P23027" s="21">
        <v>358.21754076185186</v>
      </c>
      <c r="Q23027" s="21">
        <v>20.848260872339779</v>
      </c>
      <c r="R23027" s="24">
        <v>379.07</v>
      </c>
    </row>
    <row r="23028" spans="2:18" x14ac:dyDescent="0.25">
      <c r="B23028" s="23" t="s">
        <v>23040</v>
      </c>
      <c r="C23028" s="17">
        <v>1.48</v>
      </c>
      <c r="D23028" s="21">
        <v>140.53337999999999</v>
      </c>
      <c r="E23028" s="21">
        <v>207.98940239999999</v>
      </c>
      <c r="F23028" s="25">
        <v>32.327099999999994</v>
      </c>
      <c r="G23028" s="25">
        <v>88.546769999999995</v>
      </c>
      <c r="H23028" s="25">
        <v>25.23</v>
      </c>
      <c r="I23028" s="25">
        <v>25.482300000000002</v>
      </c>
      <c r="J23028" s="25">
        <v>25.6097115</v>
      </c>
      <c r="K23028" s="25">
        <v>26.045076595499996</v>
      </c>
      <c r="L23028" s="25">
        <v>27.034789506128998</v>
      </c>
      <c r="M23028" s="25">
        <v>27.818798401806738</v>
      </c>
      <c r="N23028" s="25">
        <v>28.514268361851904</v>
      </c>
      <c r="O23028" s="21">
        <v>0.84</v>
      </c>
      <c r="P23028" s="21">
        <v>358.21754076185186</v>
      </c>
      <c r="Q23028" s="21">
        <v>20.848260872339779</v>
      </c>
      <c r="R23028" s="24">
        <v>379.07</v>
      </c>
    </row>
    <row r="23029" spans="2:18" x14ac:dyDescent="0.25">
      <c r="B23029" s="23" t="s">
        <v>23041</v>
      </c>
      <c r="C23029" s="17">
        <v>1.48</v>
      </c>
      <c r="D23029" s="21">
        <v>140.53337999999999</v>
      </c>
      <c r="E23029" s="21">
        <v>207.98940239999999</v>
      </c>
      <c r="F23029" s="25">
        <v>32.327099999999994</v>
      </c>
      <c r="G23029" s="25">
        <v>88.546769999999995</v>
      </c>
      <c r="H23029" s="25">
        <v>25.23</v>
      </c>
      <c r="I23029" s="25">
        <v>25.482300000000002</v>
      </c>
      <c r="J23029" s="25">
        <v>25.6097115</v>
      </c>
      <c r="K23029" s="25">
        <v>26.045076595499996</v>
      </c>
      <c r="L23029" s="25">
        <v>27.034789506128998</v>
      </c>
      <c r="M23029" s="25">
        <v>27.818798401806738</v>
      </c>
      <c r="N23029" s="25">
        <v>28.514268361851904</v>
      </c>
      <c r="O23029" s="21">
        <v>0.84</v>
      </c>
      <c r="P23029" s="21">
        <v>358.21754076185186</v>
      </c>
      <c r="Q23029" s="21">
        <v>20.848260872339779</v>
      </c>
      <c r="R23029" s="24">
        <v>379.07</v>
      </c>
    </row>
    <row r="23030" spans="2:18" x14ac:dyDescent="0.25">
      <c r="B23030" s="23" t="s">
        <v>23042</v>
      </c>
      <c r="C23030" s="17">
        <v>1.48</v>
      </c>
      <c r="D23030" s="21">
        <v>140.53337999999999</v>
      </c>
      <c r="E23030" s="21">
        <v>207.98940239999999</v>
      </c>
      <c r="F23030" s="25">
        <v>32.327099999999994</v>
      </c>
      <c r="G23030" s="25">
        <v>88.546769999999995</v>
      </c>
      <c r="H23030" s="25">
        <v>25.23</v>
      </c>
      <c r="I23030" s="25">
        <v>25.482300000000002</v>
      </c>
      <c r="J23030" s="25">
        <v>25.6097115</v>
      </c>
      <c r="K23030" s="25">
        <v>26.045076595499996</v>
      </c>
      <c r="L23030" s="25">
        <v>27.034789506128998</v>
      </c>
      <c r="M23030" s="25">
        <v>27.818798401806738</v>
      </c>
      <c r="N23030" s="25">
        <v>28.514268361851904</v>
      </c>
      <c r="O23030" s="21">
        <v>0.84</v>
      </c>
      <c r="P23030" s="21">
        <v>358.21754076185186</v>
      </c>
      <c r="Q23030" s="21">
        <v>20.848260872339779</v>
      </c>
      <c r="R23030" s="24">
        <v>379.07</v>
      </c>
    </row>
    <row r="23031" spans="2:18" x14ac:dyDescent="0.25">
      <c r="B23031" s="23" t="s">
        <v>23043</v>
      </c>
      <c r="C23031" s="17">
        <v>1.48</v>
      </c>
      <c r="D23031" s="21">
        <v>140.53337999999999</v>
      </c>
      <c r="E23031" s="21">
        <v>207.98940239999999</v>
      </c>
      <c r="F23031" s="25">
        <v>32.327099999999994</v>
      </c>
      <c r="G23031" s="25">
        <v>88.546769999999995</v>
      </c>
      <c r="H23031" s="25">
        <v>25.23</v>
      </c>
      <c r="I23031" s="25">
        <v>25.482300000000002</v>
      </c>
      <c r="J23031" s="25">
        <v>25.6097115</v>
      </c>
      <c r="K23031" s="25">
        <v>26.045076595499996</v>
      </c>
      <c r="L23031" s="25">
        <v>27.034789506128998</v>
      </c>
      <c r="M23031" s="25">
        <v>27.818798401806738</v>
      </c>
      <c r="N23031" s="25">
        <v>28.514268361851904</v>
      </c>
      <c r="O23031" s="21">
        <v>0.84</v>
      </c>
      <c r="P23031" s="21">
        <v>358.21754076185186</v>
      </c>
      <c r="Q23031" s="21">
        <v>20.848260872339779</v>
      </c>
      <c r="R23031" s="24">
        <v>379.07</v>
      </c>
    </row>
    <row r="23032" spans="2:18" x14ac:dyDescent="0.25">
      <c r="B23032" s="23" t="s">
        <v>23044</v>
      </c>
      <c r="C23032" s="17">
        <v>1.48</v>
      </c>
      <c r="D23032" s="21">
        <v>140.53337999999999</v>
      </c>
      <c r="E23032" s="21">
        <v>207.98940239999999</v>
      </c>
      <c r="F23032" s="25">
        <v>32.327099999999994</v>
      </c>
      <c r="G23032" s="25">
        <v>88.546769999999995</v>
      </c>
      <c r="H23032" s="25">
        <v>25.23</v>
      </c>
      <c r="I23032" s="25">
        <v>25.482300000000002</v>
      </c>
      <c r="J23032" s="25">
        <v>25.6097115</v>
      </c>
      <c r="K23032" s="25">
        <v>26.045076595499996</v>
      </c>
      <c r="L23032" s="25">
        <v>27.034789506128998</v>
      </c>
      <c r="M23032" s="25">
        <v>27.818798401806738</v>
      </c>
      <c r="N23032" s="25">
        <v>28.514268361851904</v>
      </c>
      <c r="O23032" s="21">
        <v>0.84</v>
      </c>
      <c r="P23032" s="21">
        <v>358.21754076185186</v>
      </c>
      <c r="Q23032" s="21">
        <v>20.848260872339779</v>
      </c>
      <c r="R23032" s="24">
        <v>379.07</v>
      </c>
    </row>
    <row r="23033" spans="2:18" x14ac:dyDescent="0.25">
      <c r="B23033" s="23" t="s">
        <v>23045</v>
      </c>
      <c r="C23033" s="17">
        <v>1.48</v>
      </c>
      <c r="D23033" s="21">
        <v>140.53337999999999</v>
      </c>
      <c r="E23033" s="21">
        <v>207.98940239999999</v>
      </c>
      <c r="F23033" s="25">
        <v>32.327099999999994</v>
      </c>
      <c r="G23033" s="25">
        <v>88.546769999999995</v>
      </c>
      <c r="H23033" s="25">
        <v>25.23</v>
      </c>
      <c r="I23033" s="25">
        <v>25.482300000000002</v>
      </c>
      <c r="J23033" s="25">
        <v>25.6097115</v>
      </c>
      <c r="K23033" s="25">
        <v>26.045076595499996</v>
      </c>
      <c r="L23033" s="25">
        <v>27.034789506128998</v>
      </c>
      <c r="M23033" s="25">
        <v>27.818798401806738</v>
      </c>
      <c r="N23033" s="25">
        <v>28.514268361851904</v>
      </c>
      <c r="O23033" s="21">
        <v>0.84</v>
      </c>
      <c r="P23033" s="21">
        <v>358.21754076185186</v>
      </c>
      <c r="Q23033" s="21">
        <v>20.848260872339779</v>
      </c>
      <c r="R23033" s="24">
        <v>379.07</v>
      </c>
    </row>
    <row r="23034" spans="2:18" x14ac:dyDescent="0.25">
      <c r="B23034" s="23" t="s">
        <v>23046</v>
      </c>
      <c r="C23034" s="17">
        <v>1.48</v>
      </c>
      <c r="D23034" s="21">
        <v>140.53337999999999</v>
      </c>
      <c r="E23034" s="21">
        <v>207.98940239999999</v>
      </c>
      <c r="F23034" s="25">
        <v>32.327099999999994</v>
      </c>
      <c r="G23034" s="25">
        <v>88.546769999999995</v>
      </c>
      <c r="H23034" s="25">
        <v>25.23</v>
      </c>
      <c r="I23034" s="25">
        <v>25.482300000000002</v>
      </c>
      <c r="J23034" s="25">
        <v>25.6097115</v>
      </c>
      <c r="K23034" s="25">
        <v>26.045076595499996</v>
      </c>
      <c r="L23034" s="25">
        <v>27.034789506128998</v>
      </c>
      <c r="M23034" s="25">
        <v>27.818798401806738</v>
      </c>
      <c r="N23034" s="25">
        <v>28.514268361851904</v>
      </c>
      <c r="O23034" s="21">
        <v>0.84</v>
      </c>
      <c r="P23034" s="21">
        <v>358.21754076185186</v>
      </c>
      <c r="Q23034" s="21">
        <v>20.848260872339779</v>
      </c>
      <c r="R23034" s="24">
        <v>379.07</v>
      </c>
    </row>
    <row r="23035" spans="2:18" x14ac:dyDescent="0.25">
      <c r="B23035" s="23" t="s">
        <v>23047</v>
      </c>
      <c r="C23035" s="17">
        <v>1.48</v>
      </c>
      <c r="D23035" s="21">
        <v>140.53337999999999</v>
      </c>
      <c r="E23035" s="21">
        <v>207.98940239999999</v>
      </c>
      <c r="F23035" s="25">
        <v>32.327099999999994</v>
      </c>
      <c r="G23035" s="25">
        <v>88.546769999999995</v>
      </c>
      <c r="H23035" s="25">
        <v>25.23</v>
      </c>
      <c r="I23035" s="25">
        <v>25.482300000000002</v>
      </c>
      <c r="J23035" s="25">
        <v>25.6097115</v>
      </c>
      <c r="K23035" s="25">
        <v>26.045076595499996</v>
      </c>
      <c r="L23035" s="25">
        <v>27.034789506128998</v>
      </c>
      <c r="M23035" s="25">
        <v>27.818798401806738</v>
      </c>
      <c r="N23035" s="25">
        <v>28.514268361851904</v>
      </c>
      <c r="O23035" s="21">
        <v>0.84</v>
      </c>
      <c r="P23035" s="21">
        <v>358.21754076185186</v>
      </c>
      <c r="Q23035" s="21">
        <v>20.848260872339779</v>
      </c>
      <c r="R23035" s="24">
        <v>379.07</v>
      </c>
    </row>
    <row r="23036" spans="2:18" x14ac:dyDescent="0.25">
      <c r="B23036" s="23" t="s">
        <v>23048</v>
      </c>
      <c r="C23036" s="17">
        <v>1.48</v>
      </c>
      <c r="D23036" s="21">
        <v>140.53337999999999</v>
      </c>
      <c r="E23036" s="21">
        <v>207.98940239999999</v>
      </c>
      <c r="F23036" s="25">
        <v>32.327099999999994</v>
      </c>
      <c r="G23036" s="25">
        <v>88.546769999999995</v>
      </c>
      <c r="H23036" s="25">
        <v>25.23</v>
      </c>
      <c r="I23036" s="25">
        <v>25.482300000000002</v>
      </c>
      <c r="J23036" s="25">
        <v>25.6097115</v>
      </c>
      <c r="K23036" s="25">
        <v>26.045076595499996</v>
      </c>
      <c r="L23036" s="25">
        <v>27.034789506128998</v>
      </c>
      <c r="M23036" s="25">
        <v>27.818798401806738</v>
      </c>
      <c r="N23036" s="25">
        <v>28.514268361851904</v>
      </c>
      <c r="O23036" s="21">
        <v>0.84</v>
      </c>
      <c r="P23036" s="21">
        <v>358.21754076185186</v>
      </c>
      <c r="Q23036" s="21">
        <v>20.848260872339779</v>
      </c>
      <c r="R23036" s="24">
        <v>379.07</v>
      </c>
    </row>
    <row r="23037" spans="2:18" x14ac:dyDescent="0.25">
      <c r="B23037" s="23" t="s">
        <v>23049</v>
      </c>
      <c r="C23037" s="17">
        <v>1.48</v>
      </c>
      <c r="D23037" s="21">
        <v>140.53337999999999</v>
      </c>
      <c r="E23037" s="21">
        <v>207.98940239999999</v>
      </c>
      <c r="F23037" s="25">
        <v>32.327099999999994</v>
      </c>
      <c r="G23037" s="25">
        <v>88.546769999999995</v>
      </c>
      <c r="H23037" s="25">
        <v>25.23</v>
      </c>
      <c r="I23037" s="25">
        <v>25.482300000000002</v>
      </c>
      <c r="J23037" s="25">
        <v>25.6097115</v>
      </c>
      <c r="K23037" s="25">
        <v>26.045076595499996</v>
      </c>
      <c r="L23037" s="25">
        <v>27.034789506128998</v>
      </c>
      <c r="M23037" s="25">
        <v>27.818798401806738</v>
      </c>
      <c r="N23037" s="25">
        <v>28.514268361851904</v>
      </c>
      <c r="O23037" s="21">
        <v>0.84</v>
      </c>
      <c r="P23037" s="21">
        <v>358.21754076185186</v>
      </c>
      <c r="Q23037" s="21">
        <v>20.848260872339779</v>
      </c>
      <c r="R23037" s="24">
        <v>379.07</v>
      </c>
    </row>
    <row r="23038" spans="2:18" x14ac:dyDescent="0.25">
      <c r="B23038" s="23" t="s">
        <v>23050</v>
      </c>
      <c r="C23038" s="17">
        <v>1.48</v>
      </c>
      <c r="D23038" s="21">
        <v>140.53337999999999</v>
      </c>
      <c r="E23038" s="21">
        <v>207.98940239999999</v>
      </c>
      <c r="F23038" s="25">
        <v>32.327099999999994</v>
      </c>
      <c r="G23038" s="25">
        <v>88.546769999999995</v>
      </c>
      <c r="H23038" s="25">
        <v>25.23</v>
      </c>
      <c r="I23038" s="25">
        <v>25.482300000000002</v>
      </c>
      <c r="J23038" s="25">
        <v>25.6097115</v>
      </c>
      <c r="K23038" s="25">
        <v>26.045076595499996</v>
      </c>
      <c r="L23038" s="25">
        <v>27.034789506128998</v>
      </c>
      <c r="M23038" s="25">
        <v>27.818798401806738</v>
      </c>
      <c r="N23038" s="25">
        <v>28.514268361851904</v>
      </c>
      <c r="O23038" s="21">
        <v>0.84</v>
      </c>
      <c r="P23038" s="21">
        <v>358.21754076185186</v>
      </c>
      <c r="Q23038" s="21">
        <v>20.848260872339779</v>
      </c>
      <c r="R23038" s="24">
        <v>379.07</v>
      </c>
    </row>
    <row r="23039" spans="2:18" x14ac:dyDescent="0.25">
      <c r="B23039" s="23" t="s">
        <v>23051</v>
      </c>
      <c r="C23039" s="17">
        <v>1.48</v>
      </c>
      <c r="D23039" s="21">
        <v>140.53337999999999</v>
      </c>
      <c r="E23039" s="21">
        <v>207.98940239999999</v>
      </c>
      <c r="F23039" s="25">
        <v>32.327099999999994</v>
      </c>
      <c r="G23039" s="25">
        <v>88.546769999999995</v>
      </c>
      <c r="H23039" s="25">
        <v>25.23</v>
      </c>
      <c r="I23039" s="25">
        <v>25.482300000000002</v>
      </c>
      <c r="J23039" s="25">
        <v>25.6097115</v>
      </c>
      <c r="K23039" s="25">
        <v>26.045076595499996</v>
      </c>
      <c r="L23039" s="25">
        <v>27.034789506128998</v>
      </c>
      <c r="M23039" s="25">
        <v>27.818798401806738</v>
      </c>
      <c r="N23039" s="25">
        <v>28.514268361851904</v>
      </c>
      <c r="O23039" s="21">
        <v>0.84</v>
      </c>
      <c r="P23039" s="21">
        <v>358.21754076185186</v>
      </c>
      <c r="Q23039" s="21">
        <v>20.848260872339779</v>
      </c>
      <c r="R23039" s="24">
        <v>379.07</v>
      </c>
    </row>
    <row r="23040" spans="2:18" x14ac:dyDescent="0.25">
      <c r="B23040" s="23" t="s">
        <v>23052</v>
      </c>
      <c r="C23040" s="17">
        <v>1.48</v>
      </c>
      <c r="D23040" s="21">
        <v>140.53337999999999</v>
      </c>
      <c r="E23040" s="21">
        <v>207.98940239999999</v>
      </c>
      <c r="F23040" s="25">
        <v>32.327099999999994</v>
      </c>
      <c r="G23040" s="25">
        <v>88.546769999999995</v>
      </c>
      <c r="H23040" s="25">
        <v>25.23</v>
      </c>
      <c r="I23040" s="25">
        <v>25.482300000000002</v>
      </c>
      <c r="J23040" s="25">
        <v>25.6097115</v>
      </c>
      <c r="K23040" s="25">
        <v>26.045076595499996</v>
      </c>
      <c r="L23040" s="25">
        <v>27.034789506128998</v>
      </c>
      <c r="M23040" s="25">
        <v>27.818798401806738</v>
      </c>
      <c r="N23040" s="25">
        <v>28.514268361851904</v>
      </c>
      <c r="O23040" s="21">
        <v>0.84</v>
      </c>
      <c r="P23040" s="21">
        <v>358.21754076185186</v>
      </c>
      <c r="Q23040" s="21">
        <v>20.848260872339779</v>
      </c>
      <c r="R23040" s="24">
        <v>379.07</v>
      </c>
    </row>
    <row r="23041" spans="2:18" x14ac:dyDescent="0.25">
      <c r="B23041" s="23" t="s">
        <v>23053</v>
      </c>
      <c r="C23041" s="17">
        <v>1.48</v>
      </c>
      <c r="D23041" s="21">
        <v>140.53337999999999</v>
      </c>
      <c r="E23041" s="21">
        <v>207.98940239999999</v>
      </c>
      <c r="F23041" s="25">
        <v>32.327099999999994</v>
      </c>
      <c r="G23041" s="25">
        <v>88.546769999999995</v>
      </c>
      <c r="H23041" s="25">
        <v>25.23</v>
      </c>
      <c r="I23041" s="25">
        <v>25.482300000000002</v>
      </c>
      <c r="J23041" s="25">
        <v>25.6097115</v>
      </c>
      <c r="K23041" s="25">
        <v>26.045076595499996</v>
      </c>
      <c r="L23041" s="25">
        <v>27.034789506128998</v>
      </c>
      <c r="M23041" s="25">
        <v>27.818798401806738</v>
      </c>
      <c r="N23041" s="25">
        <v>28.514268361851904</v>
      </c>
      <c r="O23041" s="21">
        <v>0.84</v>
      </c>
      <c r="P23041" s="21">
        <v>358.21754076185186</v>
      </c>
      <c r="Q23041" s="21">
        <v>20.848260872339779</v>
      </c>
      <c r="R23041" s="24">
        <v>379.07</v>
      </c>
    </row>
    <row r="23042" spans="2:18" x14ac:dyDescent="0.25">
      <c r="B23042" s="23" t="s">
        <v>23054</v>
      </c>
      <c r="C23042" s="17">
        <v>1.48</v>
      </c>
      <c r="D23042" s="21">
        <v>140.53337999999999</v>
      </c>
      <c r="E23042" s="21">
        <v>207.98940239999999</v>
      </c>
      <c r="F23042" s="25">
        <v>32.327099999999994</v>
      </c>
      <c r="G23042" s="25">
        <v>88.546769999999995</v>
      </c>
      <c r="H23042" s="25">
        <v>25.23</v>
      </c>
      <c r="I23042" s="25">
        <v>25.482300000000002</v>
      </c>
      <c r="J23042" s="25">
        <v>25.6097115</v>
      </c>
      <c r="K23042" s="25">
        <v>26.045076595499996</v>
      </c>
      <c r="L23042" s="25">
        <v>27.034789506128998</v>
      </c>
      <c r="M23042" s="25">
        <v>27.818798401806738</v>
      </c>
      <c r="N23042" s="25">
        <v>28.514268361851904</v>
      </c>
      <c r="O23042" s="21">
        <v>0.84</v>
      </c>
      <c r="P23042" s="21">
        <v>358.21754076185186</v>
      </c>
      <c r="Q23042" s="21">
        <v>20.848260872339779</v>
      </c>
      <c r="R23042" s="24">
        <v>379.07</v>
      </c>
    </row>
    <row r="23043" spans="2:18" x14ac:dyDescent="0.25">
      <c r="B23043" s="23" t="s">
        <v>23055</v>
      </c>
      <c r="C23043" s="17">
        <v>1.48</v>
      </c>
      <c r="D23043" s="21">
        <v>140.53337999999999</v>
      </c>
      <c r="E23043" s="21">
        <v>207.98940239999999</v>
      </c>
      <c r="F23043" s="25">
        <v>32.327099999999994</v>
      </c>
      <c r="G23043" s="25">
        <v>88.546769999999995</v>
      </c>
      <c r="H23043" s="25">
        <v>25.23</v>
      </c>
      <c r="I23043" s="25">
        <v>25.482300000000002</v>
      </c>
      <c r="J23043" s="25">
        <v>25.6097115</v>
      </c>
      <c r="K23043" s="25">
        <v>26.045076595499996</v>
      </c>
      <c r="L23043" s="25">
        <v>27.034789506128998</v>
      </c>
      <c r="M23043" s="25">
        <v>27.818798401806738</v>
      </c>
      <c r="N23043" s="25">
        <v>28.514268361851904</v>
      </c>
      <c r="O23043" s="21">
        <v>0.84</v>
      </c>
      <c r="P23043" s="21">
        <v>358.21754076185186</v>
      </c>
      <c r="Q23043" s="21">
        <v>20.848260872339779</v>
      </c>
      <c r="R23043" s="24">
        <v>379.07</v>
      </c>
    </row>
    <row r="23044" spans="2:18" x14ac:dyDescent="0.25">
      <c r="B23044" s="23" t="s">
        <v>23056</v>
      </c>
      <c r="C23044" s="17">
        <v>1.48</v>
      </c>
      <c r="D23044" s="21">
        <v>140.53337999999999</v>
      </c>
      <c r="E23044" s="21">
        <v>207.98940239999999</v>
      </c>
      <c r="F23044" s="25">
        <v>32.327099999999994</v>
      </c>
      <c r="G23044" s="25">
        <v>88.546769999999995</v>
      </c>
      <c r="H23044" s="25">
        <v>25.23</v>
      </c>
      <c r="I23044" s="25">
        <v>25.482300000000002</v>
      </c>
      <c r="J23044" s="25">
        <v>25.6097115</v>
      </c>
      <c r="K23044" s="25">
        <v>26.045076595499996</v>
      </c>
      <c r="L23044" s="25">
        <v>27.034789506128998</v>
      </c>
      <c r="M23044" s="25">
        <v>27.818798401806738</v>
      </c>
      <c r="N23044" s="25">
        <v>28.514268361851904</v>
      </c>
      <c r="O23044" s="21">
        <v>0.84</v>
      </c>
      <c r="P23044" s="21">
        <v>358.21754076185186</v>
      </c>
      <c r="Q23044" s="21">
        <v>20.848260872339779</v>
      </c>
      <c r="R23044" s="24">
        <v>379.07</v>
      </c>
    </row>
    <row r="23045" spans="2:18" x14ac:dyDescent="0.25">
      <c r="B23045" s="23" t="s">
        <v>23057</v>
      </c>
      <c r="C23045" s="17">
        <v>1.48</v>
      </c>
      <c r="D23045" s="21">
        <v>140.53337999999999</v>
      </c>
      <c r="E23045" s="21">
        <v>207.98940239999999</v>
      </c>
      <c r="F23045" s="25">
        <v>32.327099999999994</v>
      </c>
      <c r="G23045" s="25">
        <v>88.546769999999995</v>
      </c>
      <c r="H23045" s="25">
        <v>25.23</v>
      </c>
      <c r="I23045" s="25">
        <v>25.482300000000002</v>
      </c>
      <c r="J23045" s="25">
        <v>25.6097115</v>
      </c>
      <c r="K23045" s="25">
        <v>26.045076595499996</v>
      </c>
      <c r="L23045" s="25">
        <v>27.034789506128998</v>
      </c>
      <c r="M23045" s="25">
        <v>27.818798401806738</v>
      </c>
      <c r="N23045" s="25">
        <v>28.514268361851904</v>
      </c>
      <c r="O23045" s="21">
        <v>0.84</v>
      </c>
      <c r="P23045" s="21">
        <v>358.21754076185186</v>
      </c>
      <c r="Q23045" s="21">
        <v>20.848260872339779</v>
      </c>
      <c r="R23045" s="24">
        <v>379.07</v>
      </c>
    </row>
    <row r="23046" spans="2:18" x14ac:dyDescent="0.25">
      <c r="B23046" s="23" t="s">
        <v>23058</v>
      </c>
      <c r="C23046" s="17">
        <v>1.39</v>
      </c>
      <c r="D23046" s="21">
        <v>140.53337999999999</v>
      </c>
      <c r="E23046" s="21">
        <v>195.34139819999999</v>
      </c>
      <c r="F23046" s="25">
        <v>32.327099999999994</v>
      </c>
      <c r="G23046" s="25">
        <v>88.546769999999995</v>
      </c>
      <c r="H23046" s="25">
        <v>25.23</v>
      </c>
      <c r="I23046" s="25">
        <v>25.482300000000002</v>
      </c>
      <c r="J23046" s="25">
        <v>25.6097115</v>
      </c>
      <c r="K23046" s="25">
        <v>26.045076595499996</v>
      </c>
      <c r="L23046" s="25">
        <v>27.034789506128998</v>
      </c>
      <c r="M23046" s="25">
        <v>27.818798401806738</v>
      </c>
      <c r="N23046" s="25">
        <v>28.514268361851904</v>
      </c>
      <c r="O23046" s="21">
        <v>0.84</v>
      </c>
      <c r="P23046" s="21">
        <v>345.56953656185186</v>
      </c>
      <c r="Q23046" s="21">
        <v>20.11214702789978</v>
      </c>
      <c r="R23046" s="24">
        <v>365.68</v>
      </c>
    </row>
    <row r="23047" spans="2:18" x14ac:dyDescent="0.25">
      <c r="B23047" s="23" t="s">
        <v>23059</v>
      </c>
      <c r="C23047" s="17">
        <v>1.39</v>
      </c>
      <c r="D23047" s="21">
        <v>140.53337999999999</v>
      </c>
      <c r="E23047" s="21">
        <v>195.34139819999999</v>
      </c>
      <c r="F23047" s="25">
        <v>32.327099999999994</v>
      </c>
      <c r="G23047" s="25">
        <v>88.546769999999995</v>
      </c>
      <c r="H23047" s="25">
        <v>25.23</v>
      </c>
      <c r="I23047" s="25">
        <v>25.482300000000002</v>
      </c>
      <c r="J23047" s="25">
        <v>25.6097115</v>
      </c>
      <c r="K23047" s="25">
        <v>26.045076595499996</v>
      </c>
      <c r="L23047" s="25">
        <v>27.034789506128998</v>
      </c>
      <c r="M23047" s="25">
        <v>27.818798401806738</v>
      </c>
      <c r="N23047" s="25">
        <v>28.514268361851904</v>
      </c>
      <c r="O23047" s="21">
        <v>0.84</v>
      </c>
      <c r="P23047" s="21">
        <v>345.56953656185186</v>
      </c>
      <c r="Q23047" s="21">
        <v>20.11214702789978</v>
      </c>
      <c r="R23047" s="24">
        <v>365.68</v>
      </c>
    </row>
    <row r="23048" spans="2:18" x14ac:dyDescent="0.25">
      <c r="B23048" s="23" t="s">
        <v>23060</v>
      </c>
      <c r="C23048" s="17">
        <v>1.39</v>
      </c>
      <c r="D23048" s="21">
        <v>140.53337999999999</v>
      </c>
      <c r="E23048" s="21">
        <v>195.34139819999999</v>
      </c>
      <c r="F23048" s="25">
        <v>32.327099999999994</v>
      </c>
      <c r="G23048" s="25">
        <v>88.546769999999995</v>
      </c>
      <c r="H23048" s="25">
        <v>25.23</v>
      </c>
      <c r="I23048" s="25">
        <v>25.482300000000002</v>
      </c>
      <c r="J23048" s="25">
        <v>25.6097115</v>
      </c>
      <c r="K23048" s="25">
        <v>26.045076595499996</v>
      </c>
      <c r="L23048" s="25">
        <v>27.034789506128998</v>
      </c>
      <c r="M23048" s="25">
        <v>27.818798401806738</v>
      </c>
      <c r="N23048" s="25">
        <v>28.514268361851904</v>
      </c>
      <c r="O23048" s="21">
        <v>0.84</v>
      </c>
      <c r="P23048" s="21">
        <v>345.56953656185186</v>
      </c>
      <c r="Q23048" s="21">
        <v>20.11214702789978</v>
      </c>
      <c r="R23048" s="24">
        <v>365.68</v>
      </c>
    </row>
    <row r="23049" spans="2:18" x14ac:dyDescent="0.25">
      <c r="B23049" s="23" t="s">
        <v>23061</v>
      </c>
      <c r="C23049" s="17">
        <v>1.39</v>
      </c>
      <c r="D23049" s="21">
        <v>140.53337999999999</v>
      </c>
      <c r="E23049" s="21">
        <v>195.34139819999999</v>
      </c>
      <c r="F23049" s="25">
        <v>32.327099999999994</v>
      </c>
      <c r="G23049" s="25">
        <v>88.546769999999995</v>
      </c>
      <c r="H23049" s="25">
        <v>25.23</v>
      </c>
      <c r="I23049" s="25">
        <v>25.482300000000002</v>
      </c>
      <c r="J23049" s="25">
        <v>25.6097115</v>
      </c>
      <c r="K23049" s="25">
        <v>26.045076595499996</v>
      </c>
      <c r="L23049" s="25">
        <v>27.034789506128998</v>
      </c>
      <c r="M23049" s="25">
        <v>27.818798401806738</v>
      </c>
      <c r="N23049" s="25">
        <v>28.514268361851904</v>
      </c>
      <c r="O23049" s="21">
        <v>0.84</v>
      </c>
      <c r="P23049" s="21">
        <v>345.56953656185186</v>
      </c>
      <c r="Q23049" s="21">
        <v>20.11214702789978</v>
      </c>
      <c r="R23049" s="24">
        <v>365.68</v>
      </c>
    </row>
    <row r="23050" spans="2:18" x14ac:dyDescent="0.25">
      <c r="B23050" s="23" t="s">
        <v>23062</v>
      </c>
      <c r="C23050" s="17">
        <v>1.39</v>
      </c>
      <c r="D23050" s="21">
        <v>140.53337999999999</v>
      </c>
      <c r="E23050" s="21">
        <v>195.34139819999999</v>
      </c>
      <c r="F23050" s="25">
        <v>32.327099999999994</v>
      </c>
      <c r="G23050" s="25">
        <v>88.546769999999995</v>
      </c>
      <c r="H23050" s="25">
        <v>25.23</v>
      </c>
      <c r="I23050" s="25">
        <v>25.482300000000002</v>
      </c>
      <c r="J23050" s="25">
        <v>25.6097115</v>
      </c>
      <c r="K23050" s="25">
        <v>26.045076595499996</v>
      </c>
      <c r="L23050" s="25">
        <v>27.034789506128998</v>
      </c>
      <c r="M23050" s="25">
        <v>27.818798401806738</v>
      </c>
      <c r="N23050" s="25">
        <v>28.514268361851904</v>
      </c>
      <c r="O23050" s="21">
        <v>0.84</v>
      </c>
      <c r="P23050" s="21">
        <v>345.56953656185186</v>
      </c>
      <c r="Q23050" s="21">
        <v>20.11214702789978</v>
      </c>
      <c r="R23050" s="24">
        <v>365.68</v>
      </c>
    </row>
    <row r="23051" spans="2:18" x14ac:dyDescent="0.25">
      <c r="B23051" s="23" t="s">
        <v>23063</v>
      </c>
      <c r="C23051" s="17">
        <v>1.39</v>
      </c>
      <c r="D23051" s="21">
        <v>140.53337999999999</v>
      </c>
      <c r="E23051" s="21">
        <v>195.34139819999999</v>
      </c>
      <c r="F23051" s="25">
        <v>32.327099999999994</v>
      </c>
      <c r="G23051" s="25">
        <v>88.546769999999995</v>
      </c>
      <c r="H23051" s="25">
        <v>25.23</v>
      </c>
      <c r="I23051" s="25">
        <v>25.482300000000002</v>
      </c>
      <c r="J23051" s="25">
        <v>25.6097115</v>
      </c>
      <c r="K23051" s="25">
        <v>26.045076595499996</v>
      </c>
      <c r="L23051" s="25">
        <v>27.034789506128998</v>
      </c>
      <c r="M23051" s="25">
        <v>27.818798401806738</v>
      </c>
      <c r="N23051" s="25">
        <v>28.514268361851904</v>
      </c>
      <c r="O23051" s="21">
        <v>0.84</v>
      </c>
      <c r="P23051" s="21">
        <v>345.56953656185186</v>
      </c>
      <c r="Q23051" s="21">
        <v>20.11214702789978</v>
      </c>
      <c r="R23051" s="24">
        <v>365.68</v>
      </c>
    </row>
    <row r="23052" spans="2:18" x14ac:dyDescent="0.25">
      <c r="B23052" s="23" t="s">
        <v>23064</v>
      </c>
      <c r="C23052" s="17">
        <v>1.39</v>
      </c>
      <c r="D23052" s="21">
        <v>140.53337999999999</v>
      </c>
      <c r="E23052" s="21">
        <v>195.34139819999999</v>
      </c>
      <c r="F23052" s="25">
        <v>32.327099999999994</v>
      </c>
      <c r="G23052" s="25">
        <v>88.546769999999995</v>
      </c>
      <c r="H23052" s="25">
        <v>25.23</v>
      </c>
      <c r="I23052" s="25">
        <v>25.482300000000002</v>
      </c>
      <c r="J23052" s="25">
        <v>25.6097115</v>
      </c>
      <c r="K23052" s="25">
        <v>26.045076595499996</v>
      </c>
      <c r="L23052" s="25">
        <v>27.034789506128998</v>
      </c>
      <c r="M23052" s="25">
        <v>27.818798401806738</v>
      </c>
      <c r="N23052" s="25">
        <v>28.514268361851904</v>
      </c>
      <c r="O23052" s="21">
        <v>0.84</v>
      </c>
      <c r="P23052" s="21">
        <v>345.56953656185186</v>
      </c>
      <c r="Q23052" s="21">
        <v>20.11214702789978</v>
      </c>
      <c r="R23052" s="24">
        <v>365.68</v>
      </c>
    </row>
    <row r="23053" spans="2:18" x14ac:dyDescent="0.25">
      <c r="B23053" s="23" t="s">
        <v>23065</v>
      </c>
      <c r="C23053" s="17">
        <v>1.39</v>
      </c>
      <c r="D23053" s="21">
        <v>140.53337999999999</v>
      </c>
      <c r="E23053" s="21">
        <v>195.34139819999999</v>
      </c>
      <c r="F23053" s="25">
        <v>32.327099999999994</v>
      </c>
      <c r="G23053" s="25">
        <v>88.546769999999995</v>
      </c>
      <c r="H23053" s="25">
        <v>25.23</v>
      </c>
      <c r="I23053" s="25">
        <v>25.482300000000002</v>
      </c>
      <c r="J23053" s="25">
        <v>25.6097115</v>
      </c>
      <c r="K23053" s="25">
        <v>26.045076595499996</v>
      </c>
      <c r="L23053" s="25">
        <v>27.034789506128998</v>
      </c>
      <c r="M23053" s="25">
        <v>27.818798401806738</v>
      </c>
      <c r="N23053" s="25">
        <v>28.514268361851904</v>
      </c>
      <c r="O23053" s="21">
        <v>0.84</v>
      </c>
      <c r="P23053" s="21">
        <v>345.56953656185186</v>
      </c>
      <c r="Q23053" s="21">
        <v>20.11214702789978</v>
      </c>
      <c r="R23053" s="24">
        <v>365.68</v>
      </c>
    </row>
    <row r="23054" spans="2:18" x14ac:dyDescent="0.25">
      <c r="B23054" s="23" t="s">
        <v>23066</v>
      </c>
      <c r="C23054" s="17">
        <v>1.39</v>
      </c>
      <c r="D23054" s="21">
        <v>140.53337999999999</v>
      </c>
      <c r="E23054" s="21">
        <v>195.34139819999999</v>
      </c>
      <c r="F23054" s="25">
        <v>32.327099999999994</v>
      </c>
      <c r="G23054" s="25">
        <v>88.546769999999995</v>
      </c>
      <c r="H23054" s="25">
        <v>25.23</v>
      </c>
      <c r="I23054" s="25">
        <v>25.482300000000002</v>
      </c>
      <c r="J23054" s="25">
        <v>25.6097115</v>
      </c>
      <c r="K23054" s="25">
        <v>26.045076595499996</v>
      </c>
      <c r="L23054" s="25">
        <v>27.034789506128998</v>
      </c>
      <c r="M23054" s="25">
        <v>27.818798401806738</v>
      </c>
      <c r="N23054" s="25">
        <v>28.514268361851904</v>
      </c>
      <c r="O23054" s="21">
        <v>0.84</v>
      </c>
      <c r="P23054" s="21">
        <v>345.56953656185186</v>
      </c>
      <c r="Q23054" s="21">
        <v>20.11214702789978</v>
      </c>
      <c r="R23054" s="24">
        <v>365.68</v>
      </c>
    </row>
    <row r="23055" spans="2:18" x14ac:dyDescent="0.25">
      <c r="B23055" s="23" t="s">
        <v>23067</v>
      </c>
      <c r="C23055" s="17">
        <v>1.39</v>
      </c>
      <c r="D23055" s="21">
        <v>140.53337999999999</v>
      </c>
      <c r="E23055" s="21">
        <v>195.34139819999999</v>
      </c>
      <c r="F23055" s="25">
        <v>32.327099999999994</v>
      </c>
      <c r="G23055" s="25">
        <v>88.546769999999995</v>
      </c>
      <c r="H23055" s="25">
        <v>25.23</v>
      </c>
      <c r="I23055" s="25">
        <v>25.482300000000002</v>
      </c>
      <c r="J23055" s="25">
        <v>25.6097115</v>
      </c>
      <c r="K23055" s="25">
        <v>26.045076595499996</v>
      </c>
      <c r="L23055" s="25">
        <v>27.034789506128998</v>
      </c>
      <c r="M23055" s="25">
        <v>27.818798401806738</v>
      </c>
      <c r="N23055" s="25">
        <v>28.514268361851904</v>
      </c>
      <c r="O23055" s="21">
        <v>0.84</v>
      </c>
      <c r="P23055" s="21">
        <v>345.56953656185186</v>
      </c>
      <c r="Q23055" s="21">
        <v>20.11214702789978</v>
      </c>
      <c r="R23055" s="24">
        <v>365.68</v>
      </c>
    </row>
    <row r="23056" spans="2:18" x14ac:dyDescent="0.25">
      <c r="B23056" s="23" t="s">
        <v>23068</v>
      </c>
      <c r="C23056" s="17">
        <v>1.39</v>
      </c>
      <c r="D23056" s="21">
        <v>140.53337999999999</v>
      </c>
      <c r="E23056" s="21">
        <v>195.34139819999999</v>
      </c>
      <c r="F23056" s="25">
        <v>32.327099999999994</v>
      </c>
      <c r="G23056" s="25">
        <v>88.546769999999995</v>
      </c>
      <c r="H23056" s="25">
        <v>25.23</v>
      </c>
      <c r="I23056" s="25">
        <v>25.482300000000002</v>
      </c>
      <c r="J23056" s="25">
        <v>25.6097115</v>
      </c>
      <c r="K23056" s="25">
        <v>26.045076595499996</v>
      </c>
      <c r="L23056" s="25">
        <v>27.034789506128998</v>
      </c>
      <c r="M23056" s="25">
        <v>27.818798401806738</v>
      </c>
      <c r="N23056" s="25">
        <v>28.514268361851904</v>
      </c>
      <c r="O23056" s="21">
        <v>0.84</v>
      </c>
      <c r="P23056" s="21">
        <v>345.56953656185186</v>
      </c>
      <c r="Q23056" s="21">
        <v>20.11214702789978</v>
      </c>
      <c r="R23056" s="24">
        <v>365.68</v>
      </c>
    </row>
    <row r="23057" spans="2:18" x14ac:dyDescent="0.25">
      <c r="B23057" s="23" t="s">
        <v>23069</v>
      </c>
      <c r="C23057" s="17">
        <v>1.39</v>
      </c>
      <c r="D23057" s="21">
        <v>140.53337999999999</v>
      </c>
      <c r="E23057" s="21">
        <v>195.34139819999999</v>
      </c>
      <c r="F23057" s="25">
        <v>32.327099999999994</v>
      </c>
      <c r="G23057" s="25">
        <v>88.546769999999995</v>
      </c>
      <c r="H23057" s="25">
        <v>25.23</v>
      </c>
      <c r="I23057" s="25">
        <v>25.482300000000002</v>
      </c>
      <c r="J23057" s="25">
        <v>25.6097115</v>
      </c>
      <c r="K23057" s="25">
        <v>26.045076595499996</v>
      </c>
      <c r="L23057" s="25">
        <v>27.034789506128998</v>
      </c>
      <c r="M23057" s="25">
        <v>27.818798401806738</v>
      </c>
      <c r="N23057" s="25">
        <v>28.514268361851904</v>
      </c>
      <c r="O23057" s="21">
        <v>0.84</v>
      </c>
      <c r="P23057" s="21">
        <v>345.56953656185186</v>
      </c>
      <c r="Q23057" s="21">
        <v>20.11214702789978</v>
      </c>
      <c r="R23057" s="24">
        <v>365.68</v>
      </c>
    </row>
    <row r="23058" spans="2:18" x14ac:dyDescent="0.25">
      <c r="B23058" s="23" t="s">
        <v>23070</v>
      </c>
      <c r="C23058" s="17">
        <v>1.39</v>
      </c>
      <c r="D23058" s="21">
        <v>140.53337999999999</v>
      </c>
      <c r="E23058" s="21">
        <v>195.34139819999999</v>
      </c>
      <c r="F23058" s="25">
        <v>32.327099999999994</v>
      </c>
      <c r="G23058" s="25">
        <v>88.546769999999995</v>
      </c>
      <c r="H23058" s="25">
        <v>25.23</v>
      </c>
      <c r="I23058" s="25">
        <v>25.482300000000002</v>
      </c>
      <c r="J23058" s="25">
        <v>25.6097115</v>
      </c>
      <c r="K23058" s="25">
        <v>26.045076595499996</v>
      </c>
      <c r="L23058" s="25">
        <v>27.034789506128998</v>
      </c>
      <c r="M23058" s="25">
        <v>27.818798401806738</v>
      </c>
      <c r="N23058" s="25">
        <v>28.514268361851904</v>
      </c>
      <c r="O23058" s="21">
        <v>0.84</v>
      </c>
      <c r="P23058" s="21">
        <v>345.56953656185186</v>
      </c>
      <c r="Q23058" s="21">
        <v>20.11214702789978</v>
      </c>
      <c r="R23058" s="24">
        <v>365.68</v>
      </c>
    </row>
    <row r="23059" spans="2:18" x14ac:dyDescent="0.25">
      <c r="B23059" s="23" t="s">
        <v>23071</v>
      </c>
      <c r="C23059" s="17">
        <v>1.39</v>
      </c>
      <c r="D23059" s="21">
        <v>140.53337999999999</v>
      </c>
      <c r="E23059" s="21">
        <v>195.34139819999999</v>
      </c>
      <c r="F23059" s="25">
        <v>32.327099999999994</v>
      </c>
      <c r="G23059" s="25">
        <v>88.546769999999995</v>
      </c>
      <c r="H23059" s="25">
        <v>25.23</v>
      </c>
      <c r="I23059" s="25">
        <v>25.482300000000002</v>
      </c>
      <c r="J23059" s="25">
        <v>25.6097115</v>
      </c>
      <c r="K23059" s="25">
        <v>26.045076595499996</v>
      </c>
      <c r="L23059" s="25">
        <v>27.034789506128998</v>
      </c>
      <c r="M23059" s="25">
        <v>27.818798401806738</v>
      </c>
      <c r="N23059" s="25">
        <v>28.514268361851904</v>
      </c>
      <c r="O23059" s="21">
        <v>0.84</v>
      </c>
      <c r="P23059" s="21">
        <v>345.56953656185186</v>
      </c>
      <c r="Q23059" s="21">
        <v>20.11214702789978</v>
      </c>
      <c r="R23059" s="24">
        <v>365.68</v>
      </c>
    </row>
    <row r="23060" spans="2:18" x14ac:dyDescent="0.25">
      <c r="B23060" s="23" t="s">
        <v>23072</v>
      </c>
      <c r="C23060" s="17">
        <v>1.39</v>
      </c>
      <c r="D23060" s="21">
        <v>140.53337999999999</v>
      </c>
      <c r="E23060" s="21">
        <v>195.34139819999999</v>
      </c>
      <c r="F23060" s="25">
        <v>32.327099999999994</v>
      </c>
      <c r="G23060" s="25">
        <v>88.546769999999995</v>
      </c>
      <c r="H23060" s="25">
        <v>25.23</v>
      </c>
      <c r="I23060" s="25">
        <v>25.482300000000002</v>
      </c>
      <c r="J23060" s="25">
        <v>25.6097115</v>
      </c>
      <c r="K23060" s="25">
        <v>26.045076595499996</v>
      </c>
      <c r="L23060" s="25">
        <v>27.034789506128998</v>
      </c>
      <c r="M23060" s="25">
        <v>27.818798401806738</v>
      </c>
      <c r="N23060" s="25">
        <v>28.514268361851904</v>
      </c>
      <c r="O23060" s="21">
        <v>0.84</v>
      </c>
      <c r="P23060" s="21">
        <v>345.56953656185186</v>
      </c>
      <c r="Q23060" s="21">
        <v>20.11214702789978</v>
      </c>
      <c r="R23060" s="24">
        <v>365.68</v>
      </c>
    </row>
    <row r="23061" spans="2:18" x14ac:dyDescent="0.25">
      <c r="B23061" s="23" t="s">
        <v>23073</v>
      </c>
      <c r="C23061" s="17">
        <v>1.39</v>
      </c>
      <c r="D23061" s="21">
        <v>140.53337999999999</v>
      </c>
      <c r="E23061" s="21">
        <v>195.34139819999999</v>
      </c>
      <c r="F23061" s="25">
        <v>32.327099999999994</v>
      </c>
      <c r="G23061" s="25">
        <v>88.546769999999995</v>
      </c>
      <c r="H23061" s="25">
        <v>25.23</v>
      </c>
      <c r="I23061" s="25">
        <v>25.482300000000002</v>
      </c>
      <c r="J23061" s="25">
        <v>25.6097115</v>
      </c>
      <c r="K23061" s="25">
        <v>26.045076595499996</v>
      </c>
      <c r="L23061" s="25">
        <v>27.034789506128998</v>
      </c>
      <c r="M23061" s="25">
        <v>27.818798401806738</v>
      </c>
      <c r="N23061" s="25">
        <v>28.514268361851904</v>
      </c>
      <c r="O23061" s="21">
        <v>0.84</v>
      </c>
      <c r="P23061" s="21">
        <v>345.56953656185186</v>
      </c>
      <c r="Q23061" s="21">
        <v>20.11214702789978</v>
      </c>
      <c r="R23061" s="24">
        <v>365.68</v>
      </c>
    </row>
    <row r="23062" spans="2:18" x14ac:dyDescent="0.25">
      <c r="B23062" s="23" t="s">
        <v>23074</v>
      </c>
      <c r="C23062" s="17">
        <v>1.39</v>
      </c>
      <c r="D23062" s="21">
        <v>140.53337999999999</v>
      </c>
      <c r="E23062" s="21">
        <v>195.34139819999999</v>
      </c>
      <c r="F23062" s="25">
        <v>32.327099999999994</v>
      </c>
      <c r="G23062" s="25">
        <v>88.546769999999995</v>
      </c>
      <c r="H23062" s="25">
        <v>25.23</v>
      </c>
      <c r="I23062" s="25">
        <v>25.482300000000002</v>
      </c>
      <c r="J23062" s="25">
        <v>25.6097115</v>
      </c>
      <c r="K23062" s="25">
        <v>26.045076595499996</v>
      </c>
      <c r="L23062" s="25">
        <v>27.034789506128998</v>
      </c>
      <c r="M23062" s="25">
        <v>27.818798401806738</v>
      </c>
      <c r="N23062" s="25">
        <v>28.514268361851904</v>
      </c>
      <c r="O23062" s="21">
        <v>0.84</v>
      </c>
      <c r="P23062" s="21">
        <v>345.56953656185186</v>
      </c>
      <c r="Q23062" s="21">
        <v>20.11214702789978</v>
      </c>
      <c r="R23062" s="24">
        <v>365.68</v>
      </c>
    </row>
    <row r="23063" spans="2:18" x14ac:dyDescent="0.25">
      <c r="B23063" s="23" t="s">
        <v>23075</v>
      </c>
      <c r="C23063" s="17">
        <v>1.39</v>
      </c>
      <c r="D23063" s="21">
        <v>140.53337999999999</v>
      </c>
      <c r="E23063" s="21">
        <v>195.34139819999999</v>
      </c>
      <c r="F23063" s="25">
        <v>32.327099999999994</v>
      </c>
      <c r="G23063" s="25">
        <v>88.546769999999995</v>
      </c>
      <c r="H23063" s="25">
        <v>25.23</v>
      </c>
      <c r="I23063" s="25">
        <v>25.482300000000002</v>
      </c>
      <c r="J23063" s="25">
        <v>25.6097115</v>
      </c>
      <c r="K23063" s="25">
        <v>26.045076595499996</v>
      </c>
      <c r="L23063" s="25">
        <v>27.034789506128998</v>
      </c>
      <c r="M23063" s="25">
        <v>27.818798401806738</v>
      </c>
      <c r="N23063" s="25">
        <v>28.514268361851904</v>
      </c>
      <c r="O23063" s="21">
        <v>0.84</v>
      </c>
      <c r="P23063" s="21">
        <v>345.56953656185186</v>
      </c>
      <c r="Q23063" s="21">
        <v>20.11214702789978</v>
      </c>
      <c r="R23063" s="24">
        <v>365.68</v>
      </c>
    </row>
    <row r="23064" spans="2:18" x14ac:dyDescent="0.25">
      <c r="B23064" s="23" t="s">
        <v>23076</v>
      </c>
      <c r="C23064" s="17">
        <v>1.39</v>
      </c>
      <c r="D23064" s="21">
        <v>140.53337999999999</v>
      </c>
      <c r="E23064" s="21">
        <v>195.34139819999999</v>
      </c>
      <c r="F23064" s="25">
        <v>32.327099999999994</v>
      </c>
      <c r="G23064" s="25">
        <v>88.546769999999995</v>
      </c>
      <c r="H23064" s="25">
        <v>25.23</v>
      </c>
      <c r="I23064" s="25">
        <v>25.482300000000002</v>
      </c>
      <c r="J23064" s="25">
        <v>25.6097115</v>
      </c>
      <c r="K23064" s="25">
        <v>26.045076595499996</v>
      </c>
      <c r="L23064" s="25">
        <v>27.034789506128998</v>
      </c>
      <c r="M23064" s="25">
        <v>27.818798401806738</v>
      </c>
      <c r="N23064" s="25">
        <v>28.514268361851904</v>
      </c>
      <c r="O23064" s="21">
        <v>0.84</v>
      </c>
      <c r="P23064" s="21">
        <v>345.56953656185186</v>
      </c>
      <c r="Q23064" s="21">
        <v>20.11214702789978</v>
      </c>
      <c r="R23064" s="24">
        <v>365.68</v>
      </c>
    </row>
    <row r="23065" spans="2:18" x14ac:dyDescent="0.25">
      <c r="B23065" s="23" t="s">
        <v>23077</v>
      </c>
      <c r="C23065" s="17">
        <v>1.39</v>
      </c>
      <c r="D23065" s="21">
        <v>140.53337999999999</v>
      </c>
      <c r="E23065" s="21">
        <v>195.34139819999999</v>
      </c>
      <c r="F23065" s="25">
        <v>32.327099999999994</v>
      </c>
      <c r="G23065" s="25">
        <v>88.546769999999995</v>
      </c>
      <c r="H23065" s="25">
        <v>25.23</v>
      </c>
      <c r="I23065" s="25">
        <v>25.482300000000002</v>
      </c>
      <c r="J23065" s="25">
        <v>25.6097115</v>
      </c>
      <c r="K23065" s="25">
        <v>26.045076595499996</v>
      </c>
      <c r="L23065" s="25">
        <v>27.034789506128998</v>
      </c>
      <c r="M23065" s="25">
        <v>27.818798401806738</v>
      </c>
      <c r="N23065" s="25">
        <v>28.514268361851904</v>
      </c>
      <c r="O23065" s="21">
        <v>0.84</v>
      </c>
      <c r="P23065" s="21">
        <v>345.56953656185186</v>
      </c>
      <c r="Q23065" s="21">
        <v>20.11214702789978</v>
      </c>
      <c r="R23065" s="24">
        <v>365.68</v>
      </c>
    </row>
    <row r="23066" spans="2:18" x14ac:dyDescent="0.25">
      <c r="B23066" s="23" t="s">
        <v>23078</v>
      </c>
      <c r="C23066" s="17">
        <v>1.39</v>
      </c>
      <c r="D23066" s="21">
        <v>140.53337999999999</v>
      </c>
      <c r="E23066" s="21">
        <v>195.34139819999999</v>
      </c>
      <c r="F23066" s="25">
        <v>32.327099999999994</v>
      </c>
      <c r="G23066" s="25">
        <v>88.546769999999995</v>
      </c>
      <c r="H23066" s="25">
        <v>25.23</v>
      </c>
      <c r="I23066" s="25">
        <v>25.482300000000002</v>
      </c>
      <c r="J23066" s="25">
        <v>25.6097115</v>
      </c>
      <c r="K23066" s="25">
        <v>26.045076595499996</v>
      </c>
      <c r="L23066" s="25">
        <v>27.034789506128998</v>
      </c>
      <c r="M23066" s="25">
        <v>27.818798401806738</v>
      </c>
      <c r="N23066" s="25">
        <v>28.514268361851904</v>
      </c>
      <c r="O23066" s="21">
        <v>0.84</v>
      </c>
      <c r="P23066" s="21">
        <v>345.56953656185186</v>
      </c>
      <c r="Q23066" s="21">
        <v>20.11214702789978</v>
      </c>
      <c r="R23066" s="24">
        <v>365.68</v>
      </c>
    </row>
    <row r="23067" spans="2:18" x14ac:dyDescent="0.25">
      <c r="B23067" s="23" t="s">
        <v>23079</v>
      </c>
      <c r="C23067" s="17">
        <v>1.39</v>
      </c>
      <c r="D23067" s="21">
        <v>140.53337999999999</v>
      </c>
      <c r="E23067" s="21">
        <v>195.34139819999999</v>
      </c>
      <c r="F23067" s="25">
        <v>32.327099999999994</v>
      </c>
      <c r="G23067" s="25">
        <v>88.546769999999995</v>
      </c>
      <c r="H23067" s="25">
        <v>25.23</v>
      </c>
      <c r="I23067" s="25">
        <v>25.482300000000002</v>
      </c>
      <c r="J23067" s="25">
        <v>25.6097115</v>
      </c>
      <c r="K23067" s="25">
        <v>26.045076595499996</v>
      </c>
      <c r="L23067" s="25">
        <v>27.034789506128998</v>
      </c>
      <c r="M23067" s="25">
        <v>27.818798401806738</v>
      </c>
      <c r="N23067" s="25">
        <v>28.514268361851904</v>
      </c>
      <c r="O23067" s="21">
        <v>0.84</v>
      </c>
      <c r="P23067" s="21">
        <v>345.56953656185186</v>
      </c>
      <c r="Q23067" s="21">
        <v>20.11214702789978</v>
      </c>
      <c r="R23067" s="24">
        <v>365.68</v>
      </c>
    </row>
    <row r="23068" spans="2:18" x14ac:dyDescent="0.25">
      <c r="B23068" s="23" t="s">
        <v>23080</v>
      </c>
      <c r="C23068" s="17">
        <v>1.39</v>
      </c>
      <c r="D23068" s="21">
        <v>140.53337999999999</v>
      </c>
      <c r="E23068" s="21">
        <v>195.34139819999999</v>
      </c>
      <c r="F23068" s="25">
        <v>32.327099999999994</v>
      </c>
      <c r="G23068" s="25">
        <v>88.546769999999995</v>
      </c>
      <c r="H23068" s="25">
        <v>25.23</v>
      </c>
      <c r="I23068" s="25">
        <v>25.482300000000002</v>
      </c>
      <c r="J23068" s="25">
        <v>25.6097115</v>
      </c>
      <c r="K23068" s="25">
        <v>26.045076595499996</v>
      </c>
      <c r="L23068" s="25">
        <v>27.034789506128998</v>
      </c>
      <c r="M23068" s="25">
        <v>27.818798401806738</v>
      </c>
      <c r="N23068" s="25">
        <v>28.514268361851904</v>
      </c>
      <c r="O23068" s="21">
        <v>0.84</v>
      </c>
      <c r="P23068" s="21">
        <v>345.56953656185186</v>
      </c>
      <c r="Q23068" s="21">
        <v>20.11214702789978</v>
      </c>
      <c r="R23068" s="24">
        <v>365.68</v>
      </c>
    </row>
    <row r="23069" spans="2:18" x14ac:dyDescent="0.25">
      <c r="B23069" s="23" t="s">
        <v>23081</v>
      </c>
      <c r="C23069" s="17">
        <v>1.39</v>
      </c>
      <c r="D23069" s="21">
        <v>140.53337999999999</v>
      </c>
      <c r="E23069" s="21">
        <v>195.34139819999999</v>
      </c>
      <c r="F23069" s="25">
        <v>32.327099999999994</v>
      </c>
      <c r="G23069" s="25">
        <v>88.546769999999995</v>
      </c>
      <c r="H23069" s="25">
        <v>25.23</v>
      </c>
      <c r="I23069" s="25">
        <v>25.482300000000002</v>
      </c>
      <c r="J23069" s="25">
        <v>25.6097115</v>
      </c>
      <c r="K23069" s="25">
        <v>26.045076595499996</v>
      </c>
      <c r="L23069" s="25">
        <v>27.034789506128998</v>
      </c>
      <c r="M23069" s="25">
        <v>27.818798401806738</v>
      </c>
      <c r="N23069" s="25">
        <v>28.514268361851904</v>
      </c>
      <c r="O23069" s="21">
        <v>0.84</v>
      </c>
      <c r="P23069" s="21">
        <v>345.56953656185186</v>
      </c>
      <c r="Q23069" s="21">
        <v>20.11214702789978</v>
      </c>
      <c r="R23069" s="24">
        <v>365.68</v>
      </c>
    </row>
    <row r="23070" spans="2:18" x14ac:dyDescent="0.25">
      <c r="B23070" s="23" t="s">
        <v>23082</v>
      </c>
      <c r="C23070" s="17">
        <v>1.39</v>
      </c>
      <c r="D23070" s="21">
        <v>140.53337999999999</v>
      </c>
      <c r="E23070" s="21">
        <v>195.34139819999999</v>
      </c>
      <c r="F23070" s="25">
        <v>32.327099999999994</v>
      </c>
      <c r="G23070" s="25">
        <v>88.546769999999995</v>
      </c>
      <c r="H23070" s="25">
        <v>25.23</v>
      </c>
      <c r="I23070" s="25">
        <v>25.482300000000002</v>
      </c>
      <c r="J23070" s="25">
        <v>25.6097115</v>
      </c>
      <c r="K23070" s="25">
        <v>26.045076595499996</v>
      </c>
      <c r="L23070" s="25">
        <v>27.034789506128998</v>
      </c>
      <c r="M23070" s="25">
        <v>27.818798401806738</v>
      </c>
      <c r="N23070" s="25">
        <v>28.514268361851904</v>
      </c>
      <c r="O23070" s="21">
        <v>0.84</v>
      </c>
      <c r="P23070" s="21">
        <v>345.56953656185186</v>
      </c>
      <c r="Q23070" s="21">
        <v>20.11214702789978</v>
      </c>
      <c r="R23070" s="24">
        <v>365.68</v>
      </c>
    </row>
    <row r="23071" spans="2:18" x14ac:dyDescent="0.25">
      <c r="B23071" s="23" t="s">
        <v>23083</v>
      </c>
      <c r="C23071" s="17">
        <v>1.39</v>
      </c>
      <c r="D23071" s="21">
        <v>140.53337999999999</v>
      </c>
      <c r="E23071" s="21">
        <v>195.34139819999999</v>
      </c>
      <c r="F23071" s="25">
        <v>32.327099999999994</v>
      </c>
      <c r="G23071" s="25">
        <v>88.546769999999995</v>
      </c>
      <c r="H23071" s="25">
        <v>25.23</v>
      </c>
      <c r="I23071" s="25">
        <v>25.482300000000002</v>
      </c>
      <c r="J23071" s="25">
        <v>25.6097115</v>
      </c>
      <c r="K23071" s="25">
        <v>26.045076595499996</v>
      </c>
      <c r="L23071" s="25">
        <v>27.034789506128998</v>
      </c>
      <c r="M23071" s="25">
        <v>27.818798401806738</v>
      </c>
      <c r="N23071" s="25">
        <v>28.514268361851904</v>
      </c>
      <c r="O23071" s="21">
        <v>0.84</v>
      </c>
      <c r="P23071" s="21">
        <v>345.56953656185186</v>
      </c>
      <c r="Q23071" s="21">
        <v>20.11214702789978</v>
      </c>
      <c r="R23071" s="24">
        <v>365.68</v>
      </c>
    </row>
    <row r="23072" spans="2:18" x14ac:dyDescent="0.25">
      <c r="B23072" s="23" t="s">
        <v>23084</v>
      </c>
      <c r="C23072" s="17">
        <v>1.39</v>
      </c>
      <c r="D23072" s="21">
        <v>140.53337999999999</v>
      </c>
      <c r="E23072" s="21">
        <v>195.34139819999999</v>
      </c>
      <c r="F23072" s="25">
        <v>32.327099999999994</v>
      </c>
      <c r="G23072" s="25">
        <v>88.546769999999995</v>
      </c>
      <c r="H23072" s="25">
        <v>25.23</v>
      </c>
      <c r="I23072" s="25">
        <v>25.482300000000002</v>
      </c>
      <c r="J23072" s="25">
        <v>25.6097115</v>
      </c>
      <c r="K23072" s="25">
        <v>26.045076595499996</v>
      </c>
      <c r="L23072" s="25">
        <v>27.034789506128998</v>
      </c>
      <c r="M23072" s="25">
        <v>27.818798401806738</v>
      </c>
      <c r="N23072" s="25">
        <v>28.514268361851904</v>
      </c>
      <c r="O23072" s="21">
        <v>0.84</v>
      </c>
      <c r="P23072" s="21">
        <v>345.56953656185186</v>
      </c>
      <c r="Q23072" s="21">
        <v>20.11214702789978</v>
      </c>
      <c r="R23072" s="24">
        <v>365.68</v>
      </c>
    </row>
    <row r="23073" spans="2:18" x14ac:dyDescent="0.25">
      <c r="B23073" s="23" t="s">
        <v>23085</v>
      </c>
      <c r="C23073" s="17">
        <v>1.39</v>
      </c>
      <c r="D23073" s="21">
        <v>140.53337999999999</v>
      </c>
      <c r="E23073" s="21">
        <v>195.34139819999999</v>
      </c>
      <c r="F23073" s="25">
        <v>32.327099999999994</v>
      </c>
      <c r="G23073" s="25">
        <v>88.546769999999995</v>
      </c>
      <c r="H23073" s="25">
        <v>25.23</v>
      </c>
      <c r="I23073" s="25">
        <v>25.482300000000002</v>
      </c>
      <c r="J23073" s="25">
        <v>25.6097115</v>
      </c>
      <c r="K23073" s="25">
        <v>26.045076595499996</v>
      </c>
      <c r="L23073" s="25">
        <v>27.034789506128998</v>
      </c>
      <c r="M23073" s="25">
        <v>27.818798401806738</v>
      </c>
      <c r="N23073" s="25">
        <v>28.514268361851904</v>
      </c>
      <c r="O23073" s="21">
        <v>0.84</v>
      </c>
      <c r="P23073" s="21">
        <v>345.56953656185186</v>
      </c>
      <c r="Q23073" s="21">
        <v>20.11214702789978</v>
      </c>
      <c r="R23073" s="24">
        <v>365.68</v>
      </c>
    </row>
    <row r="23074" spans="2:18" x14ac:dyDescent="0.25">
      <c r="B23074" s="23" t="s">
        <v>23086</v>
      </c>
      <c r="C23074" s="17">
        <v>1.39</v>
      </c>
      <c r="D23074" s="21">
        <v>140.53337999999999</v>
      </c>
      <c r="E23074" s="21">
        <v>195.34139819999999</v>
      </c>
      <c r="F23074" s="25">
        <v>32.327099999999994</v>
      </c>
      <c r="G23074" s="25">
        <v>88.546769999999995</v>
      </c>
      <c r="H23074" s="25">
        <v>25.23</v>
      </c>
      <c r="I23074" s="25">
        <v>25.482300000000002</v>
      </c>
      <c r="J23074" s="25">
        <v>25.6097115</v>
      </c>
      <c r="K23074" s="25">
        <v>26.045076595499996</v>
      </c>
      <c r="L23074" s="25">
        <v>27.034789506128998</v>
      </c>
      <c r="M23074" s="25">
        <v>27.818798401806738</v>
      </c>
      <c r="N23074" s="25">
        <v>28.514268361851904</v>
      </c>
      <c r="O23074" s="21">
        <v>0.84</v>
      </c>
      <c r="P23074" s="21">
        <v>345.56953656185186</v>
      </c>
      <c r="Q23074" s="21">
        <v>20.11214702789978</v>
      </c>
      <c r="R23074" s="24">
        <v>365.68</v>
      </c>
    </row>
    <row r="23075" spans="2:18" x14ac:dyDescent="0.25">
      <c r="B23075" s="23" t="s">
        <v>23087</v>
      </c>
      <c r="C23075" s="17">
        <v>1.39</v>
      </c>
      <c r="D23075" s="21">
        <v>140.53337999999999</v>
      </c>
      <c r="E23075" s="21">
        <v>195.34139819999999</v>
      </c>
      <c r="F23075" s="25">
        <v>32.327099999999994</v>
      </c>
      <c r="G23075" s="25">
        <v>88.546769999999995</v>
      </c>
      <c r="H23075" s="25">
        <v>25.23</v>
      </c>
      <c r="I23075" s="25">
        <v>25.482300000000002</v>
      </c>
      <c r="J23075" s="25">
        <v>25.6097115</v>
      </c>
      <c r="K23075" s="25">
        <v>26.045076595499996</v>
      </c>
      <c r="L23075" s="25">
        <v>27.034789506128998</v>
      </c>
      <c r="M23075" s="25">
        <v>27.818798401806738</v>
      </c>
      <c r="N23075" s="25">
        <v>28.514268361851904</v>
      </c>
      <c r="O23075" s="21">
        <v>0.84</v>
      </c>
      <c r="P23075" s="21">
        <v>345.56953656185186</v>
      </c>
      <c r="Q23075" s="21">
        <v>20.11214702789978</v>
      </c>
      <c r="R23075" s="24">
        <v>365.68</v>
      </c>
    </row>
    <row r="23076" spans="2:18" x14ac:dyDescent="0.25">
      <c r="B23076" s="23" t="s">
        <v>23088</v>
      </c>
      <c r="C23076" s="17">
        <v>1.39</v>
      </c>
      <c r="D23076" s="21">
        <v>140.53337999999999</v>
      </c>
      <c r="E23076" s="21">
        <v>195.34139819999999</v>
      </c>
      <c r="F23076" s="25">
        <v>32.327099999999994</v>
      </c>
      <c r="G23076" s="25">
        <v>88.546769999999995</v>
      </c>
      <c r="H23076" s="25">
        <v>25.23</v>
      </c>
      <c r="I23076" s="25">
        <v>25.482300000000002</v>
      </c>
      <c r="J23076" s="25">
        <v>25.6097115</v>
      </c>
      <c r="K23076" s="25">
        <v>26.045076595499996</v>
      </c>
      <c r="L23076" s="25">
        <v>27.034789506128998</v>
      </c>
      <c r="M23076" s="25">
        <v>27.818798401806738</v>
      </c>
      <c r="N23076" s="25">
        <v>28.514268361851904</v>
      </c>
      <c r="O23076" s="21">
        <v>0.84</v>
      </c>
      <c r="P23076" s="21">
        <v>345.56953656185186</v>
      </c>
      <c r="Q23076" s="21">
        <v>20.11214702789978</v>
      </c>
      <c r="R23076" s="24">
        <v>365.68</v>
      </c>
    </row>
    <row r="23077" spans="2:18" x14ac:dyDescent="0.25">
      <c r="B23077" s="23" t="s">
        <v>23089</v>
      </c>
      <c r="C23077" s="17">
        <v>1.39</v>
      </c>
      <c r="D23077" s="21">
        <v>140.53337999999999</v>
      </c>
      <c r="E23077" s="21">
        <v>195.34139819999999</v>
      </c>
      <c r="F23077" s="25">
        <v>32.327099999999994</v>
      </c>
      <c r="G23077" s="25">
        <v>88.546769999999995</v>
      </c>
      <c r="H23077" s="25">
        <v>25.23</v>
      </c>
      <c r="I23077" s="25">
        <v>25.482300000000002</v>
      </c>
      <c r="J23077" s="25">
        <v>25.6097115</v>
      </c>
      <c r="K23077" s="25">
        <v>26.045076595499996</v>
      </c>
      <c r="L23077" s="25">
        <v>27.034789506128998</v>
      </c>
      <c r="M23077" s="25">
        <v>27.818798401806738</v>
      </c>
      <c r="N23077" s="25">
        <v>28.514268361851904</v>
      </c>
      <c r="O23077" s="21">
        <v>0.84</v>
      </c>
      <c r="P23077" s="21">
        <v>345.56953656185186</v>
      </c>
      <c r="Q23077" s="21">
        <v>20.11214702789978</v>
      </c>
      <c r="R23077" s="24">
        <v>365.68</v>
      </c>
    </row>
    <row r="23078" spans="2:18" x14ac:dyDescent="0.25">
      <c r="B23078" s="23" t="s">
        <v>23090</v>
      </c>
      <c r="C23078" s="17">
        <v>1.39</v>
      </c>
      <c r="D23078" s="21">
        <v>140.53337999999999</v>
      </c>
      <c r="E23078" s="21">
        <v>195.34139819999999</v>
      </c>
      <c r="F23078" s="25">
        <v>32.327099999999994</v>
      </c>
      <c r="G23078" s="25">
        <v>88.546769999999995</v>
      </c>
      <c r="H23078" s="25">
        <v>25.23</v>
      </c>
      <c r="I23078" s="25">
        <v>25.482300000000002</v>
      </c>
      <c r="J23078" s="25">
        <v>25.6097115</v>
      </c>
      <c r="K23078" s="25">
        <v>26.045076595499996</v>
      </c>
      <c r="L23078" s="25">
        <v>27.034789506128998</v>
      </c>
      <c r="M23078" s="25">
        <v>27.818798401806738</v>
      </c>
      <c r="N23078" s="25">
        <v>28.514268361851904</v>
      </c>
      <c r="O23078" s="21">
        <v>0.84</v>
      </c>
      <c r="P23078" s="21">
        <v>345.56953656185186</v>
      </c>
      <c r="Q23078" s="21">
        <v>20.11214702789978</v>
      </c>
      <c r="R23078" s="24">
        <v>365.68</v>
      </c>
    </row>
    <row r="23079" spans="2:18" x14ac:dyDescent="0.25">
      <c r="B23079" s="23" t="s">
        <v>23091</v>
      </c>
      <c r="C23079" s="17">
        <v>1.39</v>
      </c>
      <c r="D23079" s="21">
        <v>140.53337999999999</v>
      </c>
      <c r="E23079" s="21">
        <v>195.34139819999999</v>
      </c>
      <c r="F23079" s="25">
        <v>32.327099999999994</v>
      </c>
      <c r="G23079" s="25">
        <v>88.546769999999995</v>
      </c>
      <c r="H23079" s="25">
        <v>25.23</v>
      </c>
      <c r="I23079" s="25">
        <v>25.482300000000002</v>
      </c>
      <c r="J23079" s="25">
        <v>25.6097115</v>
      </c>
      <c r="K23079" s="25">
        <v>26.045076595499996</v>
      </c>
      <c r="L23079" s="25">
        <v>27.034789506128998</v>
      </c>
      <c r="M23079" s="25">
        <v>27.818798401806738</v>
      </c>
      <c r="N23079" s="25">
        <v>28.514268361851904</v>
      </c>
      <c r="O23079" s="21">
        <v>0.84</v>
      </c>
      <c r="P23079" s="21">
        <v>345.56953656185186</v>
      </c>
      <c r="Q23079" s="21">
        <v>20.11214702789978</v>
      </c>
      <c r="R23079" s="24">
        <v>365.68</v>
      </c>
    </row>
    <row r="23080" spans="2:18" x14ac:dyDescent="0.25">
      <c r="B23080" s="23" t="s">
        <v>23092</v>
      </c>
      <c r="C23080" s="17">
        <v>1.39</v>
      </c>
      <c r="D23080" s="21">
        <v>140.53337999999999</v>
      </c>
      <c r="E23080" s="21">
        <v>195.34139819999999</v>
      </c>
      <c r="F23080" s="25">
        <v>32.327099999999994</v>
      </c>
      <c r="G23080" s="25">
        <v>88.546769999999995</v>
      </c>
      <c r="H23080" s="25">
        <v>25.23</v>
      </c>
      <c r="I23080" s="25">
        <v>25.482300000000002</v>
      </c>
      <c r="J23080" s="25">
        <v>25.6097115</v>
      </c>
      <c r="K23080" s="25">
        <v>26.045076595499996</v>
      </c>
      <c r="L23080" s="25">
        <v>27.034789506128998</v>
      </c>
      <c r="M23080" s="25">
        <v>27.818798401806738</v>
      </c>
      <c r="N23080" s="25">
        <v>28.514268361851904</v>
      </c>
      <c r="O23080" s="21">
        <v>0.84</v>
      </c>
      <c r="P23080" s="21">
        <v>345.56953656185186</v>
      </c>
      <c r="Q23080" s="21">
        <v>20.11214702789978</v>
      </c>
      <c r="R23080" s="24">
        <v>365.68</v>
      </c>
    </row>
    <row r="23081" spans="2:18" x14ac:dyDescent="0.25">
      <c r="B23081" s="23" t="s">
        <v>23093</v>
      </c>
      <c r="C23081" s="17">
        <v>1.39</v>
      </c>
      <c r="D23081" s="21">
        <v>140.53337999999999</v>
      </c>
      <c r="E23081" s="21">
        <v>195.34139819999999</v>
      </c>
      <c r="F23081" s="25">
        <v>32.327099999999994</v>
      </c>
      <c r="G23081" s="25">
        <v>88.546769999999995</v>
      </c>
      <c r="H23081" s="25">
        <v>25.23</v>
      </c>
      <c r="I23081" s="25">
        <v>25.482300000000002</v>
      </c>
      <c r="J23081" s="25">
        <v>25.6097115</v>
      </c>
      <c r="K23081" s="25">
        <v>26.045076595499996</v>
      </c>
      <c r="L23081" s="25">
        <v>27.034789506128998</v>
      </c>
      <c r="M23081" s="25">
        <v>27.818798401806738</v>
      </c>
      <c r="N23081" s="25">
        <v>28.514268361851904</v>
      </c>
      <c r="O23081" s="21">
        <v>0.84</v>
      </c>
      <c r="P23081" s="21">
        <v>345.56953656185186</v>
      </c>
      <c r="Q23081" s="21">
        <v>20.11214702789978</v>
      </c>
      <c r="R23081" s="24">
        <v>365.68</v>
      </c>
    </row>
    <row r="23082" spans="2:18" x14ac:dyDescent="0.25">
      <c r="B23082" s="23" t="s">
        <v>23094</v>
      </c>
      <c r="C23082" s="17">
        <v>1.39</v>
      </c>
      <c r="D23082" s="21">
        <v>140.53337999999999</v>
      </c>
      <c r="E23082" s="21">
        <v>195.34139819999999</v>
      </c>
      <c r="F23082" s="25">
        <v>32.327099999999994</v>
      </c>
      <c r="G23082" s="25">
        <v>88.546769999999995</v>
      </c>
      <c r="H23082" s="25">
        <v>25.23</v>
      </c>
      <c r="I23082" s="25">
        <v>25.482300000000002</v>
      </c>
      <c r="J23082" s="25">
        <v>25.6097115</v>
      </c>
      <c r="K23082" s="25">
        <v>26.045076595499996</v>
      </c>
      <c r="L23082" s="25">
        <v>27.034789506128998</v>
      </c>
      <c r="M23082" s="25">
        <v>27.818798401806738</v>
      </c>
      <c r="N23082" s="25">
        <v>28.514268361851904</v>
      </c>
      <c r="O23082" s="21">
        <v>0.84</v>
      </c>
      <c r="P23082" s="21">
        <v>345.56953656185186</v>
      </c>
      <c r="Q23082" s="21">
        <v>20.11214702789978</v>
      </c>
      <c r="R23082" s="24">
        <v>365.68</v>
      </c>
    </row>
    <row r="23083" spans="2:18" x14ac:dyDescent="0.25">
      <c r="B23083" s="23" t="s">
        <v>23095</v>
      </c>
      <c r="C23083" s="17">
        <v>1.39</v>
      </c>
      <c r="D23083" s="21">
        <v>140.53337999999999</v>
      </c>
      <c r="E23083" s="21">
        <v>195.34139819999999</v>
      </c>
      <c r="F23083" s="25">
        <v>32.327099999999994</v>
      </c>
      <c r="G23083" s="25">
        <v>88.546769999999995</v>
      </c>
      <c r="H23083" s="25">
        <v>25.23</v>
      </c>
      <c r="I23083" s="25">
        <v>25.482300000000002</v>
      </c>
      <c r="J23083" s="25">
        <v>25.6097115</v>
      </c>
      <c r="K23083" s="25">
        <v>26.045076595499996</v>
      </c>
      <c r="L23083" s="25">
        <v>27.034789506128998</v>
      </c>
      <c r="M23083" s="25">
        <v>27.818798401806738</v>
      </c>
      <c r="N23083" s="25">
        <v>28.514268361851904</v>
      </c>
      <c r="O23083" s="21">
        <v>0.84</v>
      </c>
      <c r="P23083" s="21">
        <v>345.56953656185186</v>
      </c>
      <c r="Q23083" s="21">
        <v>20.11214702789978</v>
      </c>
      <c r="R23083" s="24">
        <v>365.68</v>
      </c>
    </row>
    <row r="23084" spans="2:18" x14ac:dyDescent="0.25">
      <c r="B23084" s="23" t="s">
        <v>23096</v>
      </c>
      <c r="C23084" s="17">
        <v>1.39</v>
      </c>
      <c r="D23084" s="21">
        <v>140.53337999999999</v>
      </c>
      <c r="E23084" s="21">
        <v>195.34139819999999</v>
      </c>
      <c r="F23084" s="25">
        <v>32.327099999999994</v>
      </c>
      <c r="G23084" s="25">
        <v>88.546769999999995</v>
      </c>
      <c r="H23084" s="25">
        <v>25.23</v>
      </c>
      <c r="I23084" s="25">
        <v>25.482300000000002</v>
      </c>
      <c r="J23084" s="25">
        <v>25.6097115</v>
      </c>
      <c r="K23084" s="25">
        <v>26.045076595499996</v>
      </c>
      <c r="L23084" s="25">
        <v>27.034789506128998</v>
      </c>
      <c r="M23084" s="25">
        <v>27.818798401806738</v>
      </c>
      <c r="N23084" s="25">
        <v>28.514268361851904</v>
      </c>
      <c r="O23084" s="21">
        <v>0.84</v>
      </c>
      <c r="P23084" s="21">
        <v>345.56953656185186</v>
      </c>
      <c r="Q23084" s="21">
        <v>20.11214702789978</v>
      </c>
      <c r="R23084" s="24">
        <v>365.68</v>
      </c>
    </row>
    <row r="23085" spans="2:18" x14ac:dyDescent="0.25">
      <c r="B23085" s="23" t="s">
        <v>23097</v>
      </c>
      <c r="C23085" s="17">
        <v>1.39</v>
      </c>
      <c r="D23085" s="21">
        <v>140.53337999999999</v>
      </c>
      <c r="E23085" s="21">
        <v>195.34139819999999</v>
      </c>
      <c r="F23085" s="25">
        <v>32.327099999999994</v>
      </c>
      <c r="G23085" s="25">
        <v>88.546769999999995</v>
      </c>
      <c r="H23085" s="25">
        <v>25.23</v>
      </c>
      <c r="I23085" s="25">
        <v>25.482300000000002</v>
      </c>
      <c r="J23085" s="25">
        <v>25.6097115</v>
      </c>
      <c r="K23085" s="25">
        <v>26.045076595499996</v>
      </c>
      <c r="L23085" s="25">
        <v>27.034789506128998</v>
      </c>
      <c r="M23085" s="25">
        <v>27.818798401806738</v>
      </c>
      <c r="N23085" s="25">
        <v>28.514268361851904</v>
      </c>
      <c r="O23085" s="21">
        <v>0.84</v>
      </c>
      <c r="P23085" s="21">
        <v>345.56953656185186</v>
      </c>
      <c r="Q23085" s="21">
        <v>20.11214702789978</v>
      </c>
      <c r="R23085" s="24">
        <v>365.68</v>
      </c>
    </row>
    <row r="23086" spans="2:18" x14ac:dyDescent="0.25">
      <c r="B23086" s="23" t="s">
        <v>23098</v>
      </c>
      <c r="C23086" s="17">
        <v>1.39</v>
      </c>
      <c r="D23086" s="21">
        <v>140.53337999999999</v>
      </c>
      <c r="E23086" s="21">
        <v>195.34139819999999</v>
      </c>
      <c r="F23086" s="25">
        <v>32.327099999999994</v>
      </c>
      <c r="G23086" s="25">
        <v>88.546769999999995</v>
      </c>
      <c r="H23086" s="25">
        <v>25.23</v>
      </c>
      <c r="I23086" s="25">
        <v>25.482300000000002</v>
      </c>
      <c r="J23086" s="25">
        <v>25.6097115</v>
      </c>
      <c r="K23086" s="25">
        <v>26.045076595499996</v>
      </c>
      <c r="L23086" s="25">
        <v>27.034789506128998</v>
      </c>
      <c r="M23086" s="25">
        <v>27.818798401806738</v>
      </c>
      <c r="N23086" s="25">
        <v>28.514268361851904</v>
      </c>
      <c r="O23086" s="21">
        <v>0.84</v>
      </c>
      <c r="P23086" s="21">
        <v>345.56953656185186</v>
      </c>
      <c r="Q23086" s="21">
        <v>20.11214702789978</v>
      </c>
      <c r="R23086" s="24">
        <v>365.68</v>
      </c>
    </row>
    <row r="23087" spans="2:18" x14ac:dyDescent="0.25">
      <c r="B23087" s="23" t="s">
        <v>23099</v>
      </c>
      <c r="C23087" s="17">
        <v>1.39</v>
      </c>
      <c r="D23087" s="21">
        <v>140.53337999999999</v>
      </c>
      <c r="E23087" s="21">
        <v>195.34139819999999</v>
      </c>
      <c r="F23087" s="25">
        <v>32.327099999999994</v>
      </c>
      <c r="G23087" s="25">
        <v>88.546769999999995</v>
      </c>
      <c r="H23087" s="25">
        <v>25.23</v>
      </c>
      <c r="I23087" s="25">
        <v>25.482300000000002</v>
      </c>
      <c r="J23087" s="25">
        <v>25.6097115</v>
      </c>
      <c r="K23087" s="25">
        <v>26.045076595499996</v>
      </c>
      <c r="L23087" s="25">
        <v>27.034789506128998</v>
      </c>
      <c r="M23087" s="25">
        <v>27.818798401806738</v>
      </c>
      <c r="N23087" s="25">
        <v>28.514268361851904</v>
      </c>
      <c r="O23087" s="21">
        <v>0.84</v>
      </c>
      <c r="P23087" s="21">
        <v>345.56953656185186</v>
      </c>
      <c r="Q23087" s="21">
        <v>20.11214702789978</v>
      </c>
      <c r="R23087" s="24">
        <v>365.68</v>
      </c>
    </row>
    <row r="23088" spans="2:18" x14ac:dyDescent="0.25">
      <c r="B23088" s="23" t="s">
        <v>23100</v>
      </c>
      <c r="C23088" s="17">
        <v>1.39</v>
      </c>
      <c r="D23088" s="21">
        <v>140.53337999999999</v>
      </c>
      <c r="E23088" s="21">
        <v>195.34139819999999</v>
      </c>
      <c r="F23088" s="25">
        <v>32.327099999999994</v>
      </c>
      <c r="G23088" s="25">
        <v>88.546769999999995</v>
      </c>
      <c r="H23088" s="25">
        <v>25.23</v>
      </c>
      <c r="I23088" s="25">
        <v>25.482300000000002</v>
      </c>
      <c r="J23088" s="25">
        <v>25.6097115</v>
      </c>
      <c r="K23088" s="25">
        <v>26.045076595499996</v>
      </c>
      <c r="L23088" s="25">
        <v>27.034789506128998</v>
      </c>
      <c r="M23088" s="25">
        <v>27.818798401806738</v>
      </c>
      <c r="N23088" s="25">
        <v>28.514268361851904</v>
      </c>
      <c r="O23088" s="21">
        <v>0.84</v>
      </c>
      <c r="P23088" s="21">
        <v>345.56953656185186</v>
      </c>
      <c r="Q23088" s="21">
        <v>20.11214702789978</v>
      </c>
      <c r="R23088" s="24">
        <v>365.68</v>
      </c>
    </row>
    <row r="23089" spans="2:18" x14ac:dyDescent="0.25">
      <c r="B23089" s="23" t="s">
        <v>23101</v>
      </c>
      <c r="C23089" s="17">
        <v>1.39</v>
      </c>
      <c r="D23089" s="21">
        <v>140.53337999999999</v>
      </c>
      <c r="E23089" s="21">
        <v>195.34139819999999</v>
      </c>
      <c r="F23089" s="25">
        <v>32.327099999999994</v>
      </c>
      <c r="G23089" s="25">
        <v>88.546769999999995</v>
      </c>
      <c r="H23089" s="25">
        <v>25.23</v>
      </c>
      <c r="I23089" s="25">
        <v>25.482300000000002</v>
      </c>
      <c r="J23089" s="25">
        <v>25.6097115</v>
      </c>
      <c r="K23089" s="25">
        <v>26.045076595499996</v>
      </c>
      <c r="L23089" s="25">
        <v>27.034789506128998</v>
      </c>
      <c r="M23089" s="25">
        <v>27.818798401806738</v>
      </c>
      <c r="N23089" s="25">
        <v>28.514268361851904</v>
      </c>
      <c r="O23089" s="21">
        <v>0.84</v>
      </c>
      <c r="P23089" s="21">
        <v>345.56953656185186</v>
      </c>
      <c r="Q23089" s="21">
        <v>20.11214702789978</v>
      </c>
      <c r="R23089" s="24">
        <v>365.68</v>
      </c>
    </row>
    <row r="23090" spans="2:18" x14ac:dyDescent="0.25">
      <c r="B23090" s="23" t="s">
        <v>23102</v>
      </c>
      <c r="C23090" s="17">
        <v>1.39</v>
      </c>
      <c r="D23090" s="21">
        <v>140.53337999999999</v>
      </c>
      <c r="E23090" s="21">
        <v>195.34139819999999</v>
      </c>
      <c r="F23090" s="25">
        <v>32.327099999999994</v>
      </c>
      <c r="G23090" s="25">
        <v>88.546769999999995</v>
      </c>
      <c r="H23090" s="25">
        <v>25.23</v>
      </c>
      <c r="I23090" s="25">
        <v>25.482300000000002</v>
      </c>
      <c r="J23090" s="25">
        <v>25.6097115</v>
      </c>
      <c r="K23090" s="25">
        <v>26.045076595499996</v>
      </c>
      <c r="L23090" s="25">
        <v>27.034789506128998</v>
      </c>
      <c r="M23090" s="25">
        <v>27.818798401806738</v>
      </c>
      <c r="N23090" s="25">
        <v>28.514268361851904</v>
      </c>
      <c r="O23090" s="21">
        <v>0.84</v>
      </c>
      <c r="P23090" s="21">
        <v>345.56953656185186</v>
      </c>
      <c r="Q23090" s="21">
        <v>20.11214702789978</v>
      </c>
      <c r="R23090" s="24">
        <v>365.68</v>
      </c>
    </row>
    <row r="23091" spans="2:18" x14ac:dyDescent="0.25">
      <c r="B23091" s="23" t="s">
        <v>23103</v>
      </c>
      <c r="C23091" s="17">
        <v>1.39</v>
      </c>
      <c r="D23091" s="21">
        <v>140.53337999999999</v>
      </c>
      <c r="E23091" s="21">
        <v>195.34139819999999</v>
      </c>
      <c r="F23091" s="25">
        <v>32.327099999999994</v>
      </c>
      <c r="G23091" s="25">
        <v>88.546769999999995</v>
      </c>
      <c r="H23091" s="25">
        <v>25.23</v>
      </c>
      <c r="I23091" s="25">
        <v>25.482300000000002</v>
      </c>
      <c r="J23091" s="25">
        <v>25.6097115</v>
      </c>
      <c r="K23091" s="25">
        <v>26.045076595499996</v>
      </c>
      <c r="L23091" s="25">
        <v>27.034789506128998</v>
      </c>
      <c r="M23091" s="25">
        <v>27.818798401806738</v>
      </c>
      <c r="N23091" s="25">
        <v>28.514268361851904</v>
      </c>
      <c r="O23091" s="21">
        <v>0.84</v>
      </c>
      <c r="P23091" s="21">
        <v>345.56953656185186</v>
      </c>
      <c r="Q23091" s="21">
        <v>20.11214702789978</v>
      </c>
      <c r="R23091" s="24">
        <v>365.68</v>
      </c>
    </row>
    <row r="23092" spans="2:18" x14ac:dyDescent="0.25">
      <c r="B23092" s="23" t="s">
        <v>23104</v>
      </c>
      <c r="C23092" s="17">
        <v>1.39</v>
      </c>
      <c r="D23092" s="21">
        <v>140.53337999999999</v>
      </c>
      <c r="E23092" s="21">
        <v>195.34139819999999</v>
      </c>
      <c r="F23092" s="25">
        <v>32.327099999999994</v>
      </c>
      <c r="G23092" s="25">
        <v>88.546769999999995</v>
      </c>
      <c r="H23092" s="25">
        <v>25.23</v>
      </c>
      <c r="I23092" s="25">
        <v>25.482300000000002</v>
      </c>
      <c r="J23092" s="25">
        <v>25.6097115</v>
      </c>
      <c r="K23092" s="25">
        <v>26.045076595499996</v>
      </c>
      <c r="L23092" s="25">
        <v>27.034789506128998</v>
      </c>
      <c r="M23092" s="25">
        <v>27.818798401806738</v>
      </c>
      <c r="N23092" s="25">
        <v>28.514268361851904</v>
      </c>
      <c r="O23092" s="21">
        <v>0.84</v>
      </c>
      <c r="P23092" s="21">
        <v>345.56953656185186</v>
      </c>
      <c r="Q23092" s="21">
        <v>20.11214702789978</v>
      </c>
      <c r="R23092" s="24">
        <v>365.68</v>
      </c>
    </row>
    <row r="23093" spans="2:18" x14ac:dyDescent="0.25">
      <c r="B23093" s="23" t="s">
        <v>23105</v>
      </c>
      <c r="C23093" s="17">
        <v>1.39</v>
      </c>
      <c r="D23093" s="21">
        <v>140.53337999999999</v>
      </c>
      <c r="E23093" s="21">
        <v>195.34139819999999</v>
      </c>
      <c r="F23093" s="25">
        <v>32.327099999999994</v>
      </c>
      <c r="G23093" s="25">
        <v>88.546769999999995</v>
      </c>
      <c r="H23093" s="25">
        <v>25.23</v>
      </c>
      <c r="I23093" s="25">
        <v>25.482300000000002</v>
      </c>
      <c r="J23093" s="25">
        <v>25.6097115</v>
      </c>
      <c r="K23093" s="25">
        <v>26.045076595499996</v>
      </c>
      <c r="L23093" s="25">
        <v>27.034789506128998</v>
      </c>
      <c r="M23093" s="25">
        <v>27.818798401806738</v>
      </c>
      <c r="N23093" s="25">
        <v>28.514268361851904</v>
      </c>
      <c r="O23093" s="21">
        <v>0.84</v>
      </c>
      <c r="P23093" s="21">
        <v>345.56953656185186</v>
      </c>
      <c r="Q23093" s="21">
        <v>20.11214702789978</v>
      </c>
      <c r="R23093" s="24">
        <v>365.68</v>
      </c>
    </row>
    <row r="23094" spans="2:18" x14ac:dyDescent="0.25">
      <c r="B23094" s="23" t="s">
        <v>23106</v>
      </c>
      <c r="C23094" s="17">
        <v>1.39</v>
      </c>
      <c r="D23094" s="21">
        <v>140.53337999999999</v>
      </c>
      <c r="E23094" s="21">
        <v>195.34139819999999</v>
      </c>
      <c r="F23094" s="25">
        <v>32.327099999999994</v>
      </c>
      <c r="G23094" s="25">
        <v>88.546769999999995</v>
      </c>
      <c r="H23094" s="25">
        <v>25.23</v>
      </c>
      <c r="I23094" s="25">
        <v>25.482300000000002</v>
      </c>
      <c r="J23094" s="25">
        <v>25.6097115</v>
      </c>
      <c r="K23094" s="25">
        <v>26.045076595499996</v>
      </c>
      <c r="L23094" s="25">
        <v>27.034789506128998</v>
      </c>
      <c r="M23094" s="25">
        <v>27.818798401806738</v>
      </c>
      <c r="N23094" s="25">
        <v>28.514268361851904</v>
      </c>
      <c r="O23094" s="21">
        <v>0.84</v>
      </c>
      <c r="P23094" s="21">
        <v>345.56953656185186</v>
      </c>
      <c r="Q23094" s="21">
        <v>20.11214702789978</v>
      </c>
      <c r="R23094" s="24">
        <v>365.68</v>
      </c>
    </row>
    <row r="23095" spans="2:18" x14ac:dyDescent="0.25">
      <c r="B23095" s="23" t="s">
        <v>23107</v>
      </c>
      <c r="C23095" s="17">
        <v>1.39</v>
      </c>
      <c r="D23095" s="21">
        <v>140.53337999999999</v>
      </c>
      <c r="E23095" s="21">
        <v>195.34139819999999</v>
      </c>
      <c r="F23095" s="25">
        <v>32.327099999999994</v>
      </c>
      <c r="G23095" s="25">
        <v>88.546769999999995</v>
      </c>
      <c r="H23095" s="25">
        <v>25.23</v>
      </c>
      <c r="I23095" s="25">
        <v>25.482300000000002</v>
      </c>
      <c r="J23095" s="25">
        <v>25.6097115</v>
      </c>
      <c r="K23095" s="25">
        <v>26.045076595499996</v>
      </c>
      <c r="L23095" s="25">
        <v>27.034789506128998</v>
      </c>
      <c r="M23095" s="25">
        <v>27.818798401806738</v>
      </c>
      <c r="N23095" s="25">
        <v>28.514268361851904</v>
      </c>
      <c r="O23095" s="21">
        <v>0.84</v>
      </c>
      <c r="P23095" s="21">
        <v>345.56953656185186</v>
      </c>
      <c r="Q23095" s="21">
        <v>20.11214702789978</v>
      </c>
      <c r="R23095" s="24">
        <v>365.68</v>
      </c>
    </row>
    <row r="23096" spans="2:18" x14ac:dyDescent="0.25">
      <c r="B23096" s="23" t="s">
        <v>23108</v>
      </c>
      <c r="C23096" s="17">
        <v>1.39</v>
      </c>
      <c r="D23096" s="21">
        <v>140.53337999999999</v>
      </c>
      <c r="E23096" s="21">
        <v>195.34139819999999</v>
      </c>
      <c r="F23096" s="25">
        <v>32.327099999999994</v>
      </c>
      <c r="G23096" s="25">
        <v>88.546769999999995</v>
      </c>
      <c r="H23096" s="25">
        <v>25.23</v>
      </c>
      <c r="I23096" s="25">
        <v>25.482300000000002</v>
      </c>
      <c r="J23096" s="25">
        <v>25.6097115</v>
      </c>
      <c r="K23096" s="25">
        <v>26.045076595499996</v>
      </c>
      <c r="L23096" s="25">
        <v>27.034789506128998</v>
      </c>
      <c r="M23096" s="25">
        <v>27.818798401806738</v>
      </c>
      <c r="N23096" s="25">
        <v>28.514268361851904</v>
      </c>
      <c r="O23096" s="21">
        <v>0.84</v>
      </c>
      <c r="P23096" s="21">
        <v>345.56953656185186</v>
      </c>
      <c r="Q23096" s="21">
        <v>20.11214702789978</v>
      </c>
      <c r="R23096" s="24">
        <v>365.68</v>
      </c>
    </row>
    <row r="23097" spans="2:18" x14ac:dyDescent="0.25">
      <c r="B23097" s="23" t="s">
        <v>23109</v>
      </c>
      <c r="C23097" s="17">
        <v>1.39</v>
      </c>
      <c r="D23097" s="21">
        <v>140.53337999999999</v>
      </c>
      <c r="E23097" s="21">
        <v>195.34139819999999</v>
      </c>
      <c r="F23097" s="25">
        <v>32.327099999999994</v>
      </c>
      <c r="G23097" s="25">
        <v>88.546769999999995</v>
      </c>
      <c r="H23097" s="25">
        <v>25.23</v>
      </c>
      <c r="I23097" s="25">
        <v>25.482300000000002</v>
      </c>
      <c r="J23097" s="25">
        <v>25.6097115</v>
      </c>
      <c r="K23097" s="25">
        <v>26.045076595499996</v>
      </c>
      <c r="L23097" s="25">
        <v>27.034789506128998</v>
      </c>
      <c r="M23097" s="25">
        <v>27.818798401806738</v>
      </c>
      <c r="N23097" s="25">
        <v>28.514268361851904</v>
      </c>
      <c r="O23097" s="21">
        <v>0.84</v>
      </c>
      <c r="P23097" s="21">
        <v>345.56953656185186</v>
      </c>
      <c r="Q23097" s="21">
        <v>20.11214702789978</v>
      </c>
      <c r="R23097" s="24">
        <v>365.68</v>
      </c>
    </row>
    <row r="23098" spans="2:18" x14ac:dyDescent="0.25">
      <c r="B23098" s="23" t="s">
        <v>23110</v>
      </c>
      <c r="C23098" s="17">
        <v>1.39</v>
      </c>
      <c r="D23098" s="21">
        <v>140.53337999999999</v>
      </c>
      <c r="E23098" s="21">
        <v>195.34139819999999</v>
      </c>
      <c r="F23098" s="25">
        <v>32.327099999999994</v>
      </c>
      <c r="G23098" s="25">
        <v>88.546769999999995</v>
      </c>
      <c r="H23098" s="25">
        <v>25.23</v>
      </c>
      <c r="I23098" s="25">
        <v>25.482300000000002</v>
      </c>
      <c r="J23098" s="25">
        <v>25.6097115</v>
      </c>
      <c r="K23098" s="25">
        <v>26.045076595499996</v>
      </c>
      <c r="L23098" s="25">
        <v>27.034789506128998</v>
      </c>
      <c r="M23098" s="25">
        <v>27.818798401806738</v>
      </c>
      <c r="N23098" s="25">
        <v>28.514268361851904</v>
      </c>
      <c r="O23098" s="21">
        <v>0.84</v>
      </c>
      <c r="P23098" s="21">
        <v>345.56953656185186</v>
      </c>
      <c r="Q23098" s="21">
        <v>20.11214702789978</v>
      </c>
      <c r="R23098" s="24">
        <v>365.68</v>
      </c>
    </row>
    <row r="23099" spans="2:18" x14ac:dyDescent="0.25">
      <c r="B23099" s="23" t="s">
        <v>23111</v>
      </c>
      <c r="C23099" s="17">
        <v>1.39</v>
      </c>
      <c r="D23099" s="21">
        <v>140.53337999999999</v>
      </c>
      <c r="E23099" s="21">
        <v>195.34139819999999</v>
      </c>
      <c r="F23099" s="25">
        <v>32.327099999999994</v>
      </c>
      <c r="G23099" s="25">
        <v>88.546769999999995</v>
      </c>
      <c r="H23099" s="25">
        <v>25.23</v>
      </c>
      <c r="I23099" s="25">
        <v>25.482300000000002</v>
      </c>
      <c r="J23099" s="25">
        <v>25.6097115</v>
      </c>
      <c r="K23099" s="25">
        <v>26.045076595499996</v>
      </c>
      <c r="L23099" s="25">
        <v>27.034789506128998</v>
      </c>
      <c r="M23099" s="25">
        <v>27.818798401806738</v>
      </c>
      <c r="N23099" s="25">
        <v>28.514268361851904</v>
      </c>
      <c r="O23099" s="21">
        <v>0.84</v>
      </c>
      <c r="P23099" s="21">
        <v>345.56953656185186</v>
      </c>
      <c r="Q23099" s="21">
        <v>20.11214702789978</v>
      </c>
      <c r="R23099" s="24">
        <v>365.68</v>
      </c>
    </row>
    <row r="23100" spans="2:18" x14ac:dyDescent="0.25">
      <c r="B23100" s="23" t="s">
        <v>23112</v>
      </c>
      <c r="C23100" s="17">
        <v>1.39</v>
      </c>
      <c r="D23100" s="21">
        <v>140.53337999999999</v>
      </c>
      <c r="E23100" s="21">
        <v>195.34139819999999</v>
      </c>
      <c r="F23100" s="25">
        <v>32.327099999999994</v>
      </c>
      <c r="G23100" s="25">
        <v>88.546769999999995</v>
      </c>
      <c r="H23100" s="25">
        <v>25.23</v>
      </c>
      <c r="I23100" s="25">
        <v>25.482300000000002</v>
      </c>
      <c r="J23100" s="25">
        <v>25.6097115</v>
      </c>
      <c r="K23100" s="25">
        <v>26.045076595499996</v>
      </c>
      <c r="L23100" s="25">
        <v>27.034789506128998</v>
      </c>
      <c r="M23100" s="25">
        <v>27.818798401806738</v>
      </c>
      <c r="N23100" s="25">
        <v>28.514268361851904</v>
      </c>
      <c r="O23100" s="21">
        <v>0.84</v>
      </c>
      <c r="P23100" s="21">
        <v>345.56953656185186</v>
      </c>
      <c r="Q23100" s="21">
        <v>20.11214702789978</v>
      </c>
      <c r="R23100" s="24">
        <v>365.68</v>
      </c>
    </row>
    <row r="23101" spans="2:18" x14ac:dyDescent="0.25">
      <c r="B23101" s="23" t="s">
        <v>23113</v>
      </c>
      <c r="C23101" s="17">
        <v>1.39</v>
      </c>
      <c r="D23101" s="21">
        <v>140.53337999999999</v>
      </c>
      <c r="E23101" s="21">
        <v>195.34139819999999</v>
      </c>
      <c r="F23101" s="25">
        <v>32.327099999999994</v>
      </c>
      <c r="G23101" s="25">
        <v>88.546769999999995</v>
      </c>
      <c r="H23101" s="25">
        <v>25.23</v>
      </c>
      <c r="I23101" s="25">
        <v>25.482300000000002</v>
      </c>
      <c r="J23101" s="25">
        <v>25.6097115</v>
      </c>
      <c r="K23101" s="25">
        <v>26.045076595499996</v>
      </c>
      <c r="L23101" s="25">
        <v>27.034789506128998</v>
      </c>
      <c r="M23101" s="25">
        <v>27.818798401806738</v>
      </c>
      <c r="N23101" s="25">
        <v>28.514268361851904</v>
      </c>
      <c r="O23101" s="21">
        <v>0.84</v>
      </c>
      <c r="P23101" s="21">
        <v>345.56953656185186</v>
      </c>
      <c r="Q23101" s="21">
        <v>20.11214702789978</v>
      </c>
      <c r="R23101" s="24">
        <v>365.68</v>
      </c>
    </row>
    <row r="23102" spans="2:18" x14ac:dyDescent="0.25">
      <c r="B23102" s="23" t="s">
        <v>23114</v>
      </c>
      <c r="C23102" s="17">
        <v>1.39</v>
      </c>
      <c r="D23102" s="21">
        <v>140.53337999999999</v>
      </c>
      <c r="E23102" s="21">
        <v>195.34139819999999</v>
      </c>
      <c r="F23102" s="25">
        <v>32.327099999999994</v>
      </c>
      <c r="G23102" s="25">
        <v>88.546769999999995</v>
      </c>
      <c r="H23102" s="25">
        <v>25.23</v>
      </c>
      <c r="I23102" s="25">
        <v>25.482300000000002</v>
      </c>
      <c r="J23102" s="25">
        <v>25.6097115</v>
      </c>
      <c r="K23102" s="25">
        <v>26.045076595499996</v>
      </c>
      <c r="L23102" s="25">
        <v>27.034789506128998</v>
      </c>
      <c r="M23102" s="25">
        <v>27.818798401806738</v>
      </c>
      <c r="N23102" s="25">
        <v>28.514268361851904</v>
      </c>
      <c r="O23102" s="21">
        <v>0.84</v>
      </c>
      <c r="P23102" s="21">
        <v>345.56953656185186</v>
      </c>
      <c r="Q23102" s="21">
        <v>20.11214702789978</v>
      </c>
      <c r="R23102" s="24">
        <v>365.68</v>
      </c>
    </row>
    <row r="23103" spans="2:18" x14ac:dyDescent="0.25">
      <c r="B23103" s="23" t="s">
        <v>23115</v>
      </c>
      <c r="C23103" s="17">
        <v>1.39</v>
      </c>
      <c r="D23103" s="21">
        <v>140.53337999999999</v>
      </c>
      <c r="E23103" s="21">
        <v>195.34139819999999</v>
      </c>
      <c r="F23103" s="25">
        <v>32.327099999999994</v>
      </c>
      <c r="G23103" s="25">
        <v>88.546769999999995</v>
      </c>
      <c r="H23103" s="25">
        <v>25.23</v>
      </c>
      <c r="I23103" s="25">
        <v>25.482300000000002</v>
      </c>
      <c r="J23103" s="25">
        <v>25.6097115</v>
      </c>
      <c r="K23103" s="25">
        <v>26.045076595499996</v>
      </c>
      <c r="L23103" s="25">
        <v>27.034789506128998</v>
      </c>
      <c r="M23103" s="25">
        <v>27.818798401806738</v>
      </c>
      <c r="N23103" s="25">
        <v>28.514268361851904</v>
      </c>
      <c r="O23103" s="21">
        <v>0.84</v>
      </c>
      <c r="P23103" s="21">
        <v>345.56953656185186</v>
      </c>
      <c r="Q23103" s="21">
        <v>20.11214702789978</v>
      </c>
      <c r="R23103" s="24">
        <v>365.68</v>
      </c>
    </row>
    <row r="23104" spans="2:18" x14ac:dyDescent="0.25">
      <c r="B23104" s="23" t="s">
        <v>23116</v>
      </c>
      <c r="C23104" s="17">
        <v>1.39</v>
      </c>
      <c r="D23104" s="21">
        <v>140.53337999999999</v>
      </c>
      <c r="E23104" s="21">
        <v>195.34139819999999</v>
      </c>
      <c r="F23104" s="25">
        <v>32.327099999999994</v>
      </c>
      <c r="G23104" s="25">
        <v>88.546769999999995</v>
      </c>
      <c r="H23104" s="25">
        <v>25.23</v>
      </c>
      <c r="I23104" s="25">
        <v>25.482300000000002</v>
      </c>
      <c r="J23104" s="25">
        <v>25.6097115</v>
      </c>
      <c r="K23104" s="25">
        <v>26.045076595499996</v>
      </c>
      <c r="L23104" s="25">
        <v>27.034789506128998</v>
      </c>
      <c r="M23104" s="25">
        <v>27.818798401806738</v>
      </c>
      <c r="N23104" s="25">
        <v>28.514268361851904</v>
      </c>
      <c r="O23104" s="21">
        <v>0.84</v>
      </c>
      <c r="P23104" s="21">
        <v>345.56953656185186</v>
      </c>
      <c r="Q23104" s="21">
        <v>20.11214702789978</v>
      </c>
      <c r="R23104" s="24">
        <v>365.68</v>
      </c>
    </row>
    <row r="23105" spans="2:18" x14ac:dyDescent="0.25">
      <c r="B23105" s="23" t="s">
        <v>23117</v>
      </c>
      <c r="C23105" s="17">
        <v>1.39</v>
      </c>
      <c r="D23105" s="21">
        <v>140.53337999999999</v>
      </c>
      <c r="E23105" s="21">
        <v>195.34139819999999</v>
      </c>
      <c r="F23105" s="25">
        <v>32.327099999999994</v>
      </c>
      <c r="G23105" s="25">
        <v>88.546769999999995</v>
      </c>
      <c r="H23105" s="25">
        <v>25.23</v>
      </c>
      <c r="I23105" s="25">
        <v>25.482300000000002</v>
      </c>
      <c r="J23105" s="25">
        <v>25.6097115</v>
      </c>
      <c r="K23105" s="25">
        <v>26.045076595499996</v>
      </c>
      <c r="L23105" s="25">
        <v>27.034789506128998</v>
      </c>
      <c r="M23105" s="25">
        <v>27.818798401806738</v>
      </c>
      <c r="N23105" s="25">
        <v>28.514268361851904</v>
      </c>
      <c r="O23105" s="21">
        <v>0.84</v>
      </c>
      <c r="P23105" s="21">
        <v>345.56953656185186</v>
      </c>
      <c r="Q23105" s="21">
        <v>20.11214702789978</v>
      </c>
      <c r="R23105" s="24">
        <v>365.68</v>
      </c>
    </row>
    <row r="23106" spans="2:18" x14ac:dyDescent="0.25">
      <c r="B23106" s="23" t="s">
        <v>23118</v>
      </c>
      <c r="C23106" s="17">
        <v>1.39</v>
      </c>
      <c r="D23106" s="21">
        <v>140.53337999999999</v>
      </c>
      <c r="E23106" s="21">
        <v>195.34139819999999</v>
      </c>
      <c r="F23106" s="25">
        <v>32.327099999999994</v>
      </c>
      <c r="G23106" s="25">
        <v>88.546769999999995</v>
      </c>
      <c r="H23106" s="25">
        <v>25.23</v>
      </c>
      <c r="I23106" s="25">
        <v>25.482300000000002</v>
      </c>
      <c r="J23106" s="25">
        <v>25.6097115</v>
      </c>
      <c r="K23106" s="25">
        <v>26.045076595499996</v>
      </c>
      <c r="L23106" s="25">
        <v>27.034789506128998</v>
      </c>
      <c r="M23106" s="25">
        <v>27.818798401806738</v>
      </c>
      <c r="N23106" s="25">
        <v>28.514268361851904</v>
      </c>
      <c r="O23106" s="21">
        <v>0.84</v>
      </c>
      <c r="P23106" s="21">
        <v>345.56953656185186</v>
      </c>
      <c r="Q23106" s="21">
        <v>20.11214702789978</v>
      </c>
      <c r="R23106" s="24">
        <v>365.68</v>
      </c>
    </row>
    <row r="23107" spans="2:18" x14ac:dyDescent="0.25">
      <c r="B23107" s="23" t="s">
        <v>23119</v>
      </c>
      <c r="C23107" s="17">
        <v>1.39</v>
      </c>
      <c r="D23107" s="21">
        <v>140.53337999999999</v>
      </c>
      <c r="E23107" s="21">
        <v>195.34139819999999</v>
      </c>
      <c r="F23107" s="25">
        <v>32.327099999999994</v>
      </c>
      <c r="G23107" s="25">
        <v>88.546769999999995</v>
      </c>
      <c r="H23107" s="25">
        <v>25.23</v>
      </c>
      <c r="I23107" s="25">
        <v>25.482300000000002</v>
      </c>
      <c r="J23107" s="25">
        <v>25.6097115</v>
      </c>
      <c r="K23107" s="25">
        <v>26.045076595499996</v>
      </c>
      <c r="L23107" s="25">
        <v>27.034789506128998</v>
      </c>
      <c r="M23107" s="25">
        <v>27.818798401806738</v>
      </c>
      <c r="N23107" s="25">
        <v>28.514268361851904</v>
      </c>
      <c r="O23107" s="21">
        <v>0.84</v>
      </c>
      <c r="P23107" s="21">
        <v>345.56953656185186</v>
      </c>
      <c r="Q23107" s="21">
        <v>20.11214702789978</v>
      </c>
      <c r="R23107" s="24">
        <v>365.68</v>
      </c>
    </row>
    <row r="23108" spans="2:18" x14ac:dyDescent="0.25">
      <c r="B23108" s="23" t="s">
        <v>23120</v>
      </c>
      <c r="C23108" s="17">
        <v>1.39</v>
      </c>
      <c r="D23108" s="21">
        <v>140.53337999999999</v>
      </c>
      <c r="E23108" s="21">
        <v>195.34139819999999</v>
      </c>
      <c r="F23108" s="25">
        <v>32.327099999999994</v>
      </c>
      <c r="G23108" s="25">
        <v>88.546769999999995</v>
      </c>
      <c r="H23108" s="25">
        <v>25.23</v>
      </c>
      <c r="I23108" s="25">
        <v>25.482300000000002</v>
      </c>
      <c r="J23108" s="25">
        <v>25.6097115</v>
      </c>
      <c r="K23108" s="25">
        <v>26.045076595499996</v>
      </c>
      <c r="L23108" s="25">
        <v>27.034789506128998</v>
      </c>
      <c r="M23108" s="25">
        <v>27.818798401806738</v>
      </c>
      <c r="N23108" s="25">
        <v>28.514268361851904</v>
      </c>
      <c r="O23108" s="21">
        <v>0.84</v>
      </c>
      <c r="P23108" s="21">
        <v>345.56953656185186</v>
      </c>
      <c r="Q23108" s="21">
        <v>20.11214702789978</v>
      </c>
      <c r="R23108" s="24">
        <v>365.68</v>
      </c>
    </row>
    <row r="23109" spans="2:18" x14ac:dyDescent="0.25">
      <c r="B23109" s="23" t="s">
        <v>23121</v>
      </c>
      <c r="C23109" s="17">
        <v>1.39</v>
      </c>
      <c r="D23109" s="21">
        <v>140.53337999999999</v>
      </c>
      <c r="E23109" s="21">
        <v>195.34139819999999</v>
      </c>
      <c r="F23109" s="25">
        <v>32.327099999999994</v>
      </c>
      <c r="G23109" s="25">
        <v>88.546769999999995</v>
      </c>
      <c r="H23109" s="25">
        <v>25.23</v>
      </c>
      <c r="I23109" s="25">
        <v>25.482300000000002</v>
      </c>
      <c r="J23109" s="25">
        <v>25.6097115</v>
      </c>
      <c r="K23109" s="25">
        <v>26.045076595499996</v>
      </c>
      <c r="L23109" s="25">
        <v>27.034789506128998</v>
      </c>
      <c r="M23109" s="25">
        <v>27.818798401806738</v>
      </c>
      <c r="N23109" s="25">
        <v>28.514268361851904</v>
      </c>
      <c r="O23109" s="21">
        <v>0.84</v>
      </c>
      <c r="P23109" s="21">
        <v>345.56953656185186</v>
      </c>
      <c r="Q23109" s="21">
        <v>20.11214702789978</v>
      </c>
      <c r="R23109" s="24">
        <v>365.68</v>
      </c>
    </row>
    <row r="23110" spans="2:18" x14ac:dyDescent="0.25">
      <c r="B23110" s="23" t="s">
        <v>23122</v>
      </c>
      <c r="C23110" s="17">
        <v>1.39</v>
      </c>
      <c r="D23110" s="21">
        <v>140.53337999999999</v>
      </c>
      <c r="E23110" s="21">
        <v>195.34139819999999</v>
      </c>
      <c r="F23110" s="25">
        <v>32.327099999999994</v>
      </c>
      <c r="G23110" s="25">
        <v>88.546769999999995</v>
      </c>
      <c r="H23110" s="25">
        <v>25.23</v>
      </c>
      <c r="I23110" s="25">
        <v>25.482300000000002</v>
      </c>
      <c r="J23110" s="25">
        <v>25.6097115</v>
      </c>
      <c r="K23110" s="25">
        <v>26.045076595499996</v>
      </c>
      <c r="L23110" s="25">
        <v>27.034789506128998</v>
      </c>
      <c r="M23110" s="25">
        <v>27.818798401806738</v>
      </c>
      <c r="N23110" s="25">
        <v>28.514268361851904</v>
      </c>
      <c r="O23110" s="21">
        <v>0.84</v>
      </c>
      <c r="P23110" s="21">
        <v>345.56953656185186</v>
      </c>
      <c r="Q23110" s="21">
        <v>20.11214702789978</v>
      </c>
      <c r="R23110" s="24">
        <v>365.68</v>
      </c>
    </row>
    <row r="23111" spans="2:18" x14ac:dyDescent="0.25">
      <c r="B23111" s="23" t="s">
        <v>23123</v>
      </c>
      <c r="C23111" s="17">
        <v>1.39</v>
      </c>
      <c r="D23111" s="21">
        <v>140.53337999999999</v>
      </c>
      <c r="E23111" s="21">
        <v>195.34139819999999</v>
      </c>
      <c r="F23111" s="25">
        <v>32.327099999999994</v>
      </c>
      <c r="G23111" s="25">
        <v>88.546769999999995</v>
      </c>
      <c r="H23111" s="25">
        <v>25.23</v>
      </c>
      <c r="I23111" s="25">
        <v>25.482300000000002</v>
      </c>
      <c r="J23111" s="25">
        <v>25.6097115</v>
      </c>
      <c r="K23111" s="25">
        <v>26.045076595499996</v>
      </c>
      <c r="L23111" s="25">
        <v>27.034789506128998</v>
      </c>
      <c r="M23111" s="25">
        <v>27.818798401806738</v>
      </c>
      <c r="N23111" s="25">
        <v>28.514268361851904</v>
      </c>
      <c r="O23111" s="21">
        <v>0.84</v>
      </c>
      <c r="P23111" s="21">
        <v>345.56953656185186</v>
      </c>
      <c r="Q23111" s="21">
        <v>20.11214702789978</v>
      </c>
      <c r="R23111" s="24">
        <v>365.68</v>
      </c>
    </row>
    <row r="23112" spans="2:18" x14ac:dyDescent="0.25">
      <c r="B23112" s="23" t="s">
        <v>23124</v>
      </c>
      <c r="C23112" s="17">
        <v>1.39</v>
      </c>
      <c r="D23112" s="21">
        <v>140.53337999999999</v>
      </c>
      <c r="E23112" s="21">
        <v>195.34139819999999</v>
      </c>
      <c r="F23112" s="25">
        <v>32.327099999999994</v>
      </c>
      <c r="G23112" s="25">
        <v>88.546769999999995</v>
      </c>
      <c r="H23112" s="25">
        <v>25.23</v>
      </c>
      <c r="I23112" s="25">
        <v>25.482300000000002</v>
      </c>
      <c r="J23112" s="25">
        <v>25.6097115</v>
      </c>
      <c r="K23112" s="25">
        <v>26.045076595499996</v>
      </c>
      <c r="L23112" s="25">
        <v>27.034789506128998</v>
      </c>
      <c r="M23112" s="25">
        <v>27.818798401806738</v>
      </c>
      <c r="N23112" s="25">
        <v>28.514268361851904</v>
      </c>
      <c r="O23112" s="21">
        <v>0.84</v>
      </c>
      <c r="P23112" s="21">
        <v>345.56953656185186</v>
      </c>
      <c r="Q23112" s="21">
        <v>20.11214702789978</v>
      </c>
      <c r="R23112" s="24">
        <v>365.68</v>
      </c>
    </row>
    <row r="23113" spans="2:18" x14ac:dyDescent="0.25">
      <c r="B23113" s="23" t="s">
        <v>23125</v>
      </c>
      <c r="C23113" s="17">
        <v>1.39</v>
      </c>
      <c r="D23113" s="21">
        <v>140.53337999999999</v>
      </c>
      <c r="E23113" s="21">
        <v>195.34139819999999</v>
      </c>
      <c r="F23113" s="25">
        <v>32.327099999999994</v>
      </c>
      <c r="G23113" s="25">
        <v>88.546769999999995</v>
      </c>
      <c r="H23113" s="25">
        <v>25.23</v>
      </c>
      <c r="I23113" s="25">
        <v>25.482300000000002</v>
      </c>
      <c r="J23113" s="25">
        <v>25.6097115</v>
      </c>
      <c r="K23113" s="25">
        <v>26.045076595499996</v>
      </c>
      <c r="L23113" s="25">
        <v>27.034789506128998</v>
      </c>
      <c r="M23113" s="25">
        <v>27.818798401806738</v>
      </c>
      <c r="N23113" s="25">
        <v>28.514268361851904</v>
      </c>
      <c r="O23113" s="21">
        <v>0.84</v>
      </c>
      <c r="P23113" s="21">
        <v>345.56953656185186</v>
      </c>
      <c r="Q23113" s="21">
        <v>20.11214702789978</v>
      </c>
      <c r="R23113" s="24">
        <v>365.68</v>
      </c>
    </row>
    <row r="23114" spans="2:18" x14ac:dyDescent="0.25">
      <c r="B23114" s="23" t="s">
        <v>23126</v>
      </c>
      <c r="C23114" s="17">
        <v>1.39</v>
      </c>
      <c r="D23114" s="21">
        <v>140.53337999999999</v>
      </c>
      <c r="E23114" s="21">
        <v>195.34139819999999</v>
      </c>
      <c r="F23114" s="25">
        <v>32.327099999999994</v>
      </c>
      <c r="G23114" s="25">
        <v>88.546769999999995</v>
      </c>
      <c r="H23114" s="25">
        <v>25.23</v>
      </c>
      <c r="I23114" s="25">
        <v>25.482300000000002</v>
      </c>
      <c r="J23114" s="25">
        <v>25.6097115</v>
      </c>
      <c r="K23114" s="25">
        <v>26.045076595499996</v>
      </c>
      <c r="L23114" s="25">
        <v>27.034789506128998</v>
      </c>
      <c r="M23114" s="25">
        <v>27.818798401806738</v>
      </c>
      <c r="N23114" s="25">
        <v>28.514268361851904</v>
      </c>
      <c r="O23114" s="21">
        <v>0.84</v>
      </c>
      <c r="P23114" s="21">
        <v>345.56953656185186</v>
      </c>
      <c r="Q23114" s="21">
        <v>20.11214702789978</v>
      </c>
      <c r="R23114" s="24">
        <v>365.68</v>
      </c>
    </row>
    <row r="23115" spans="2:18" x14ac:dyDescent="0.25">
      <c r="B23115" s="23" t="s">
        <v>23127</v>
      </c>
      <c r="C23115" s="17">
        <v>1.39</v>
      </c>
      <c r="D23115" s="21">
        <v>140.53337999999999</v>
      </c>
      <c r="E23115" s="21">
        <v>195.34139819999999</v>
      </c>
      <c r="F23115" s="25">
        <v>32.327099999999994</v>
      </c>
      <c r="G23115" s="25">
        <v>88.546769999999995</v>
      </c>
      <c r="H23115" s="25">
        <v>25.23</v>
      </c>
      <c r="I23115" s="25">
        <v>25.482300000000002</v>
      </c>
      <c r="J23115" s="25">
        <v>25.6097115</v>
      </c>
      <c r="K23115" s="25">
        <v>26.045076595499996</v>
      </c>
      <c r="L23115" s="25">
        <v>27.034789506128998</v>
      </c>
      <c r="M23115" s="25">
        <v>27.818798401806738</v>
      </c>
      <c r="N23115" s="25">
        <v>28.514268361851904</v>
      </c>
      <c r="O23115" s="21">
        <v>0.84</v>
      </c>
      <c r="P23115" s="21">
        <v>345.56953656185186</v>
      </c>
      <c r="Q23115" s="21">
        <v>20.11214702789978</v>
      </c>
      <c r="R23115" s="24">
        <v>365.68</v>
      </c>
    </row>
    <row r="23116" spans="2:18" x14ac:dyDescent="0.25">
      <c r="B23116" s="23" t="s">
        <v>23128</v>
      </c>
      <c r="C23116" s="17">
        <v>1.39</v>
      </c>
      <c r="D23116" s="21">
        <v>140.53337999999999</v>
      </c>
      <c r="E23116" s="21">
        <v>195.34139819999999</v>
      </c>
      <c r="F23116" s="25">
        <v>32.327099999999994</v>
      </c>
      <c r="G23116" s="25">
        <v>88.546769999999995</v>
      </c>
      <c r="H23116" s="25">
        <v>25.23</v>
      </c>
      <c r="I23116" s="25">
        <v>25.482300000000002</v>
      </c>
      <c r="J23116" s="25">
        <v>25.6097115</v>
      </c>
      <c r="K23116" s="25">
        <v>26.045076595499996</v>
      </c>
      <c r="L23116" s="25">
        <v>27.034789506128998</v>
      </c>
      <c r="M23116" s="25">
        <v>27.818798401806738</v>
      </c>
      <c r="N23116" s="25">
        <v>28.514268361851904</v>
      </c>
      <c r="O23116" s="21">
        <v>0.84</v>
      </c>
      <c r="P23116" s="21">
        <v>345.56953656185186</v>
      </c>
      <c r="Q23116" s="21">
        <v>20.11214702789978</v>
      </c>
      <c r="R23116" s="24">
        <v>365.68</v>
      </c>
    </row>
    <row r="23117" spans="2:18" x14ac:dyDescent="0.25">
      <c r="B23117" s="23" t="s">
        <v>23129</v>
      </c>
      <c r="C23117" s="17">
        <v>1.39</v>
      </c>
      <c r="D23117" s="21">
        <v>140.53337999999999</v>
      </c>
      <c r="E23117" s="21">
        <v>195.34139819999999</v>
      </c>
      <c r="F23117" s="25">
        <v>32.327099999999994</v>
      </c>
      <c r="G23117" s="25">
        <v>88.546769999999995</v>
      </c>
      <c r="H23117" s="25">
        <v>25.23</v>
      </c>
      <c r="I23117" s="25">
        <v>25.482300000000002</v>
      </c>
      <c r="J23117" s="25">
        <v>25.6097115</v>
      </c>
      <c r="K23117" s="25">
        <v>26.045076595499996</v>
      </c>
      <c r="L23117" s="25">
        <v>27.034789506128998</v>
      </c>
      <c r="M23117" s="25">
        <v>27.818798401806738</v>
      </c>
      <c r="N23117" s="25">
        <v>28.514268361851904</v>
      </c>
      <c r="O23117" s="21">
        <v>0.84</v>
      </c>
      <c r="P23117" s="21">
        <v>345.56953656185186</v>
      </c>
      <c r="Q23117" s="21">
        <v>20.11214702789978</v>
      </c>
      <c r="R23117" s="24">
        <v>365.68</v>
      </c>
    </row>
    <row r="23118" spans="2:18" x14ac:dyDescent="0.25">
      <c r="B23118" s="23" t="s">
        <v>23130</v>
      </c>
      <c r="C23118" s="17">
        <v>1.39</v>
      </c>
      <c r="D23118" s="21">
        <v>140.53337999999999</v>
      </c>
      <c r="E23118" s="21">
        <v>195.34139819999999</v>
      </c>
      <c r="F23118" s="25">
        <v>32.327099999999994</v>
      </c>
      <c r="G23118" s="25">
        <v>88.546769999999995</v>
      </c>
      <c r="H23118" s="25">
        <v>25.23</v>
      </c>
      <c r="I23118" s="25">
        <v>25.482300000000002</v>
      </c>
      <c r="J23118" s="25">
        <v>25.6097115</v>
      </c>
      <c r="K23118" s="25">
        <v>26.045076595499996</v>
      </c>
      <c r="L23118" s="25">
        <v>27.034789506128998</v>
      </c>
      <c r="M23118" s="25">
        <v>27.818798401806738</v>
      </c>
      <c r="N23118" s="25">
        <v>28.514268361851904</v>
      </c>
      <c r="O23118" s="21">
        <v>0.84</v>
      </c>
      <c r="P23118" s="21">
        <v>345.56953656185186</v>
      </c>
      <c r="Q23118" s="21">
        <v>20.11214702789978</v>
      </c>
      <c r="R23118" s="24">
        <v>365.68</v>
      </c>
    </row>
    <row r="23119" spans="2:18" x14ac:dyDescent="0.25">
      <c r="B23119" s="23" t="s">
        <v>23131</v>
      </c>
      <c r="C23119" s="17">
        <v>1.39</v>
      </c>
      <c r="D23119" s="21">
        <v>140.53337999999999</v>
      </c>
      <c r="E23119" s="21">
        <v>195.34139819999999</v>
      </c>
      <c r="F23119" s="25">
        <v>32.327099999999994</v>
      </c>
      <c r="G23119" s="25">
        <v>88.546769999999995</v>
      </c>
      <c r="H23119" s="25">
        <v>25.23</v>
      </c>
      <c r="I23119" s="25">
        <v>25.482300000000002</v>
      </c>
      <c r="J23119" s="25">
        <v>25.6097115</v>
      </c>
      <c r="K23119" s="25">
        <v>26.045076595499996</v>
      </c>
      <c r="L23119" s="25">
        <v>27.034789506128998</v>
      </c>
      <c r="M23119" s="25">
        <v>27.818798401806738</v>
      </c>
      <c r="N23119" s="25">
        <v>28.514268361851904</v>
      </c>
      <c r="O23119" s="21">
        <v>0.84</v>
      </c>
      <c r="P23119" s="21">
        <v>345.56953656185186</v>
      </c>
      <c r="Q23119" s="21">
        <v>20.11214702789978</v>
      </c>
      <c r="R23119" s="24">
        <v>365.68</v>
      </c>
    </row>
    <row r="23120" spans="2:18" x14ac:dyDescent="0.25">
      <c r="B23120" s="23" t="s">
        <v>23132</v>
      </c>
      <c r="C23120" s="17">
        <v>1.39</v>
      </c>
      <c r="D23120" s="21">
        <v>140.53337999999999</v>
      </c>
      <c r="E23120" s="21">
        <v>195.34139819999999</v>
      </c>
      <c r="F23120" s="25">
        <v>32.327099999999994</v>
      </c>
      <c r="G23120" s="25">
        <v>88.546769999999995</v>
      </c>
      <c r="H23120" s="25">
        <v>25.23</v>
      </c>
      <c r="I23120" s="25">
        <v>25.482300000000002</v>
      </c>
      <c r="J23120" s="25">
        <v>25.6097115</v>
      </c>
      <c r="K23120" s="25">
        <v>26.045076595499996</v>
      </c>
      <c r="L23120" s="25">
        <v>27.034789506128998</v>
      </c>
      <c r="M23120" s="25">
        <v>27.818798401806738</v>
      </c>
      <c r="N23120" s="25">
        <v>28.514268361851904</v>
      </c>
      <c r="O23120" s="21">
        <v>0.84</v>
      </c>
      <c r="P23120" s="21">
        <v>345.56953656185186</v>
      </c>
      <c r="Q23120" s="21">
        <v>20.11214702789978</v>
      </c>
      <c r="R23120" s="24">
        <v>365.68</v>
      </c>
    </row>
    <row r="23121" spans="2:18" x14ac:dyDescent="0.25">
      <c r="B23121" s="23" t="s">
        <v>23133</v>
      </c>
      <c r="C23121" s="17">
        <v>1.39</v>
      </c>
      <c r="D23121" s="21">
        <v>140.53337999999999</v>
      </c>
      <c r="E23121" s="21">
        <v>195.34139819999999</v>
      </c>
      <c r="F23121" s="25">
        <v>32.327099999999994</v>
      </c>
      <c r="G23121" s="25">
        <v>88.546769999999995</v>
      </c>
      <c r="H23121" s="25">
        <v>25.23</v>
      </c>
      <c r="I23121" s="25">
        <v>25.482300000000002</v>
      </c>
      <c r="J23121" s="25">
        <v>25.6097115</v>
      </c>
      <c r="K23121" s="25">
        <v>26.045076595499996</v>
      </c>
      <c r="L23121" s="25">
        <v>27.034789506128998</v>
      </c>
      <c r="M23121" s="25">
        <v>27.818798401806738</v>
      </c>
      <c r="N23121" s="25">
        <v>28.514268361851904</v>
      </c>
      <c r="O23121" s="21">
        <v>0.84</v>
      </c>
      <c r="P23121" s="21">
        <v>345.56953656185186</v>
      </c>
      <c r="Q23121" s="21">
        <v>20.11214702789978</v>
      </c>
      <c r="R23121" s="24">
        <v>365.68</v>
      </c>
    </row>
    <row r="23122" spans="2:18" x14ac:dyDescent="0.25">
      <c r="B23122" s="23" t="s">
        <v>23134</v>
      </c>
      <c r="C23122" s="17">
        <v>1.39</v>
      </c>
      <c r="D23122" s="21">
        <v>140.53337999999999</v>
      </c>
      <c r="E23122" s="21">
        <v>195.34139819999999</v>
      </c>
      <c r="F23122" s="25">
        <v>32.327099999999994</v>
      </c>
      <c r="G23122" s="25">
        <v>88.546769999999995</v>
      </c>
      <c r="H23122" s="25">
        <v>25.23</v>
      </c>
      <c r="I23122" s="25">
        <v>25.482300000000002</v>
      </c>
      <c r="J23122" s="25">
        <v>25.6097115</v>
      </c>
      <c r="K23122" s="25">
        <v>26.045076595499996</v>
      </c>
      <c r="L23122" s="25">
        <v>27.034789506128998</v>
      </c>
      <c r="M23122" s="25">
        <v>27.818798401806738</v>
      </c>
      <c r="N23122" s="25">
        <v>28.514268361851904</v>
      </c>
      <c r="O23122" s="21">
        <v>0.84</v>
      </c>
      <c r="P23122" s="21">
        <v>345.56953656185186</v>
      </c>
      <c r="Q23122" s="21">
        <v>20.11214702789978</v>
      </c>
      <c r="R23122" s="24">
        <v>365.68</v>
      </c>
    </row>
    <row r="23123" spans="2:18" x14ac:dyDescent="0.25">
      <c r="B23123" s="23" t="s">
        <v>23135</v>
      </c>
      <c r="C23123" s="17">
        <v>1.39</v>
      </c>
      <c r="D23123" s="21">
        <v>140.53337999999999</v>
      </c>
      <c r="E23123" s="21">
        <v>195.34139819999999</v>
      </c>
      <c r="F23123" s="25">
        <v>32.327099999999994</v>
      </c>
      <c r="G23123" s="25">
        <v>88.546769999999995</v>
      </c>
      <c r="H23123" s="25">
        <v>25.23</v>
      </c>
      <c r="I23123" s="25">
        <v>25.482300000000002</v>
      </c>
      <c r="J23123" s="25">
        <v>25.6097115</v>
      </c>
      <c r="K23123" s="25">
        <v>26.045076595499996</v>
      </c>
      <c r="L23123" s="25">
        <v>27.034789506128998</v>
      </c>
      <c r="M23123" s="25">
        <v>27.818798401806738</v>
      </c>
      <c r="N23123" s="25">
        <v>28.514268361851904</v>
      </c>
      <c r="O23123" s="21">
        <v>0.84</v>
      </c>
      <c r="P23123" s="21">
        <v>345.56953656185186</v>
      </c>
      <c r="Q23123" s="21">
        <v>20.11214702789978</v>
      </c>
      <c r="R23123" s="24">
        <v>365.68</v>
      </c>
    </row>
    <row r="23124" spans="2:18" x14ac:dyDescent="0.25">
      <c r="B23124" s="23" t="s">
        <v>23136</v>
      </c>
      <c r="C23124" s="17">
        <v>1.39</v>
      </c>
      <c r="D23124" s="21">
        <v>140.53337999999999</v>
      </c>
      <c r="E23124" s="21">
        <v>195.34139819999999</v>
      </c>
      <c r="F23124" s="25">
        <v>32.327099999999994</v>
      </c>
      <c r="G23124" s="25">
        <v>88.546769999999995</v>
      </c>
      <c r="H23124" s="25">
        <v>25.23</v>
      </c>
      <c r="I23124" s="25">
        <v>25.482300000000002</v>
      </c>
      <c r="J23124" s="25">
        <v>25.6097115</v>
      </c>
      <c r="K23124" s="25">
        <v>26.045076595499996</v>
      </c>
      <c r="L23124" s="25">
        <v>27.034789506128998</v>
      </c>
      <c r="M23124" s="25">
        <v>27.818798401806738</v>
      </c>
      <c r="N23124" s="25">
        <v>28.514268361851904</v>
      </c>
      <c r="O23124" s="21">
        <v>0.84</v>
      </c>
      <c r="P23124" s="21">
        <v>345.56953656185186</v>
      </c>
      <c r="Q23124" s="21">
        <v>20.11214702789978</v>
      </c>
      <c r="R23124" s="24">
        <v>365.68</v>
      </c>
    </row>
    <row r="23125" spans="2:18" x14ac:dyDescent="0.25">
      <c r="B23125" s="23" t="s">
        <v>23137</v>
      </c>
      <c r="C23125" s="17">
        <v>1.39</v>
      </c>
      <c r="D23125" s="21">
        <v>140.53337999999999</v>
      </c>
      <c r="E23125" s="21">
        <v>195.34139819999999</v>
      </c>
      <c r="F23125" s="25">
        <v>32.327099999999994</v>
      </c>
      <c r="G23125" s="25">
        <v>88.546769999999995</v>
      </c>
      <c r="H23125" s="25">
        <v>25.23</v>
      </c>
      <c r="I23125" s="25">
        <v>25.482300000000002</v>
      </c>
      <c r="J23125" s="25">
        <v>25.6097115</v>
      </c>
      <c r="K23125" s="25">
        <v>26.045076595499996</v>
      </c>
      <c r="L23125" s="25">
        <v>27.034789506128998</v>
      </c>
      <c r="M23125" s="25">
        <v>27.818798401806738</v>
      </c>
      <c r="N23125" s="25">
        <v>28.514268361851904</v>
      </c>
      <c r="O23125" s="21">
        <v>0.84</v>
      </c>
      <c r="P23125" s="21">
        <v>345.56953656185186</v>
      </c>
      <c r="Q23125" s="21">
        <v>20.11214702789978</v>
      </c>
      <c r="R23125" s="24">
        <v>365.68</v>
      </c>
    </row>
    <row r="23126" spans="2:18" x14ac:dyDescent="0.25">
      <c r="B23126" s="23" t="s">
        <v>23138</v>
      </c>
      <c r="C23126" s="17">
        <v>1.39</v>
      </c>
      <c r="D23126" s="21">
        <v>140.53337999999999</v>
      </c>
      <c r="E23126" s="21">
        <v>195.34139819999999</v>
      </c>
      <c r="F23126" s="25">
        <v>32.327099999999994</v>
      </c>
      <c r="G23126" s="25">
        <v>88.546769999999995</v>
      </c>
      <c r="H23126" s="25">
        <v>25.23</v>
      </c>
      <c r="I23126" s="25">
        <v>25.482300000000002</v>
      </c>
      <c r="J23126" s="25">
        <v>25.6097115</v>
      </c>
      <c r="K23126" s="25">
        <v>26.045076595499996</v>
      </c>
      <c r="L23126" s="25">
        <v>27.034789506128998</v>
      </c>
      <c r="M23126" s="25">
        <v>27.818798401806738</v>
      </c>
      <c r="N23126" s="25">
        <v>28.514268361851904</v>
      </c>
      <c r="O23126" s="21">
        <v>0.84</v>
      </c>
      <c r="P23126" s="21">
        <v>345.56953656185186</v>
      </c>
      <c r="Q23126" s="21">
        <v>20.11214702789978</v>
      </c>
      <c r="R23126" s="24">
        <v>365.68</v>
      </c>
    </row>
    <row r="23127" spans="2:18" x14ac:dyDescent="0.25">
      <c r="B23127" s="23" t="s">
        <v>23139</v>
      </c>
      <c r="C23127" s="17">
        <v>1.39</v>
      </c>
      <c r="D23127" s="21">
        <v>140.53337999999999</v>
      </c>
      <c r="E23127" s="21">
        <v>195.34139819999999</v>
      </c>
      <c r="F23127" s="25">
        <v>32.327099999999994</v>
      </c>
      <c r="G23127" s="25">
        <v>88.546769999999995</v>
      </c>
      <c r="H23127" s="25">
        <v>25.23</v>
      </c>
      <c r="I23127" s="25">
        <v>25.482300000000002</v>
      </c>
      <c r="J23127" s="25">
        <v>25.6097115</v>
      </c>
      <c r="K23127" s="25">
        <v>26.045076595499996</v>
      </c>
      <c r="L23127" s="25">
        <v>27.034789506128998</v>
      </c>
      <c r="M23127" s="25">
        <v>27.818798401806738</v>
      </c>
      <c r="N23127" s="25">
        <v>28.514268361851904</v>
      </c>
      <c r="O23127" s="21">
        <v>0.84</v>
      </c>
      <c r="P23127" s="21">
        <v>345.56953656185186</v>
      </c>
      <c r="Q23127" s="21">
        <v>20.11214702789978</v>
      </c>
      <c r="R23127" s="24">
        <v>365.68</v>
      </c>
    </row>
    <row r="23128" spans="2:18" x14ac:dyDescent="0.25">
      <c r="B23128" s="23" t="s">
        <v>23140</v>
      </c>
      <c r="C23128" s="17">
        <v>1.39</v>
      </c>
      <c r="D23128" s="21">
        <v>140.53337999999999</v>
      </c>
      <c r="E23128" s="21">
        <v>195.34139819999999</v>
      </c>
      <c r="F23128" s="25">
        <v>32.327099999999994</v>
      </c>
      <c r="G23128" s="25">
        <v>88.546769999999995</v>
      </c>
      <c r="H23128" s="25">
        <v>25.23</v>
      </c>
      <c r="I23128" s="25">
        <v>25.482300000000002</v>
      </c>
      <c r="J23128" s="25">
        <v>25.6097115</v>
      </c>
      <c r="K23128" s="25">
        <v>26.045076595499996</v>
      </c>
      <c r="L23128" s="25">
        <v>27.034789506128998</v>
      </c>
      <c r="M23128" s="25">
        <v>27.818798401806738</v>
      </c>
      <c r="N23128" s="25">
        <v>28.514268361851904</v>
      </c>
      <c r="O23128" s="21">
        <v>0.84</v>
      </c>
      <c r="P23128" s="21">
        <v>345.56953656185186</v>
      </c>
      <c r="Q23128" s="21">
        <v>20.11214702789978</v>
      </c>
      <c r="R23128" s="24">
        <v>365.68</v>
      </c>
    </row>
    <row r="23129" spans="2:18" x14ac:dyDescent="0.25">
      <c r="B23129" s="23" t="s">
        <v>23141</v>
      </c>
      <c r="C23129" s="17">
        <v>1.39</v>
      </c>
      <c r="D23129" s="21">
        <v>140.53337999999999</v>
      </c>
      <c r="E23129" s="21">
        <v>195.34139819999999</v>
      </c>
      <c r="F23129" s="25">
        <v>32.327099999999994</v>
      </c>
      <c r="G23129" s="25">
        <v>88.546769999999995</v>
      </c>
      <c r="H23129" s="25">
        <v>25.23</v>
      </c>
      <c r="I23129" s="25">
        <v>25.482300000000002</v>
      </c>
      <c r="J23129" s="25">
        <v>25.6097115</v>
      </c>
      <c r="K23129" s="25">
        <v>26.045076595499996</v>
      </c>
      <c r="L23129" s="25">
        <v>27.034789506128998</v>
      </c>
      <c r="M23129" s="25">
        <v>27.818798401806738</v>
      </c>
      <c r="N23129" s="25">
        <v>28.514268361851904</v>
      </c>
      <c r="O23129" s="21">
        <v>0.84</v>
      </c>
      <c r="P23129" s="21">
        <v>345.56953656185186</v>
      </c>
      <c r="Q23129" s="21">
        <v>20.11214702789978</v>
      </c>
      <c r="R23129" s="24">
        <v>365.68</v>
      </c>
    </row>
    <row r="23130" spans="2:18" x14ac:dyDescent="0.25">
      <c r="B23130" s="23" t="s">
        <v>23142</v>
      </c>
      <c r="C23130" s="17">
        <v>1.39</v>
      </c>
      <c r="D23130" s="21">
        <v>140.53337999999999</v>
      </c>
      <c r="E23130" s="21">
        <v>195.34139819999999</v>
      </c>
      <c r="F23130" s="25">
        <v>32.327099999999994</v>
      </c>
      <c r="G23130" s="25">
        <v>88.546769999999995</v>
      </c>
      <c r="H23130" s="25">
        <v>25.23</v>
      </c>
      <c r="I23130" s="25">
        <v>25.482300000000002</v>
      </c>
      <c r="J23130" s="25">
        <v>25.6097115</v>
      </c>
      <c r="K23130" s="25">
        <v>26.045076595499996</v>
      </c>
      <c r="L23130" s="25">
        <v>27.034789506128998</v>
      </c>
      <c r="M23130" s="25">
        <v>27.818798401806738</v>
      </c>
      <c r="N23130" s="25">
        <v>28.514268361851904</v>
      </c>
      <c r="O23130" s="21">
        <v>0.84</v>
      </c>
      <c r="P23130" s="21">
        <v>345.56953656185186</v>
      </c>
      <c r="Q23130" s="21">
        <v>20.11214702789978</v>
      </c>
      <c r="R23130" s="24">
        <v>365.68</v>
      </c>
    </row>
    <row r="23131" spans="2:18" x14ac:dyDescent="0.25">
      <c r="B23131" s="23" t="s">
        <v>23143</v>
      </c>
      <c r="C23131" s="17">
        <v>1.39</v>
      </c>
      <c r="D23131" s="21">
        <v>140.53337999999999</v>
      </c>
      <c r="E23131" s="21">
        <v>195.34139819999999</v>
      </c>
      <c r="F23131" s="25">
        <v>32.327099999999994</v>
      </c>
      <c r="G23131" s="25">
        <v>88.546769999999995</v>
      </c>
      <c r="H23131" s="25">
        <v>25.23</v>
      </c>
      <c r="I23131" s="25">
        <v>25.482300000000002</v>
      </c>
      <c r="J23131" s="25">
        <v>25.6097115</v>
      </c>
      <c r="K23131" s="25">
        <v>26.045076595499996</v>
      </c>
      <c r="L23131" s="25">
        <v>27.034789506128998</v>
      </c>
      <c r="M23131" s="25">
        <v>27.818798401806738</v>
      </c>
      <c r="N23131" s="25">
        <v>28.514268361851904</v>
      </c>
      <c r="O23131" s="21">
        <v>0.84</v>
      </c>
      <c r="P23131" s="21">
        <v>345.56953656185186</v>
      </c>
      <c r="Q23131" s="21">
        <v>20.11214702789978</v>
      </c>
      <c r="R23131" s="24">
        <v>365.68</v>
      </c>
    </row>
    <row r="23132" spans="2:18" x14ac:dyDescent="0.25">
      <c r="B23132" s="23" t="s">
        <v>23144</v>
      </c>
      <c r="C23132" s="17">
        <v>1.39</v>
      </c>
      <c r="D23132" s="21">
        <v>140.53337999999999</v>
      </c>
      <c r="E23132" s="21">
        <v>195.34139819999999</v>
      </c>
      <c r="F23132" s="25">
        <v>32.327099999999994</v>
      </c>
      <c r="G23132" s="25">
        <v>88.546769999999995</v>
      </c>
      <c r="H23132" s="25">
        <v>25.23</v>
      </c>
      <c r="I23132" s="25">
        <v>25.482300000000002</v>
      </c>
      <c r="J23132" s="25">
        <v>25.6097115</v>
      </c>
      <c r="K23132" s="25">
        <v>26.045076595499996</v>
      </c>
      <c r="L23132" s="25">
        <v>27.034789506128998</v>
      </c>
      <c r="M23132" s="25">
        <v>27.818798401806738</v>
      </c>
      <c r="N23132" s="25">
        <v>28.514268361851904</v>
      </c>
      <c r="O23132" s="21">
        <v>0.84</v>
      </c>
      <c r="P23132" s="21">
        <v>345.56953656185186</v>
      </c>
      <c r="Q23132" s="21">
        <v>20.11214702789978</v>
      </c>
      <c r="R23132" s="24">
        <v>365.68</v>
      </c>
    </row>
    <row r="23133" spans="2:18" x14ac:dyDescent="0.25">
      <c r="B23133" s="23" t="s">
        <v>23145</v>
      </c>
      <c r="C23133" s="17">
        <v>1.39</v>
      </c>
      <c r="D23133" s="21">
        <v>140.53337999999999</v>
      </c>
      <c r="E23133" s="21">
        <v>195.34139819999999</v>
      </c>
      <c r="F23133" s="25">
        <v>32.327099999999994</v>
      </c>
      <c r="G23133" s="25">
        <v>88.546769999999995</v>
      </c>
      <c r="H23133" s="25">
        <v>25.23</v>
      </c>
      <c r="I23133" s="25">
        <v>25.482300000000002</v>
      </c>
      <c r="J23133" s="25">
        <v>25.6097115</v>
      </c>
      <c r="K23133" s="25">
        <v>26.045076595499996</v>
      </c>
      <c r="L23133" s="25">
        <v>27.034789506128998</v>
      </c>
      <c r="M23133" s="25">
        <v>27.818798401806738</v>
      </c>
      <c r="N23133" s="25">
        <v>28.514268361851904</v>
      </c>
      <c r="O23133" s="21">
        <v>0.84</v>
      </c>
      <c r="P23133" s="21">
        <v>345.56953656185186</v>
      </c>
      <c r="Q23133" s="21">
        <v>20.11214702789978</v>
      </c>
      <c r="R23133" s="24">
        <v>365.68</v>
      </c>
    </row>
    <row r="23134" spans="2:18" x14ac:dyDescent="0.25">
      <c r="B23134" s="23" t="s">
        <v>23146</v>
      </c>
      <c r="C23134" s="17">
        <v>1.39</v>
      </c>
      <c r="D23134" s="21">
        <v>140.53337999999999</v>
      </c>
      <c r="E23134" s="21">
        <v>195.34139819999999</v>
      </c>
      <c r="F23134" s="25">
        <v>32.327099999999994</v>
      </c>
      <c r="G23134" s="25">
        <v>88.546769999999995</v>
      </c>
      <c r="H23134" s="25">
        <v>25.23</v>
      </c>
      <c r="I23134" s="25">
        <v>25.482300000000002</v>
      </c>
      <c r="J23134" s="25">
        <v>25.6097115</v>
      </c>
      <c r="K23134" s="25">
        <v>26.045076595499996</v>
      </c>
      <c r="L23134" s="25">
        <v>27.034789506128998</v>
      </c>
      <c r="M23134" s="25">
        <v>27.818798401806738</v>
      </c>
      <c r="N23134" s="25">
        <v>28.514268361851904</v>
      </c>
      <c r="O23134" s="21">
        <v>0.84</v>
      </c>
      <c r="P23134" s="21">
        <v>345.56953656185186</v>
      </c>
      <c r="Q23134" s="21">
        <v>20.11214702789978</v>
      </c>
      <c r="R23134" s="24">
        <v>365.68</v>
      </c>
    </row>
    <row r="23135" spans="2:18" x14ac:dyDescent="0.25">
      <c r="B23135" s="23" t="s">
        <v>23147</v>
      </c>
      <c r="C23135" s="17">
        <v>1.39</v>
      </c>
      <c r="D23135" s="21">
        <v>140.53337999999999</v>
      </c>
      <c r="E23135" s="21">
        <v>195.34139819999999</v>
      </c>
      <c r="F23135" s="25">
        <v>32.327099999999994</v>
      </c>
      <c r="G23135" s="25">
        <v>88.546769999999995</v>
      </c>
      <c r="H23135" s="25">
        <v>25.23</v>
      </c>
      <c r="I23135" s="25">
        <v>25.482300000000002</v>
      </c>
      <c r="J23135" s="25">
        <v>25.6097115</v>
      </c>
      <c r="K23135" s="25">
        <v>26.045076595499996</v>
      </c>
      <c r="L23135" s="25">
        <v>27.034789506128998</v>
      </c>
      <c r="M23135" s="25">
        <v>27.818798401806738</v>
      </c>
      <c r="N23135" s="25">
        <v>28.514268361851904</v>
      </c>
      <c r="O23135" s="21">
        <v>0.84</v>
      </c>
      <c r="P23135" s="21">
        <v>345.56953656185186</v>
      </c>
      <c r="Q23135" s="21">
        <v>20.11214702789978</v>
      </c>
      <c r="R23135" s="24">
        <v>365.68</v>
      </c>
    </row>
    <row r="23136" spans="2:18" x14ac:dyDescent="0.25">
      <c r="B23136" s="23" t="s">
        <v>23148</v>
      </c>
      <c r="C23136" s="17">
        <v>1.39</v>
      </c>
      <c r="D23136" s="21">
        <v>140.53337999999999</v>
      </c>
      <c r="E23136" s="21">
        <v>195.34139819999999</v>
      </c>
      <c r="F23136" s="25">
        <v>32.327099999999994</v>
      </c>
      <c r="G23136" s="25">
        <v>88.546769999999995</v>
      </c>
      <c r="H23136" s="25">
        <v>25.23</v>
      </c>
      <c r="I23136" s="25">
        <v>25.482300000000002</v>
      </c>
      <c r="J23136" s="25">
        <v>25.6097115</v>
      </c>
      <c r="K23136" s="25">
        <v>26.045076595499996</v>
      </c>
      <c r="L23136" s="25">
        <v>27.034789506128998</v>
      </c>
      <c r="M23136" s="25">
        <v>27.818798401806738</v>
      </c>
      <c r="N23136" s="25">
        <v>28.514268361851904</v>
      </c>
      <c r="O23136" s="21">
        <v>0.84</v>
      </c>
      <c r="P23136" s="21">
        <v>345.56953656185186</v>
      </c>
      <c r="Q23136" s="21">
        <v>20.11214702789978</v>
      </c>
      <c r="R23136" s="24">
        <v>365.68</v>
      </c>
    </row>
    <row r="23137" spans="2:18" x14ac:dyDescent="0.25">
      <c r="B23137" s="23" t="s">
        <v>23149</v>
      </c>
      <c r="C23137" s="17">
        <v>1.39</v>
      </c>
      <c r="D23137" s="21">
        <v>140.53337999999999</v>
      </c>
      <c r="E23137" s="21">
        <v>195.34139819999999</v>
      </c>
      <c r="F23137" s="25">
        <v>32.327099999999994</v>
      </c>
      <c r="G23137" s="25">
        <v>88.546769999999995</v>
      </c>
      <c r="H23137" s="25">
        <v>25.23</v>
      </c>
      <c r="I23137" s="25">
        <v>25.482300000000002</v>
      </c>
      <c r="J23137" s="25">
        <v>25.6097115</v>
      </c>
      <c r="K23137" s="25">
        <v>26.045076595499996</v>
      </c>
      <c r="L23137" s="25">
        <v>27.034789506128998</v>
      </c>
      <c r="M23137" s="25">
        <v>27.818798401806738</v>
      </c>
      <c r="N23137" s="25">
        <v>28.514268361851904</v>
      </c>
      <c r="O23137" s="21">
        <v>0.84</v>
      </c>
      <c r="P23137" s="21">
        <v>345.56953656185186</v>
      </c>
      <c r="Q23137" s="21">
        <v>20.11214702789978</v>
      </c>
      <c r="R23137" s="24">
        <v>365.68</v>
      </c>
    </row>
    <row r="23138" spans="2:18" x14ac:dyDescent="0.25">
      <c r="B23138" s="23" t="s">
        <v>23150</v>
      </c>
      <c r="C23138" s="17">
        <v>1.39</v>
      </c>
      <c r="D23138" s="21">
        <v>140.53337999999999</v>
      </c>
      <c r="E23138" s="21">
        <v>195.34139819999999</v>
      </c>
      <c r="F23138" s="25">
        <v>32.327099999999994</v>
      </c>
      <c r="G23138" s="25">
        <v>88.546769999999995</v>
      </c>
      <c r="H23138" s="25">
        <v>25.23</v>
      </c>
      <c r="I23138" s="25">
        <v>25.482300000000002</v>
      </c>
      <c r="J23138" s="25">
        <v>25.6097115</v>
      </c>
      <c r="K23138" s="25">
        <v>26.045076595499996</v>
      </c>
      <c r="L23138" s="25">
        <v>27.034789506128998</v>
      </c>
      <c r="M23138" s="25">
        <v>27.818798401806738</v>
      </c>
      <c r="N23138" s="25">
        <v>28.514268361851904</v>
      </c>
      <c r="O23138" s="21">
        <v>0.84</v>
      </c>
      <c r="P23138" s="21">
        <v>345.56953656185186</v>
      </c>
      <c r="Q23138" s="21">
        <v>20.11214702789978</v>
      </c>
      <c r="R23138" s="24">
        <v>365.68</v>
      </c>
    </row>
    <row r="23139" spans="2:18" x14ac:dyDescent="0.25">
      <c r="B23139" s="23" t="s">
        <v>23151</v>
      </c>
      <c r="C23139" s="17">
        <v>1.39</v>
      </c>
      <c r="D23139" s="21">
        <v>140.53337999999999</v>
      </c>
      <c r="E23139" s="21">
        <v>195.34139819999999</v>
      </c>
      <c r="F23139" s="25">
        <v>32.327099999999994</v>
      </c>
      <c r="G23139" s="25">
        <v>88.546769999999995</v>
      </c>
      <c r="H23139" s="25">
        <v>25.23</v>
      </c>
      <c r="I23139" s="25">
        <v>25.482300000000002</v>
      </c>
      <c r="J23139" s="25">
        <v>25.6097115</v>
      </c>
      <c r="K23139" s="25">
        <v>26.045076595499996</v>
      </c>
      <c r="L23139" s="25">
        <v>27.034789506128998</v>
      </c>
      <c r="M23139" s="25">
        <v>27.818798401806738</v>
      </c>
      <c r="N23139" s="25">
        <v>28.514268361851904</v>
      </c>
      <c r="O23139" s="21">
        <v>0.84</v>
      </c>
      <c r="P23139" s="21">
        <v>345.56953656185186</v>
      </c>
      <c r="Q23139" s="21">
        <v>20.11214702789978</v>
      </c>
      <c r="R23139" s="24">
        <v>365.68</v>
      </c>
    </row>
    <row r="23140" spans="2:18" x14ac:dyDescent="0.25">
      <c r="B23140" s="23" t="s">
        <v>23152</v>
      </c>
      <c r="C23140" s="17">
        <v>1.39</v>
      </c>
      <c r="D23140" s="21">
        <v>140.53337999999999</v>
      </c>
      <c r="E23140" s="21">
        <v>195.34139819999999</v>
      </c>
      <c r="F23140" s="25">
        <v>32.327099999999994</v>
      </c>
      <c r="G23140" s="25">
        <v>88.546769999999995</v>
      </c>
      <c r="H23140" s="25">
        <v>25.23</v>
      </c>
      <c r="I23140" s="25">
        <v>25.482300000000002</v>
      </c>
      <c r="J23140" s="25">
        <v>25.6097115</v>
      </c>
      <c r="K23140" s="25">
        <v>26.045076595499996</v>
      </c>
      <c r="L23140" s="25">
        <v>27.034789506128998</v>
      </c>
      <c r="M23140" s="25">
        <v>27.818798401806738</v>
      </c>
      <c r="N23140" s="25">
        <v>28.514268361851904</v>
      </c>
      <c r="O23140" s="21">
        <v>0.84</v>
      </c>
      <c r="P23140" s="21">
        <v>345.56953656185186</v>
      </c>
      <c r="Q23140" s="21">
        <v>20.11214702789978</v>
      </c>
      <c r="R23140" s="24">
        <v>365.68</v>
      </c>
    </row>
    <row r="23141" spans="2:18" x14ac:dyDescent="0.25">
      <c r="B23141" s="23" t="s">
        <v>23153</v>
      </c>
      <c r="C23141" s="17">
        <v>1.39</v>
      </c>
      <c r="D23141" s="21">
        <v>140.53337999999999</v>
      </c>
      <c r="E23141" s="21">
        <v>195.34139819999999</v>
      </c>
      <c r="F23141" s="25">
        <v>32.327099999999994</v>
      </c>
      <c r="G23141" s="25">
        <v>88.546769999999995</v>
      </c>
      <c r="H23141" s="25">
        <v>25.23</v>
      </c>
      <c r="I23141" s="25">
        <v>25.482300000000002</v>
      </c>
      <c r="J23141" s="25">
        <v>25.6097115</v>
      </c>
      <c r="K23141" s="25">
        <v>26.045076595499996</v>
      </c>
      <c r="L23141" s="25">
        <v>27.034789506128998</v>
      </c>
      <c r="M23141" s="25">
        <v>27.818798401806738</v>
      </c>
      <c r="N23141" s="25">
        <v>28.514268361851904</v>
      </c>
      <c r="O23141" s="21">
        <v>0.84</v>
      </c>
      <c r="P23141" s="21">
        <v>345.56953656185186</v>
      </c>
      <c r="Q23141" s="21">
        <v>20.11214702789978</v>
      </c>
      <c r="R23141" s="24">
        <v>365.68</v>
      </c>
    </row>
    <row r="23142" spans="2:18" x14ac:dyDescent="0.25">
      <c r="B23142" s="23" t="s">
        <v>23154</v>
      </c>
      <c r="C23142" s="17">
        <v>1.39</v>
      </c>
      <c r="D23142" s="21">
        <v>140.53337999999999</v>
      </c>
      <c r="E23142" s="21">
        <v>195.34139819999999</v>
      </c>
      <c r="F23142" s="25">
        <v>32.327099999999994</v>
      </c>
      <c r="G23142" s="25">
        <v>88.546769999999995</v>
      </c>
      <c r="H23142" s="25">
        <v>25.23</v>
      </c>
      <c r="I23142" s="25">
        <v>25.482300000000002</v>
      </c>
      <c r="J23142" s="25">
        <v>25.6097115</v>
      </c>
      <c r="K23142" s="25">
        <v>26.045076595499996</v>
      </c>
      <c r="L23142" s="25">
        <v>27.034789506128998</v>
      </c>
      <c r="M23142" s="25">
        <v>27.818798401806738</v>
      </c>
      <c r="N23142" s="25">
        <v>28.514268361851904</v>
      </c>
      <c r="O23142" s="21">
        <v>0.84</v>
      </c>
      <c r="P23142" s="21">
        <v>345.56953656185186</v>
      </c>
      <c r="Q23142" s="21">
        <v>20.11214702789978</v>
      </c>
      <c r="R23142" s="24">
        <v>365.68</v>
      </c>
    </row>
    <row r="23143" spans="2:18" x14ac:dyDescent="0.25">
      <c r="B23143" s="23" t="s">
        <v>23155</v>
      </c>
      <c r="C23143" s="17">
        <v>1.39</v>
      </c>
      <c r="D23143" s="21">
        <v>140.53337999999999</v>
      </c>
      <c r="E23143" s="21">
        <v>195.34139819999999</v>
      </c>
      <c r="F23143" s="25">
        <v>32.327099999999994</v>
      </c>
      <c r="G23143" s="25">
        <v>88.546769999999995</v>
      </c>
      <c r="H23143" s="25">
        <v>25.23</v>
      </c>
      <c r="I23143" s="25">
        <v>25.482300000000002</v>
      </c>
      <c r="J23143" s="25">
        <v>25.6097115</v>
      </c>
      <c r="K23143" s="25">
        <v>26.045076595499996</v>
      </c>
      <c r="L23143" s="25">
        <v>27.034789506128998</v>
      </c>
      <c r="M23143" s="25">
        <v>27.818798401806738</v>
      </c>
      <c r="N23143" s="25">
        <v>28.514268361851904</v>
      </c>
      <c r="O23143" s="21">
        <v>0.84</v>
      </c>
      <c r="P23143" s="21">
        <v>345.56953656185186</v>
      </c>
      <c r="Q23143" s="21">
        <v>20.11214702789978</v>
      </c>
      <c r="R23143" s="24">
        <v>365.68</v>
      </c>
    </row>
    <row r="23144" spans="2:18" x14ac:dyDescent="0.25">
      <c r="B23144" s="23" t="s">
        <v>23156</v>
      </c>
      <c r="C23144" s="17">
        <v>1.39</v>
      </c>
      <c r="D23144" s="21">
        <v>140.53337999999999</v>
      </c>
      <c r="E23144" s="21">
        <v>195.34139819999999</v>
      </c>
      <c r="F23144" s="25">
        <v>32.327099999999994</v>
      </c>
      <c r="G23144" s="25">
        <v>88.546769999999995</v>
      </c>
      <c r="H23144" s="25">
        <v>25.23</v>
      </c>
      <c r="I23144" s="25">
        <v>25.482300000000002</v>
      </c>
      <c r="J23144" s="25">
        <v>25.6097115</v>
      </c>
      <c r="K23144" s="25">
        <v>26.045076595499996</v>
      </c>
      <c r="L23144" s="25">
        <v>27.034789506128998</v>
      </c>
      <c r="M23144" s="25">
        <v>27.818798401806738</v>
      </c>
      <c r="N23144" s="25">
        <v>28.514268361851904</v>
      </c>
      <c r="O23144" s="21">
        <v>0.84</v>
      </c>
      <c r="P23144" s="21">
        <v>345.56953656185186</v>
      </c>
      <c r="Q23144" s="21">
        <v>20.11214702789978</v>
      </c>
      <c r="R23144" s="24">
        <v>365.68</v>
      </c>
    </row>
    <row r="23145" spans="2:18" x14ac:dyDescent="0.25">
      <c r="B23145" s="23" t="s">
        <v>23157</v>
      </c>
      <c r="C23145" s="17">
        <v>1.39</v>
      </c>
      <c r="D23145" s="21">
        <v>140.53337999999999</v>
      </c>
      <c r="E23145" s="21">
        <v>195.34139819999999</v>
      </c>
      <c r="F23145" s="25">
        <v>32.327099999999994</v>
      </c>
      <c r="G23145" s="25">
        <v>88.546769999999995</v>
      </c>
      <c r="H23145" s="25">
        <v>25.23</v>
      </c>
      <c r="I23145" s="25">
        <v>25.482300000000002</v>
      </c>
      <c r="J23145" s="25">
        <v>25.6097115</v>
      </c>
      <c r="K23145" s="25">
        <v>26.045076595499996</v>
      </c>
      <c r="L23145" s="25">
        <v>27.034789506128998</v>
      </c>
      <c r="M23145" s="25">
        <v>27.818798401806738</v>
      </c>
      <c r="N23145" s="25">
        <v>28.514268361851904</v>
      </c>
      <c r="O23145" s="21">
        <v>0.84</v>
      </c>
      <c r="P23145" s="21">
        <v>345.56953656185186</v>
      </c>
      <c r="Q23145" s="21">
        <v>20.11214702789978</v>
      </c>
      <c r="R23145" s="24">
        <v>365.68</v>
      </c>
    </row>
    <row r="23146" spans="2:18" x14ac:dyDescent="0.25">
      <c r="B23146" s="23" t="s">
        <v>23158</v>
      </c>
      <c r="C23146" s="17">
        <v>1.39</v>
      </c>
      <c r="D23146" s="21">
        <v>140.53337999999999</v>
      </c>
      <c r="E23146" s="21">
        <v>195.34139819999999</v>
      </c>
      <c r="F23146" s="25">
        <v>32.327099999999994</v>
      </c>
      <c r="G23146" s="25">
        <v>88.546769999999995</v>
      </c>
      <c r="H23146" s="25">
        <v>25.23</v>
      </c>
      <c r="I23146" s="25">
        <v>25.482300000000002</v>
      </c>
      <c r="J23146" s="25">
        <v>25.6097115</v>
      </c>
      <c r="K23146" s="25">
        <v>26.045076595499996</v>
      </c>
      <c r="L23146" s="25">
        <v>27.034789506128998</v>
      </c>
      <c r="M23146" s="25">
        <v>27.818798401806738</v>
      </c>
      <c r="N23146" s="25">
        <v>28.514268361851904</v>
      </c>
      <c r="O23146" s="21">
        <v>0.84</v>
      </c>
      <c r="P23146" s="21">
        <v>345.56953656185186</v>
      </c>
      <c r="Q23146" s="21">
        <v>20.11214702789978</v>
      </c>
      <c r="R23146" s="24">
        <v>365.68</v>
      </c>
    </row>
    <row r="23147" spans="2:18" x14ac:dyDescent="0.25">
      <c r="B23147" s="23" t="s">
        <v>23159</v>
      </c>
      <c r="C23147" s="17">
        <v>1.39</v>
      </c>
      <c r="D23147" s="21">
        <v>140.53337999999999</v>
      </c>
      <c r="E23147" s="21">
        <v>195.34139819999999</v>
      </c>
      <c r="F23147" s="25">
        <v>32.327099999999994</v>
      </c>
      <c r="G23147" s="25">
        <v>88.546769999999995</v>
      </c>
      <c r="H23147" s="25">
        <v>25.23</v>
      </c>
      <c r="I23147" s="25">
        <v>25.482300000000002</v>
      </c>
      <c r="J23147" s="25">
        <v>25.6097115</v>
      </c>
      <c r="K23147" s="25">
        <v>26.045076595499996</v>
      </c>
      <c r="L23147" s="25">
        <v>27.034789506128998</v>
      </c>
      <c r="M23147" s="25">
        <v>27.818798401806738</v>
      </c>
      <c r="N23147" s="25">
        <v>28.514268361851904</v>
      </c>
      <c r="O23147" s="21">
        <v>0.84</v>
      </c>
      <c r="P23147" s="21">
        <v>345.56953656185186</v>
      </c>
      <c r="Q23147" s="21">
        <v>20.11214702789978</v>
      </c>
      <c r="R23147" s="24">
        <v>365.68</v>
      </c>
    </row>
    <row r="23148" spans="2:18" x14ac:dyDescent="0.25">
      <c r="B23148" s="23" t="s">
        <v>23160</v>
      </c>
      <c r="C23148" s="17">
        <v>1.39</v>
      </c>
      <c r="D23148" s="21">
        <v>140.53337999999999</v>
      </c>
      <c r="E23148" s="21">
        <v>195.34139819999999</v>
      </c>
      <c r="F23148" s="25">
        <v>32.327099999999994</v>
      </c>
      <c r="G23148" s="25">
        <v>88.546769999999995</v>
      </c>
      <c r="H23148" s="25">
        <v>25.23</v>
      </c>
      <c r="I23148" s="25">
        <v>25.482300000000002</v>
      </c>
      <c r="J23148" s="25">
        <v>25.6097115</v>
      </c>
      <c r="K23148" s="25">
        <v>26.045076595499996</v>
      </c>
      <c r="L23148" s="25">
        <v>27.034789506128998</v>
      </c>
      <c r="M23148" s="25">
        <v>27.818798401806738</v>
      </c>
      <c r="N23148" s="25">
        <v>28.514268361851904</v>
      </c>
      <c r="O23148" s="21">
        <v>0.84</v>
      </c>
      <c r="P23148" s="21">
        <v>345.56953656185186</v>
      </c>
      <c r="Q23148" s="21">
        <v>20.11214702789978</v>
      </c>
      <c r="R23148" s="24">
        <v>365.68</v>
      </c>
    </row>
    <row r="23149" spans="2:18" x14ac:dyDescent="0.25">
      <c r="B23149" s="23" t="s">
        <v>23161</v>
      </c>
      <c r="C23149" s="17">
        <v>1.39</v>
      </c>
      <c r="D23149" s="21">
        <v>140.53337999999999</v>
      </c>
      <c r="E23149" s="21">
        <v>195.34139819999999</v>
      </c>
      <c r="F23149" s="25">
        <v>32.327099999999994</v>
      </c>
      <c r="G23149" s="25">
        <v>88.546769999999995</v>
      </c>
      <c r="H23149" s="25">
        <v>25.23</v>
      </c>
      <c r="I23149" s="25">
        <v>25.482300000000002</v>
      </c>
      <c r="J23149" s="25">
        <v>25.6097115</v>
      </c>
      <c r="K23149" s="25">
        <v>26.045076595499996</v>
      </c>
      <c r="L23149" s="25">
        <v>27.034789506128998</v>
      </c>
      <c r="M23149" s="25">
        <v>27.818798401806738</v>
      </c>
      <c r="N23149" s="25">
        <v>28.514268361851904</v>
      </c>
      <c r="O23149" s="21">
        <v>0.84</v>
      </c>
      <c r="P23149" s="21">
        <v>345.56953656185186</v>
      </c>
      <c r="Q23149" s="21">
        <v>20.11214702789978</v>
      </c>
      <c r="R23149" s="24">
        <v>365.68</v>
      </c>
    </row>
    <row r="23150" spans="2:18" x14ac:dyDescent="0.25">
      <c r="B23150" s="23" t="s">
        <v>23162</v>
      </c>
      <c r="C23150" s="17">
        <v>1.39</v>
      </c>
      <c r="D23150" s="21">
        <v>140.53337999999999</v>
      </c>
      <c r="E23150" s="21">
        <v>195.34139819999999</v>
      </c>
      <c r="F23150" s="25">
        <v>32.327099999999994</v>
      </c>
      <c r="G23150" s="25">
        <v>88.546769999999995</v>
      </c>
      <c r="H23150" s="25">
        <v>25.23</v>
      </c>
      <c r="I23150" s="25">
        <v>25.482300000000002</v>
      </c>
      <c r="J23150" s="25">
        <v>25.6097115</v>
      </c>
      <c r="K23150" s="25">
        <v>26.045076595499996</v>
      </c>
      <c r="L23150" s="25">
        <v>27.034789506128998</v>
      </c>
      <c r="M23150" s="25">
        <v>27.818798401806738</v>
      </c>
      <c r="N23150" s="25">
        <v>28.514268361851904</v>
      </c>
      <c r="O23150" s="21">
        <v>0.84</v>
      </c>
      <c r="P23150" s="21">
        <v>345.56953656185186</v>
      </c>
      <c r="Q23150" s="21">
        <v>20.11214702789978</v>
      </c>
      <c r="R23150" s="24">
        <v>365.68</v>
      </c>
    </row>
    <row r="23151" spans="2:18" x14ac:dyDescent="0.25">
      <c r="B23151" s="23" t="s">
        <v>23163</v>
      </c>
      <c r="C23151" s="17">
        <v>1.39</v>
      </c>
      <c r="D23151" s="21">
        <v>140.53337999999999</v>
      </c>
      <c r="E23151" s="21">
        <v>195.34139819999999</v>
      </c>
      <c r="F23151" s="25">
        <v>32.327099999999994</v>
      </c>
      <c r="G23151" s="25">
        <v>88.546769999999995</v>
      </c>
      <c r="H23151" s="25">
        <v>25.23</v>
      </c>
      <c r="I23151" s="25">
        <v>25.482300000000002</v>
      </c>
      <c r="J23151" s="25">
        <v>25.6097115</v>
      </c>
      <c r="K23151" s="25">
        <v>26.045076595499996</v>
      </c>
      <c r="L23151" s="25">
        <v>27.034789506128998</v>
      </c>
      <c r="M23151" s="25">
        <v>27.818798401806738</v>
      </c>
      <c r="N23151" s="25">
        <v>28.514268361851904</v>
      </c>
      <c r="O23151" s="21">
        <v>0.84</v>
      </c>
      <c r="P23151" s="21">
        <v>345.56953656185186</v>
      </c>
      <c r="Q23151" s="21">
        <v>20.11214702789978</v>
      </c>
      <c r="R23151" s="24">
        <v>365.68</v>
      </c>
    </row>
    <row r="23152" spans="2:18" x14ac:dyDescent="0.25">
      <c r="B23152" s="23" t="s">
        <v>23164</v>
      </c>
      <c r="C23152" s="17">
        <v>1.39</v>
      </c>
      <c r="D23152" s="21">
        <v>140.53337999999999</v>
      </c>
      <c r="E23152" s="21">
        <v>195.34139819999999</v>
      </c>
      <c r="F23152" s="25">
        <v>32.327099999999994</v>
      </c>
      <c r="G23152" s="25">
        <v>88.546769999999995</v>
      </c>
      <c r="H23152" s="25">
        <v>25.23</v>
      </c>
      <c r="I23152" s="25">
        <v>25.482300000000002</v>
      </c>
      <c r="J23152" s="25">
        <v>25.6097115</v>
      </c>
      <c r="K23152" s="25">
        <v>26.045076595499996</v>
      </c>
      <c r="L23152" s="25">
        <v>27.034789506128998</v>
      </c>
      <c r="M23152" s="25">
        <v>27.818798401806738</v>
      </c>
      <c r="N23152" s="25">
        <v>28.514268361851904</v>
      </c>
      <c r="O23152" s="21">
        <v>0.84</v>
      </c>
      <c r="P23152" s="21">
        <v>345.56953656185186</v>
      </c>
      <c r="Q23152" s="21">
        <v>20.11214702789978</v>
      </c>
      <c r="R23152" s="24">
        <v>365.68</v>
      </c>
    </row>
    <row r="23153" spans="2:18" x14ac:dyDescent="0.25">
      <c r="B23153" s="23" t="s">
        <v>23165</v>
      </c>
      <c r="C23153" s="17">
        <v>1.39</v>
      </c>
      <c r="D23153" s="21">
        <v>140.53337999999999</v>
      </c>
      <c r="E23153" s="21">
        <v>195.34139819999999</v>
      </c>
      <c r="F23153" s="25">
        <v>32.327099999999994</v>
      </c>
      <c r="G23153" s="25">
        <v>88.546769999999995</v>
      </c>
      <c r="H23153" s="25">
        <v>25.23</v>
      </c>
      <c r="I23153" s="25">
        <v>25.482300000000002</v>
      </c>
      <c r="J23153" s="25">
        <v>25.6097115</v>
      </c>
      <c r="K23153" s="25">
        <v>26.045076595499996</v>
      </c>
      <c r="L23153" s="25">
        <v>27.034789506128998</v>
      </c>
      <c r="M23153" s="25">
        <v>27.818798401806738</v>
      </c>
      <c r="N23153" s="25">
        <v>28.514268361851904</v>
      </c>
      <c r="O23153" s="21">
        <v>0.84</v>
      </c>
      <c r="P23153" s="21">
        <v>345.56953656185186</v>
      </c>
      <c r="Q23153" s="21">
        <v>20.11214702789978</v>
      </c>
      <c r="R23153" s="24">
        <v>365.68</v>
      </c>
    </row>
    <row r="23154" spans="2:18" x14ac:dyDescent="0.25">
      <c r="B23154" s="23" t="s">
        <v>23166</v>
      </c>
      <c r="C23154" s="17">
        <v>1.39</v>
      </c>
      <c r="D23154" s="21">
        <v>140.53337999999999</v>
      </c>
      <c r="E23154" s="21">
        <v>195.34139819999999</v>
      </c>
      <c r="F23154" s="25">
        <v>32.327099999999994</v>
      </c>
      <c r="G23154" s="25">
        <v>88.546769999999995</v>
      </c>
      <c r="H23154" s="25">
        <v>25.23</v>
      </c>
      <c r="I23154" s="25">
        <v>25.482300000000002</v>
      </c>
      <c r="J23154" s="25">
        <v>25.6097115</v>
      </c>
      <c r="K23154" s="25">
        <v>26.045076595499996</v>
      </c>
      <c r="L23154" s="25">
        <v>27.034789506128998</v>
      </c>
      <c r="M23154" s="25">
        <v>27.818798401806738</v>
      </c>
      <c r="N23154" s="25">
        <v>28.514268361851904</v>
      </c>
      <c r="O23154" s="21">
        <v>0.84</v>
      </c>
      <c r="P23154" s="21">
        <v>345.56953656185186</v>
      </c>
      <c r="Q23154" s="21">
        <v>20.11214702789978</v>
      </c>
      <c r="R23154" s="24">
        <v>365.68</v>
      </c>
    </row>
    <row r="23155" spans="2:18" x14ac:dyDescent="0.25">
      <c r="B23155" s="23" t="s">
        <v>23167</v>
      </c>
      <c r="C23155" s="17">
        <v>1.39</v>
      </c>
      <c r="D23155" s="21">
        <v>140.53337999999999</v>
      </c>
      <c r="E23155" s="21">
        <v>195.34139819999999</v>
      </c>
      <c r="F23155" s="25">
        <v>32.327099999999994</v>
      </c>
      <c r="G23155" s="25">
        <v>88.546769999999995</v>
      </c>
      <c r="H23155" s="25">
        <v>25.23</v>
      </c>
      <c r="I23155" s="25">
        <v>25.482300000000002</v>
      </c>
      <c r="J23155" s="25">
        <v>25.6097115</v>
      </c>
      <c r="K23155" s="25">
        <v>26.045076595499996</v>
      </c>
      <c r="L23155" s="25">
        <v>27.034789506128998</v>
      </c>
      <c r="M23155" s="25">
        <v>27.818798401806738</v>
      </c>
      <c r="N23155" s="25">
        <v>28.514268361851904</v>
      </c>
      <c r="O23155" s="21">
        <v>0.84</v>
      </c>
      <c r="P23155" s="21">
        <v>345.56953656185186</v>
      </c>
      <c r="Q23155" s="21">
        <v>20.11214702789978</v>
      </c>
      <c r="R23155" s="24">
        <v>365.68</v>
      </c>
    </row>
    <row r="23156" spans="2:18" x14ac:dyDescent="0.25">
      <c r="B23156" s="23" t="s">
        <v>23168</v>
      </c>
      <c r="C23156" s="17">
        <v>1.39</v>
      </c>
      <c r="D23156" s="21">
        <v>140.53337999999999</v>
      </c>
      <c r="E23156" s="21">
        <v>195.34139819999999</v>
      </c>
      <c r="F23156" s="25">
        <v>32.327099999999994</v>
      </c>
      <c r="G23156" s="25">
        <v>88.546769999999995</v>
      </c>
      <c r="H23156" s="25">
        <v>25.23</v>
      </c>
      <c r="I23156" s="25">
        <v>25.482300000000002</v>
      </c>
      <c r="J23156" s="25">
        <v>25.6097115</v>
      </c>
      <c r="K23156" s="25">
        <v>26.045076595499996</v>
      </c>
      <c r="L23156" s="25">
        <v>27.034789506128998</v>
      </c>
      <c r="M23156" s="25">
        <v>27.818798401806738</v>
      </c>
      <c r="N23156" s="25">
        <v>28.514268361851904</v>
      </c>
      <c r="O23156" s="21">
        <v>0.84</v>
      </c>
      <c r="P23156" s="21">
        <v>345.56953656185186</v>
      </c>
      <c r="Q23156" s="21">
        <v>20.11214702789978</v>
      </c>
      <c r="R23156" s="24">
        <v>365.68</v>
      </c>
    </row>
    <row r="23157" spans="2:18" x14ac:dyDescent="0.25">
      <c r="B23157" s="23" t="s">
        <v>23169</v>
      </c>
      <c r="C23157" s="17">
        <v>1.39</v>
      </c>
      <c r="D23157" s="21">
        <v>140.53337999999999</v>
      </c>
      <c r="E23157" s="21">
        <v>195.34139819999999</v>
      </c>
      <c r="F23157" s="25">
        <v>32.327099999999994</v>
      </c>
      <c r="G23157" s="25">
        <v>88.546769999999995</v>
      </c>
      <c r="H23157" s="25">
        <v>25.23</v>
      </c>
      <c r="I23157" s="25">
        <v>25.482300000000002</v>
      </c>
      <c r="J23157" s="25">
        <v>25.6097115</v>
      </c>
      <c r="K23157" s="25">
        <v>26.045076595499996</v>
      </c>
      <c r="L23157" s="25">
        <v>27.034789506128998</v>
      </c>
      <c r="M23157" s="25">
        <v>27.818798401806738</v>
      </c>
      <c r="N23157" s="25">
        <v>28.514268361851904</v>
      </c>
      <c r="O23157" s="21">
        <v>0.84</v>
      </c>
      <c r="P23157" s="21">
        <v>345.56953656185186</v>
      </c>
      <c r="Q23157" s="21">
        <v>20.11214702789978</v>
      </c>
      <c r="R23157" s="24">
        <v>365.68</v>
      </c>
    </row>
    <row r="23158" spans="2:18" x14ac:dyDescent="0.25">
      <c r="B23158" s="23" t="s">
        <v>23170</v>
      </c>
      <c r="C23158" s="17">
        <v>1.39</v>
      </c>
      <c r="D23158" s="21">
        <v>140.53337999999999</v>
      </c>
      <c r="E23158" s="21">
        <v>195.34139819999999</v>
      </c>
      <c r="F23158" s="25">
        <v>32.327099999999994</v>
      </c>
      <c r="G23158" s="25">
        <v>88.546769999999995</v>
      </c>
      <c r="H23158" s="25">
        <v>25.23</v>
      </c>
      <c r="I23158" s="25">
        <v>25.482300000000002</v>
      </c>
      <c r="J23158" s="25">
        <v>25.6097115</v>
      </c>
      <c r="K23158" s="25">
        <v>26.045076595499996</v>
      </c>
      <c r="L23158" s="25">
        <v>27.034789506128998</v>
      </c>
      <c r="M23158" s="25">
        <v>27.818798401806738</v>
      </c>
      <c r="N23158" s="25">
        <v>28.514268361851904</v>
      </c>
      <c r="O23158" s="21">
        <v>0.84</v>
      </c>
      <c r="P23158" s="21">
        <v>345.56953656185186</v>
      </c>
      <c r="Q23158" s="21">
        <v>20.11214702789978</v>
      </c>
      <c r="R23158" s="24">
        <v>365.68</v>
      </c>
    </row>
    <row r="23159" spans="2:18" x14ac:dyDescent="0.25">
      <c r="B23159" s="23" t="s">
        <v>23171</v>
      </c>
      <c r="C23159" s="17">
        <v>1.39</v>
      </c>
      <c r="D23159" s="21">
        <v>140.53337999999999</v>
      </c>
      <c r="E23159" s="21">
        <v>195.34139819999999</v>
      </c>
      <c r="F23159" s="25">
        <v>32.327099999999994</v>
      </c>
      <c r="G23159" s="25">
        <v>88.546769999999995</v>
      </c>
      <c r="H23159" s="25">
        <v>25.23</v>
      </c>
      <c r="I23159" s="25">
        <v>25.482300000000002</v>
      </c>
      <c r="J23159" s="25">
        <v>25.6097115</v>
      </c>
      <c r="K23159" s="25">
        <v>26.045076595499996</v>
      </c>
      <c r="L23159" s="25">
        <v>27.034789506128998</v>
      </c>
      <c r="M23159" s="25">
        <v>27.818798401806738</v>
      </c>
      <c r="N23159" s="25">
        <v>28.514268361851904</v>
      </c>
      <c r="O23159" s="21">
        <v>0.84</v>
      </c>
      <c r="P23159" s="21">
        <v>345.56953656185186</v>
      </c>
      <c r="Q23159" s="21">
        <v>20.11214702789978</v>
      </c>
      <c r="R23159" s="24">
        <v>365.68</v>
      </c>
    </row>
    <row r="23160" spans="2:18" x14ac:dyDescent="0.25">
      <c r="B23160" s="23" t="s">
        <v>23172</v>
      </c>
      <c r="C23160" s="17">
        <v>1.39</v>
      </c>
      <c r="D23160" s="21">
        <v>140.53337999999999</v>
      </c>
      <c r="E23160" s="21">
        <v>195.34139819999999</v>
      </c>
      <c r="F23160" s="25">
        <v>32.327099999999994</v>
      </c>
      <c r="G23160" s="25">
        <v>88.546769999999995</v>
      </c>
      <c r="H23160" s="25">
        <v>25.23</v>
      </c>
      <c r="I23160" s="25">
        <v>25.482300000000002</v>
      </c>
      <c r="J23160" s="25">
        <v>25.6097115</v>
      </c>
      <c r="K23160" s="25">
        <v>26.045076595499996</v>
      </c>
      <c r="L23160" s="25">
        <v>27.034789506128998</v>
      </c>
      <c r="M23160" s="25">
        <v>27.818798401806738</v>
      </c>
      <c r="N23160" s="25">
        <v>28.514268361851904</v>
      </c>
      <c r="O23160" s="21">
        <v>0.84</v>
      </c>
      <c r="P23160" s="21">
        <v>345.56953656185186</v>
      </c>
      <c r="Q23160" s="21">
        <v>20.11214702789978</v>
      </c>
      <c r="R23160" s="24">
        <v>365.68</v>
      </c>
    </row>
    <row r="23161" spans="2:18" x14ac:dyDescent="0.25">
      <c r="B23161" s="23" t="s">
        <v>23173</v>
      </c>
      <c r="C23161" s="17">
        <v>1.39</v>
      </c>
      <c r="D23161" s="21">
        <v>140.53337999999999</v>
      </c>
      <c r="E23161" s="21">
        <v>195.34139819999999</v>
      </c>
      <c r="F23161" s="25">
        <v>32.327099999999994</v>
      </c>
      <c r="G23161" s="25">
        <v>88.546769999999995</v>
      </c>
      <c r="H23161" s="25">
        <v>25.23</v>
      </c>
      <c r="I23161" s="25">
        <v>25.482300000000002</v>
      </c>
      <c r="J23161" s="25">
        <v>25.6097115</v>
      </c>
      <c r="K23161" s="25">
        <v>26.045076595499996</v>
      </c>
      <c r="L23161" s="25">
        <v>27.034789506128998</v>
      </c>
      <c r="M23161" s="25">
        <v>27.818798401806738</v>
      </c>
      <c r="N23161" s="25">
        <v>28.514268361851904</v>
      </c>
      <c r="O23161" s="21">
        <v>0.84</v>
      </c>
      <c r="P23161" s="21">
        <v>345.56953656185186</v>
      </c>
      <c r="Q23161" s="21">
        <v>20.11214702789978</v>
      </c>
      <c r="R23161" s="24">
        <v>365.68</v>
      </c>
    </row>
    <row r="23162" spans="2:18" x14ac:dyDescent="0.25">
      <c r="B23162" s="23" t="s">
        <v>23174</v>
      </c>
      <c r="C23162" s="17">
        <v>1.39</v>
      </c>
      <c r="D23162" s="21">
        <v>140.53337999999999</v>
      </c>
      <c r="E23162" s="21">
        <v>195.34139819999999</v>
      </c>
      <c r="F23162" s="25">
        <v>32.327099999999994</v>
      </c>
      <c r="G23162" s="25">
        <v>88.546769999999995</v>
      </c>
      <c r="H23162" s="25">
        <v>25.23</v>
      </c>
      <c r="I23162" s="25">
        <v>25.482300000000002</v>
      </c>
      <c r="J23162" s="25">
        <v>25.6097115</v>
      </c>
      <c r="K23162" s="25">
        <v>26.045076595499996</v>
      </c>
      <c r="L23162" s="25">
        <v>27.034789506128998</v>
      </c>
      <c r="M23162" s="25">
        <v>27.818798401806738</v>
      </c>
      <c r="N23162" s="25">
        <v>28.514268361851904</v>
      </c>
      <c r="O23162" s="21">
        <v>0.84</v>
      </c>
      <c r="P23162" s="21">
        <v>345.56953656185186</v>
      </c>
      <c r="Q23162" s="21">
        <v>20.11214702789978</v>
      </c>
      <c r="R23162" s="24">
        <v>365.68</v>
      </c>
    </row>
    <row r="23163" spans="2:18" x14ac:dyDescent="0.25">
      <c r="B23163" s="23" t="s">
        <v>23175</v>
      </c>
      <c r="C23163" s="17">
        <v>1.39</v>
      </c>
      <c r="D23163" s="21">
        <v>140.53337999999999</v>
      </c>
      <c r="E23163" s="21">
        <v>195.34139819999999</v>
      </c>
      <c r="F23163" s="25">
        <v>32.327099999999994</v>
      </c>
      <c r="G23163" s="25">
        <v>88.546769999999995</v>
      </c>
      <c r="H23163" s="25">
        <v>25.23</v>
      </c>
      <c r="I23163" s="25">
        <v>25.482300000000002</v>
      </c>
      <c r="J23163" s="25">
        <v>25.6097115</v>
      </c>
      <c r="K23163" s="25">
        <v>26.045076595499996</v>
      </c>
      <c r="L23163" s="25">
        <v>27.034789506128998</v>
      </c>
      <c r="M23163" s="25">
        <v>27.818798401806738</v>
      </c>
      <c r="N23163" s="25">
        <v>28.514268361851904</v>
      </c>
      <c r="O23163" s="21">
        <v>0.84</v>
      </c>
      <c r="P23163" s="21">
        <v>345.56953656185186</v>
      </c>
      <c r="Q23163" s="21">
        <v>20.11214702789978</v>
      </c>
      <c r="R23163" s="24">
        <v>365.68</v>
      </c>
    </row>
    <row r="23164" spans="2:18" x14ac:dyDescent="0.25">
      <c r="B23164" s="23" t="s">
        <v>23176</v>
      </c>
      <c r="C23164" s="17">
        <v>1.39</v>
      </c>
      <c r="D23164" s="21">
        <v>140.53337999999999</v>
      </c>
      <c r="E23164" s="21">
        <v>195.34139819999999</v>
      </c>
      <c r="F23164" s="25">
        <v>32.327099999999994</v>
      </c>
      <c r="G23164" s="25">
        <v>88.546769999999995</v>
      </c>
      <c r="H23164" s="25">
        <v>25.23</v>
      </c>
      <c r="I23164" s="25">
        <v>25.482300000000002</v>
      </c>
      <c r="J23164" s="25">
        <v>25.6097115</v>
      </c>
      <c r="K23164" s="25">
        <v>26.045076595499996</v>
      </c>
      <c r="L23164" s="25">
        <v>27.034789506128998</v>
      </c>
      <c r="M23164" s="25">
        <v>27.818798401806738</v>
      </c>
      <c r="N23164" s="25">
        <v>28.514268361851904</v>
      </c>
      <c r="O23164" s="21">
        <v>0.84</v>
      </c>
      <c r="P23164" s="21">
        <v>345.56953656185186</v>
      </c>
      <c r="Q23164" s="21">
        <v>20.11214702789978</v>
      </c>
      <c r="R23164" s="24">
        <v>365.68</v>
      </c>
    </row>
    <row r="23165" spans="2:18" x14ac:dyDescent="0.25">
      <c r="B23165" s="23" t="s">
        <v>23177</v>
      </c>
      <c r="C23165" s="17">
        <v>1.39</v>
      </c>
      <c r="D23165" s="21">
        <v>140.53337999999999</v>
      </c>
      <c r="E23165" s="21">
        <v>195.34139819999999</v>
      </c>
      <c r="F23165" s="25">
        <v>32.327099999999994</v>
      </c>
      <c r="G23165" s="25">
        <v>88.546769999999995</v>
      </c>
      <c r="H23165" s="25">
        <v>25.23</v>
      </c>
      <c r="I23165" s="25">
        <v>25.482300000000002</v>
      </c>
      <c r="J23165" s="25">
        <v>25.6097115</v>
      </c>
      <c r="K23165" s="25">
        <v>26.045076595499996</v>
      </c>
      <c r="L23165" s="25">
        <v>27.034789506128998</v>
      </c>
      <c r="M23165" s="25">
        <v>27.818798401806738</v>
      </c>
      <c r="N23165" s="25">
        <v>28.514268361851904</v>
      </c>
      <c r="O23165" s="21">
        <v>0.84</v>
      </c>
      <c r="P23165" s="21">
        <v>345.56953656185186</v>
      </c>
      <c r="Q23165" s="21">
        <v>20.11214702789978</v>
      </c>
      <c r="R23165" s="24">
        <v>365.68</v>
      </c>
    </row>
    <row r="23166" spans="2:18" x14ac:dyDescent="0.25">
      <c r="B23166" s="23" t="s">
        <v>23178</v>
      </c>
      <c r="C23166" s="17">
        <v>1.39</v>
      </c>
      <c r="D23166" s="21">
        <v>140.53337999999999</v>
      </c>
      <c r="E23166" s="21">
        <v>195.34139819999999</v>
      </c>
      <c r="F23166" s="25">
        <v>32.327099999999994</v>
      </c>
      <c r="G23166" s="25">
        <v>88.546769999999995</v>
      </c>
      <c r="H23166" s="25">
        <v>25.23</v>
      </c>
      <c r="I23166" s="25">
        <v>25.482300000000002</v>
      </c>
      <c r="J23166" s="25">
        <v>25.6097115</v>
      </c>
      <c r="K23166" s="25">
        <v>26.045076595499996</v>
      </c>
      <c r="L23166" s="25">
        <v>27.034789506128998</v>
      </c>
      <c r="M23166" s="25">
        <v>27.818798401806738</v>
      </c>
      <c r="N23166" s="25">
        <v>28.514268361851904</v>
      </c>
      <c r="O23166" s="21">
        <v>0.84</v>
      </c>
      <c r="P23166" s="21">
        <v>345.56953656185186</v>
      </c>
      <c r="Q23166" s="21">
        <v>20.11214702789978</v>
      </c>
      <c r="R23166" s="24">
        <v>365.68</v>
      </c>
    </row>
    <row r="23167" spans="2:18" x14ac:dyDescent="0.25">
      <c r="B23167" s="23" t="s">
        <v>23179</v>
      </c>
      <c r="C23167" s="17">
        <v>1.39</v>
      </c>
      <c r="D23167" s="21">
        <v>140.53337999999999</v>
      </c>
      <c r="E23167" s="21">
        <v>195.34139819999999</v>
      </c>
      <c r="F23167" s="25">
        <v>32.327099999999994</v>
      </c>
      <c r="G23167" s="25">
        <v>88.546769999999995</v>
      </c>
      <c r="H23167" s="25">
        <v>25.23</v>
      </c>
      <c r="I23167" s="25">
        <v>25.482300000000002</v>
      </c>
      <c r="J23167" s="25">
        <v>25.6097115</v>
      </c>
      <c r="K23167" s="25">
        <v>26.045076595499996</v>
      </c>
      <c r="L23167" s="25">
        <v>27.034789506128998</v>
      </c>
      <c r="M23167" s="25">
        <v>27.818798401806738</v>
      </c>
      <c r="N23167" s="25">
        <v>28.514268361851904</v>
      </c>
      <c r="O23167" s="21">
        <v>0.84</v>
      </c>
      <c r="P23167" s="21">
        <v>345.56953656185186</v>
      </c>
      <c r="Q23167" s="21">
        <v>20.11214702789978</v>
      </c>
      <c r="R23167" s="24">
        <v>365.68</v>
      </c>
    </row>
    <row r="23168" spans="2:18" x14ac:dyDescent="0.25">
      <c r="B23168" s="23" t="s">
        <v>23180</v>
      </c>
      <c r="C23168" s="17">
        <v>1.39</v>
      </c>
      <c r="D23168" s="21">
        <v>140.53337999999999</v>
      </c>
      <c r="E23168" s="21">
        <v>195.34139819999999</v>
      </c>
      <c r="F23168" s="25">
        <v>32.327099999999994</v>
      </c>
      <c r="G23168" s="25">
        <v>88.546769999999995</v>
      </c>
      <c r="H23168" s="25">
        <v>25.23</v>
      </c>
      <c r="I23168" s="25">
        <v>25.482300000000002</v>
      </c>
      <c r="J23168" s="25">
        <v>25.6097115</v>
      </c>
      <c r="K23168" s="25">
        <v>26.045076595499996</v>
      </c>
      <c r="L23168" s="25">
        <v>27.034789506128998</v>
      </c>
      <c r="M23168" s="25">
        <v>27.818798401806738</v>
      </c>
      <c r="N23168" s="25">
        <v>28.514268361851904</v>
      </c>
      <c r="O23168" s="21">
        <v>0.84</v>
      </c>
      <c r="P23168" s="21">
        <v>345.56953656185186</v>
      </c>
      <c r="Q23168" s="21">
        <v>20.11214702789978</v>
      </c>
      <c r="R23168" s="24">
        <v>365.68</v>
      </c>
    </row>
    <row r="23169" spans="2:18" x14ac:dyDescent="0.25">
      <c r="B23169" s="23" t="s">
        <v>23181</v>
      </c>
      <c r="C23169" s="17">
        <v>1.39</v>
      </c>
      <c r="D23169" s="21">
        <v>140.53337999999999</v>
      </c>
      <c r="E23169" s="21">
        <v>195.34139819999999</v>
      </c>
      <c r="F23169" s="25">
        <v>32.327099999999994</v>
      </c>
      <c r="G23169" s="25">
        <v>88.546769999999995</v>
      </c>
      <c r="H23169" s="25">
        <v>25.23</v>
      </c>
      <c r="I23169" s="25">
        <v>25.482300000000002</v>
      </c>
      <c r="J23169" s="25">
        <v>25.6097115</v>
      </c>
      <c r="K23169" s="25">
        <v>26.045076595499996</v>
      </c>
      <c r="L23169" s="25">
        <v>27.034789506128998</v>
      </c>
      <c r="M23169" s="25">
        <v>27.818798401806738</v>
      </c>
      <c r="N23169" s="25">
        <v>28.514268361851904</v>
      </c>
      <c r="O23169" s="21">
        <v>0.84</v>
      </c>
      <c r="P23169" s="21">
        <v>345.56953656185186</v>
      </c>
      <c r="Q23169" s="21">
        <v>20.11214702789978</v>
      </c>
      <c r="R23169" s="24">
        <v>365.68</v>
      </c>
    </row>
    <row r="23170" spans="2:18" x14ac:dyDescent="0.25">
      <c r="B23170" s="23" t="s">
        <v>23182</v>
      </c>
      <c r="C23170" s="17">
        <v>1.39</v>
      </c>
      <c r="D23170" s="21">
        <v>140.53337999999999</v>
      </c>
      <c r="E23170" s="21">
        <v>195.34139819999999</v>
      </c>
      <c r="F23170" s="25">
        <v>32.327099999999994</v>
      </c>
      <c r="G23170" s="25">
        <v>88.546769999999995</v>
      </c>
      <c r="H23170" s="25">
        <v>25.23</v>
      </c>
      <c r="I23170" s="25">
        <v>25.482300000000002</v>
      </c>
      <c r="J23170" s="25">
        <v>25.6097115</v>
      </c>
      <c r="K23170" s="25">
        <v>26.045076595499996</v>
      </c>
      <c r="L23170" s="25">
        <v>27.034789506128998</v>
      </c>
      <c r="M23170" s="25">
        <v>27.818798401806738</v>
      </c>
      <c r="N23170" s="25">
        <v>28.514268361851904</v>
      </c>
      <c r="O23170" s="21">
        <v>0.84</v>
      </c>
      <c r="P23170" s="21">
        <v>345.56953656185186</v>
      </c>
      <c r="Q23170" s="21">
        <v>20.11214702789978</v>
      </c>
      <c r="R23170" s="24">
        <v>365.68</v>
      </c>
    </row>
    <row r="23171" spans="2:18" x14ac:dyDescent="0.25">
      <c r="B23171" s="23" t="s">
        <v>23183</v>
      </c>
      <c r="C23171" s="17">
        <v>1.39</v>
      </c>
      <c r="D23171" s="21">
        <v>140.53337999999999</v>
      </c>
      <c r="E23171" s="21">
        <v>195.34139819999999</v>
      </c>
      <c r="F23171" s="25">
        <v>32.327099999999994</v>
      </c>
      <c r="G23171" s="25">
        <v>88.546769999999995</v>
      </c>
      <c r="H23171" s="25">
        <v>25.23</v>
      </c>
      <c r="I23171" s="25">
        <v>25.482300000000002</v>
      </c>
      <c r="J23171" s="25">
        <v>25.6097115</v>
      </c>
      <c r="K23171" s="25">
        <v>26.045076595499996</v>
      </c>
      <c r="L23171" s="25">
        <v>27.034789506128998</v>
      </c>
      <c r="M23171" s="25">
        <v>27.818798401806738</v>
      </c>
      <c r="N23171" s="25">
        <v>28.514268361851904</v>
      </c>
      <c r="O23171" s="21">
        <v>0.84</v>
      </c>
      <c r="P23171" s="21">
        <v>345.56953656185186</v>
      </c>
      <c r="Q23171" s="21">
        <v>20.11214702789978</v>
      </c>
      <c r="R23171" s="24">
        <v>365.68</v>
      </c>
    </row>
    <row r="23172" spans="2:18" x14ac:dyDescent="0.25">
      <c r="B23172" s="23" t="s">
        <v>23184</v>
      </c>
      <c r="C23172" s="17">
        <v>1.39</v>
      </c>
      <c r="D23172" s="21">
        <v>140.53337999999999</v>
      </c>
      <c r="E23172" s="21">
        <v>195.34139819999999</v>
      </c>
      <c r="F23172" s="25">
        <v>32.327099999999994</v>
      </c>
      <c r="G23172" s="25">
        <v>88.546769999999995</v>
      </c>
      <c r="H23172" s="25">
        <v>25.23</v>
      </c>
      <c r="I23172" s="25">
        <v>25.482300000000002</v>
      </c>
      <c r="J23172" s="25">
        <v>25.6097115</v>
      </c>
      <c r="K23172" s="25">
        <v>26.045076595499996</v>
      </c>
      <c r="L23172" s="25">
        <v>27.034789506128998</v>
      </c>
      <c r="M23172" s="25">
        <v>27.818798401806738</v>
      </c>
      <c r="N23172" s="25">
        <v>28.514268361851904</v>
      </c>
      <c r="O23172" s="21">
        <v>0.84</v>
      </c>
      <c r="P23172" s="21">
        <v>345.56953656185186</v>
      </c>
      <c r="Q23172" s="21">
        <v>20.11214702789978</v>
      </c>
      <c r="R23172" s="24">
        <v>365.68</v>
      </c>
    </row>
    <row r="23173" spans="2:18" x14ac:dyDescent="0.25">
      <c r="B23173" s="23" t="s">
        <v>23185</v>
      </c>
      <c r="C23173" s="17">
        <v>1.39</v>
      </c>
      <c r="D23173" s="21">
        <v>140.53337999999999</v>
      </c>
      <c r="E23173" s="21">
        <v>195.34139819999999</v>
      </c>
      <c r="F23173" s="25">
        <v>32.327099999999994</v>
      </c>
      <c r="G23173" s="25">
        <v>88.546769999999995</v>
      </c>
      <c r="H23173" s="25">
        <v>25.23</v>
      </c>
      <c r="I23173" s="25">
        <v>25.482300000000002</v>
      </c>
      <c r="J23173" s="25">
        <v>25.6097115</v>
      </c>
      <c r="K23173" s="25">
        <v>26.045076595499996</v>
      </c>
      <c r="L23173" s="25">
        <v>27.034789506128998</v>
      </c>
      <c r="M23173" s="25">
        <v>27.818798401806738</v>
      </c>
      <c r="N23173" s="25">
        <v>28.514268361851904</v>
      </c>
      <c r="O23173" s="21">
        <v>0.84</v>
      </c>
      <c r="P23173" s="21">
        <v>345.56953656185186</v>
      </c>
      <c r="Q23173" s="21">
        <v>20.11214702789978</v>
      </c>
      <c r="R23173" s="24">
        <v>365.68</v>
      </c>
    </row>
    <row r="23174" spans="2:18" x14ac:dyDescent="0.25">
      <c r="B23174" s="23" t="s">
        <v>23186</v>
      </c>
      <c r="C23174" s="17">
        <v>1.39</v>
      </c>
      <c r="D23174" s="21">
        <v>140.53337999999999</v>
      </c>
      <c r="E23174" s="21">
        <v>195.34139819999999</v>
      </c>
      <c r="F23174" s="25">
        <v>32.327099999999994</v>
      </c>
      <c r="G23174" s="25">
        <v>88.546769999999995</v>
      </c>
      <c r="H23174" s="25">
        <v>25.23</v>
      </c>
      <c r="I23174" s="25">
        <v>25.482300000000002</v>
      </c>
      <c r="J23174" s="25">
        <v>25.6097115</v>
      </c>
      <c r="K23174" s="25">
        <v>26.045076595499996</v>
      </c>
      <c r="L23174" s="25">
        <v>27.034789506128998</v>
      </c>
      <c r="M23174" s="25">
        <v>27.818798401806738</v>
      </c>
      <c r="N23174" s="25">
        <v>28.514268361851904</v>
      </c>
      <c r="O23174" s="21">
        <v>0.84</v>
      </c>
      <c r="P23174" s="21">
        <v>345.56953656185186</v>
      </c>
      <c r="Q23174" s="21">
        <v>20.11214702789978</v>
      </c>
      <c r="R23174" s="24">
        <v>365.68</v>
      </c>
    </row>
    <row r="23175" spans="2:18" x14ac:dyDescent="0.25">
      <c r="B23175" s="23" t="s">
        <v>23187</v>
      </c>
      <c r="C23175" s="17">
        <v>1.39</v>
      </c>
      <c r="D23175" s="21">
        <v>140.53337999999999</v>
      </c>
      <c r="E23175" s="21">
        <v>195.34139819999999</v>
      </c>
      <c r="F23175" s="25">
        <v>32.327099999999994</v>
      </c>
      <c r="G23175" s="25">
        <v>88.546769999999995</v>
      </c>
      <c r="H23175" s="25">
        <v>25.23</v>
      </c>
      <c r="I23175" s="25">
        <v>25.482300000000002</v>
      </c>
      <c r="J23175" s="25">
        <v>25.6097115</v>
      </c>
      <c r="K23175" s="25">
        <v>26.045076595499996</v>
      </c>
      <c r="L23175" s="25">
        <v>27.034789506128998</v>
      </c>
      <c r="M23175" s="25">
        <v>27.818798401806738</v>
      </c>
      <c r="N23175" s="25">
        <v>28.514268361851904</v>
      </c>
      <c r="O23175" s="21">
        <v>0.84</v>
      </c>
      <c r="P23175" s="21">
        <v>345.56953656185186</v>
      </c>
      <c r="Q23175" s="21">
        <v>20.11214702789978</v>
      </c>
      <c r="R23175" s="24">
        <v>365.68</v>
      </c>
    </row>
    <row r="23176" spans="2:18" x14ac:dyDescent="0.25">
      <c r="B23176" s="23" t="s">
        <v>23188</v>
      </c>
      <c r="C23176" s="17">
        <v>1.39</v>
      </c>
      <c r="D23176" s="21">
        <v>140.53337999999999</v>
      </c>
      <c r="E23176" s="21">
        <v>195.34139819999999</v>
      </c>
      <c r="F23176" s="25">
        <v>32.327099999999994</v>
      </c>
      <c r="G23176" s="25">
        <v>88.546769999999995</v>
      </c>
      <c r="H23176" s="25">
        <v>25.23</v>
      </c>
      <c r="I23176" s="25">
        <v>25.482300000000002</v>
      </c>
      <c r="J23176" s="25">
        <v>25.6097115</v>
      </c>
      <c r="K23176" s="25">
        <v>26.045076595499996</v>
      </c>
      <c r="L23176" s="25">
        <v>27.034789506128998</v>
      </c>
      <c r="M23176" s="25">
        <v>27.818798401806738</v>
      </c>
      <c r="N23176" s="25">
        <v>28.514268361851904</v>
      </c>
      <c r="O23176" s="21">
        <v>0.84</v>
      </c>
      <c r="P23176" s="21">
        <v>345.56953656185186</v>
      </c>
      <c r="Q23176" s="21">
        <v>20.11214702789978</v>
      </c>
      <c r="R23176" s="24">
        <v>365.68</v>
      </c>
    </row>
    <row r="23177" spans="2:18" x14ac:dyDescent="0.25">
      <c r="B23177" s="23" t="s">
        <v>23189</v>
      </c>
      <c r="C23177" s="17">
        <v>1.39</v>
      </c>
      <c r="D23177" s="21">
        <v>140.53337999999999</v>
      </c>
      <c r="E23177" s="21">
        <v>195.34139819999999</v>
      </c>
      <c r="F23177" s="25">
        <v>32.327099999999994</v>
      </c>
      <c r="G23177" s="25">
        <v>88.546769999999995</v>
      </c>
      <c r="H23177" s="25">
        <v>25.23</v>
      </c>
      <c r="I23177" s="25">
        <v>25.482300000000002</v>
      </c>
      <c r="J23177" s="25">
        <v>25.6097115</v>
      </c>
      <c r="K23177" s="25">
        <v>26.045076595499996</v>
      </c>
      <c r="L23177" s="25">
        <v>27.034789506128998</v>
      </c>
      <c r="M23177" s="25">
        <v>27.818798401806738</v>
      </c>
      <c r="N23177" s="25">
        <v>28.514268361851904</v>
      </c>
      <c r="O23177" s="21">
        <v>0.84</v>
      </c>
      <c r="P23177" s="21">
        <v>345.56953656185186</v>
      </c>
      <c r="Q23177" s="21">
        <v>20.11214702789978</v>
      </c>
      <c r="R23177" s="24">
        <v>365.68</v>
      </c>
    </row>
    <row r="23178" spans="2:18" x14ac:dyDescent="0.25">
      <c r="B23178" s="23" t="s">
        <v>23190</v>
      </c>
      <c r="C23178" s="17">
        <v>1.39</v>
      </c>
      <c r="D23178" s="21">
        <v>140.53337999999999</v>
      </c>
      <c r="E23178" s="21">
        <v>195.34139819999999</v>
      </c>
      <c r="F23178" s="25">
        <v>32.327099999999994</v>
      </c>
      <c r="G23178" s="25">
        <v>88.546769999999995</v>
      </c>
      <c r="H23178" s="25">
        <v>25.23</v>
      </c>
      <c r="I23178" s="25">
        <v>25.482300000000002</v>
      </c>
      <c r="J23178" s="25">
        <v>25.6097115</v>
      </c>
      <c r="K23178" s="25">
        <v>26.045076595499996</v>
      </c>
      <c r="L23178" s="25">
        <v>27.034789506128998</v>
      </c>
      <c r="M23178" s="25">
        <v>27.818798401806738</v>
      </c>
      <c r="N23178" s="25">
        <v>28.514268361851904</v>
      </c>
      <c r="O23178" s="21">
        <v>0.84</v>
      </c>
      <c r="P23178" s="21">
        <v>345.56953656185186</v>
      </c>
      <c r="Q23178" s="21">
        <v>20.11214702789978</v>
      </c>
      <c r="R23178" s="24">
        <v>365.68</v>
      </c>
    </row>
    <row r="23179" spans="2:18" x14ac:dyDescent="0.25">
      <c r="B23179" s="23" t="s">
        <v>23191</v>
      </c>
      <c r="C23179" s="17">
        <v>1.39</v>
      </c>
      <c r="D23179" s="21">
        <v>140.53337999999999</v>
      </c>
      <c r="E23179" s="21">
        <v>195.34139819999999</v>
      </c>
      <c r="F23179" s="25">
        <v>32.327099999999994</v>
      </c>
      <c r="G23179" s="25">
        <v>88.546769999999995</v>
      </c>
      <c r="H23179" s="25">
        <v>25.23</v>
      </c>
      <c r="I23179" s="25">
        <v>25.482300000000002</v>
      </c>
      <c r="J23179" s="25">
        <v>25.6097115</v>
      </c>
      <c r="K23179" s="25">
        <v>26.045076595499996</v>
      </c>
      <c r="L23179" s="25">
        <v>27.034789506128998</v>
      </c>
      <c r="M23179" s="25">
        <v>27.818798401806738</v>
      </c>
      <c r="N23179" s="25">
        <v>28.514268361851904</v>
      </c>
      <c r="O23179" s="21">
        <v>0.84</v>
      </c>
      <c r="P23179" s="21">
        <v>345.56953656185186</v>
      </c>
      <c r="Q23179" s="21">
        <v>20.11214702789978</v>
      </c>
      <c r="R23179" s="24">
        <v>365.68</v>
      </c>
    </row>
    <row r="23180" spans="2:18" x14ac:dyDescent="0.25">
      <c r="B23180" s="23" t="s">
        <v>23192</v>
      </c>
      <c r="C23180" s="17">
        <v>1.39</v>
      </c>
      <c r="D23180" s="21">
        <v>140.53337999999999</v>
      </c>
      <c r="E23180" s="21">
        <v>195.34139819999999</v>
      </c>
      <c r="F23180" s="25">
        <v>32.327099999999994</v>
      </c>
      <c r="G23180" s="25">
        <v>88.546769999999995</v>
      </c>
      <c r="H23180" s="25">
        <v>25.23</v>
      </c>
      <c r="I23180" s="25">
        <v>25.482300000000002</v>
      </c>
      <c r="J23180" s="25">
        <v>25.6097115</v>
      </c>
      <c r="K23180" s="25">
        <v>26.045076595499996</v>
      </c>
      <c r="L23180" s="25">
        <v>27.034789506128998</v>
      </c>
      <c r="M23180" s="25">
        <v>27.818798401806738</v>
      </c>
      <c r="N23180" s="25">
        <v>28.514268361851904</v>
      </c>
      <c r="O23180" s="21">
        <v>0.84</v>
      </c>
      <c r="P23180" s="21">
        <v>345.56953656185186</v>
      </c>
      <c r="Q23180" s="21">
        <v>20.11214702789978</v>
      </c>
      <c r="R23180" s="24">
        <v>365.68</v>
      </c>
    </row>
    <row r="23181" spans="2:18" x14ac:dyDescent="0.25">
      <c r="B23181" s="23" t="s">
        <v>23193</v>
      </c>
      <c r="C23181" s="17">
        <v>1.39</v>
      </c>
      <c r="D23181" s="21">
        <v>140.53337999999999</v>
      </c>
      <c r="E23181" s="21">
        <v>195.34139819999999</v>
      </c>
      <c r="F23181" s="25">
        <v>32.327099999999994</v>
      </c>
      <c r="G23181" s="25">
        <v>88.546769999999995</v>
      </c>
      <c r="H23181" s="25">
        <v>25.23</v>
      </c>
      <c r="I23181" s="25">
        <v>25.482300000000002</v>
      </c>
      <c r="J23181" s="25">
        <v>25.6097115</v>
      </c>
      <c r="K23181" s="25">
        <v>26.045076595499996</v>
      </c>
      <c r="L23181" s="25">
        <v>27.034789506128998</v>
      </c>
      <c r="M23181" s="25">
        <v>27.818798401806738</v>
      </c>
      <c r="N23181" s="25">
        <v>28.514268361851904</v>
      </c>
      <c r="O23181" s="21">
        <v>0.84</v>
      </c>
      <c r="P23181" s="21">
        <v>345.56953656185186</v>
      </c>
      <c r="Q23181" s="21">
        <v>20.11214702789978</v>
      </c>
      <c r="R23181" s="24">
        <v>365.68</v>
      </c>
    </row>
    <row r="23182" spans="2:18" x14ac:dyDescent="0.25">
      <c r="B23182" s="23" t="s">
        <v>23194</v>
      </c>
      <c r="C23182" s="17">
        <v>1.39</v>
      </c>
      <c r="D23182" s="21">
        <v>140.53337999999999</v>
      </c>
      <c r="E23182" s="21">
        <v>195.34139819999999</v>
      </c>
      <c r="F23182" s="25">
        <v>32.327099999999994</v>
      </c>
      <c r="G23182" s="25">
        <v>88.546769999999995</v>
      </c>
      <c r="H23182" s="25">
        <v>25.23</v>
      </c>
      <c r="I23182" s="25">
        <v>25.482300000000002</v>
      </c>
      <c r="J23182" s="25">
        <v>25.6097115</v>
      </c>
      <c r="K23182" s="25">
        <v>26.045076595499996</v>
      </c>
      <c r="L23182" s="25">
        <v>27.034789506128998</v>
      </c>
      <c r="M23182" s="25">
        <v>27.818798401806738</v>
      </c>
      <c r="N23182" s="25">
        <v>28.514268361851904</v>
      </c>
      <c r="O23182" s="21">
        <v>0.84</v>
      </c>
      <c r="P23182" s="21">
        <v>345.56953656185186</v>
      </c>
      <c r="Q23182" s="21">
        <v>20.11214702789978</v>
      </c>
      <c r="R23182" s="24">
        <v>365.68</v>
      </c>
    </row>
    <row r="23183" spans="2:18" x14ac:dyDescent="0.25">
      <c r="B23183" s="23" t="s">
        <v>23195</v>
      </c>
      <c r="C23183" s="17">
        <v>1.39</v>
      </c>
      <c r="D23183" s="21">
        <v>140.53337999999999</v>
      </c>
      <c r="E23183" s="21">
        <v>195.34139819999999</v>
      </c>
      <c r="F23183" s="25">
        <v>32.327099999999994</v>
      </c>
      <c r="G23183" s="25">
        <v>88.546769999999995</v>
      </c>
      <c r="H23183" s="25">
        <v>25.23</v>
      </c>
      <c r="I23183" s="25">
        <v>25.482300000000002</v>
      </c>
      <c r="J23183" s="25">
        <v>25.6097115</v>
      </c>
      <c r="K23183" s="25">
        <v>26.045076595499996</v>
      </c>
      <c r="L23183" s="25">
        <v>27.034789506128998</v>
      </c>
      <c r="M23183" s="25">
        <v>27.818798401806738</v>
      </c>
      <c r="N23183" s="25">
        <v>28.514268361851904</v>
      </c>
      <c r="O23183" s="21">
        <v>0.84</v>
      </c>
      <c r="P23183" s="21">
        <v>345.56953656185186</v>
      </c>
      <c r="Q23183" s="21">
        <v>20.11214702789978</v>
      </c>
      <c r="R23183" s="24">
        <v>365.68</v>
      </c>
    </row>
    <row r="23184" spans="2:18" x14ac:dyDescent="0.25">
      <c r="B23184" s="23" t="s">
        <v>23196</v>
      </c>
      <c r="C23184" s="17">
        <v>1.39</v>
      </c>
      <c r="D23184" s="21">
        <v>140.53337999999999</v>
      </c>
      <c r="E23184" s="21">
        <v>195.34139819999999</v>
      </c>
      <c r="F23184" s="25">
        <v>32.327099999999994</v>
      </c>
      <c r="G23184" s="25">
        <v>88.546769999999995</v>
      </c>
      <c r="H23184" s="25">
        <v>25.23</v>
      </c>
      <c r="I23184" s="25">
        <v>25.482300000000002</v>
      </c>
      <c r="J23184" s="25">
        <v>25.6097115</v>
      </c>
      <c r="K23184" s="25">
        <v>26.045076595499996</v>
      </c>
      <c r="L23184" s="25">
        <v>27.034789506128998</v>
      </c>
      <c r="M23184" s="25">
        <v>27.818798401806738</v>
      </c>
      <c r="N23184" s="25">
        <v>28.514268361851904</v>
      </c>
      <c r="O23184" s="21">
        <v>0.84</v>
      </c>
      <c r="P23184" s="21">
        <v>345.56953656185186</v>
      </c>
      <c r="Q23184" s="21">
        <v>20.11214702789978</v>
      </c>
      <c r="R23184" s="24">
        <v>365.68</v>
      </c>
    </row>
    <row r="23185" spans="2:18" x14ac:dyDescent="0.25">
      <c r="B23185" s="23" t="s">
        <v>23197</v>
      </c>
      <c r="C23185" s="17">
        <v>1.39</v>
      </c>
      <c r="D23185" s="21">
        <v>140.53337999999999</v>
      </c>
      <c r="E23185" s="21">
        <v>195.34139819999999</v>
      </c>
      <c r="F23185" s="25">
        <v>32.327099999999994</v>
      </c>
      <c r="G23185" s="25">
        <v>88.546769999999995</v>
      </c>
      <c r="H23185" s="25">
        <v>25.23</v>
      </c>
      <c r="I23185" s="25">
        <v>25.482300000000002</v>
      </c>
      <c r="J23185" s="25">
        <v>25.6097115</v>
      </c>
      <c r="K23185" s="25">
        <v>26.045076595499996</v>
      </c>
      <c r="L23185" s="25">
        <v>27.034789506128998</v>
      </c>
      <c r="M23185" s="25">
        <v>27.818798401806738</v>
      </c>
      <c r="N23185" s="25">
        <v>28.514268361851904</v>
      </c>
      <c r="O23185" s="21">
        <v>0.84</v>
      </c>
      <c r="P23185" s="21">
        <v>345.56953656185186</v>
      </c>
      <c r="Q23185" s="21">
        <v>20.11214702789978</v>
      </c>
      <c r="R23185" s="24">
        <v>365.68</v>
      </c>
    </row>
    <row r="23186" spans="2:18" x14ac:dyDescent="0.25">
      <c r="B23186" s="23" t="s">
        <v>23198</v>
      </c>
      <c r="C23186" s="17">
        <v>1.39</v>
      </c>
      <c r="D23186" s="21">
        <v>140.53337999999999</v>
      </c>
      <c r="E23186" s="21">
        <v>195.34139819999999</v>
      </c>
      <c r="F23186" s="25">
        <v>32.327099999999994</v>
      </c>
      <c r="G23186" s="25">
        <v>88.546769999999995</v>
      </c>
      <c r="H23186" s="25">
        <v>25.23</v>
      </c>
      <c r="I23186" s="25">
        <v>25.482300000000002</v>
      </c>
      <c r="J23186" s="25">
        <v>25.6097115</v>
      </c>
      <c r="K23186" s="25">
        <v>26.045076595499996</v>
      </c>
      <c r="L23186" s="25">
        <v>27.034789506128998</v>
      </c>
      <c r="M23186" s="25">
        <v>27.818798401806738</v>
      </c>
      <c r="N23186" s="25">
        <v>28.514268361851904</v>
      </c>
      <c r="O23186" s="21">
        <v>0.84</v>
      </c>
      <c r="P23186" s="21">
        <v>345.56953656185186</v>
      </c>
      <c r="Q23186" s="21">
        <v>20.11214702789978</v>
      </c>
      <c r="R23186" s="24">
        <v>365.68</v>
      </c>
    </row>
    <row r="23187" spans="2:18" x14ac:dyDescent="0.25">
      <c r="B23187" s="23" t="s">
        <v>23199</v>
      </c>
      <c r="C23187" s="17">
        <v>1.39</v>
      </c>
      <c r="D23187" s="21">
        <v>140.53337999999999</v>
      </c>
      <c r="E23187" s="21">
        <v>195.34139819999999</v>
      </c>
      <c r="F23187" s="25">
        <v>32.327099999999994</v>
      </c>
      <c r="G23187" s="25">
        <v>88.546769999999995</v>
      </c>
      <c r="H23187" s="25">
        <v>25.23</v>
      </c>
      <c r="I23187" s="25">
        <v>25.482300000000002</v>
      </c>
      <c r="J23187" s="25">
        <v>25.6097115</v>
      </c>
      <c r="K23187" s="25">
        <v>26.045076595499996</v>
      </c>
      <c r="L23187" s="25">
        <v>27.034789506128998</v>
      </c>
      <c r="M23187" s="25">
        <v>27.818798401806738</v>
      </c>
      <c r="N23187" s="25">
        <v>28.514268361851904</v>
      </c>
      <c r="O23187" s="21">
        <v>0.84</v>
      </c>
      <c r="P23187" s="21">
        <v>345.56953656185186</v>
      </c>
      <c r="Q23187" s="21">
        <v>20.11214702789978</v>
      </c>
      <c r="R23187" s="24">
        <v>365.68</v>
      </c>
    </row>
    <row r="23188" spans="2:18" x14ac:dyDescent="0.25">
      <c r="B23188" s="23" t="s">
        <v>23200</v>
      </c>
      <c r="C23188" s="17">
        <v>1.39</v>
      </c>
      <c r="D23188" s="21">
        <v>140.53337999999999</v>
      </c>
      <c r="E23188" s="21">
        <v>195.34139819999999</v>
      </c>
      <c r="F23188" s="25">
        <v>32.327099999999994</v>
      </c>
      <c r="G23188" s="25">
        <v>88.546769999999995</v>
      </c>
      <c r="H23188" s="25">
        <v>25.23</v>
      </c>
      <c r="I23188" s="25">
        <v>25.482300000000002</v>
      </c>
      <c r="J23188" s="25">
        <v>25.6097115</v>
      </c>
      <c r="K23188" s="25">
        <v>26.045076595499996</v>
      </c>
      <c r="L23188" s="25">
        <v>27.034789506128998</v>
      </c>
      <c r="M23188" s="25">
        <v>27.818798401806738</v>
      </c>
      <c r="N23188" s="25">
        <v>28.514268361851904</v>
      </c>
      <c r="O23188" s="21">
        <v>0.84</v>
      </c>
      <c r="P23188" s="21">
        <v>345.56953656185186</v>
      </c>
      <c r="Q23188" s="21">
        <v>20.11214702789978</v>
      </c>
      <c r="R23188" s="24">
        <v>365.68</v>
      </c>
    </row>
    <row r="23189" spans="2:18" x14ac:dyDescent="0.25">
      <c r="B23189" s="23" t="s">
        <v>23201</v>
      </c>
      <c r="C23189" s="17">
        <v>1.39</v>
      </c>
      <c r="D23189" s="21">
        <v>140.53337999999999</v>
      </c>
      <c r="E23189" s="21">
        <v>195.34139819999999</v>
      </c>
      <c r="F23189" s="25">
        <v>32.327099999999994</v>
      </c>
      <c r="G23189" s="25">
        <v>88.546769999999995</v>
      </c>
      <c r="H23189" s="25">
        <v>25.23</v>
      </c>
      <c r="I23189" s="25">
        <v>25.482300000000002</v>
      </c>
      <c r="J23189" s="25">
        <v>25.6097115</v>
      </c>
      <c r="K23189" s="25">
        <v>26.045076595499996</v>
      </c>
      <c r="L23189" s="25">
        <v>27.034789506128998</v>
      </c>
      <c r="M23189" s="25">
        <v>27.818798401806738</v>
      </c>
      <c r="N23189" s="25">
        <v>28.514268361851904</v>
      </c>
      <c r="O23189" s="21">
        <v>0.84</v>
      </c>
      <c r="P23189" s="21">
        <v>345.56953656185186</v>
      </c>
      <c r="Q23189" s="21">
        <v>20.11214702789978</v>
      </c>
      <c r="R23189" s="24">
        <v>365.68</v>
      </c>
    </row>
    <row r="23190" spans="2:18" x14ac:dyDescent="0.25">
      <c r="B23190" s="23" t="s">
        <v>23202</v>
      </c>
      <c r="C23190" s="17">
        <v>1.39</v>
      </c>
      <c r="D23190" s="21">
        <v>140.53337999999999</v>
      </c>
      <c r="E23190" s="21">
        <v>195.34139819999999</v>
      </c>
      <c r="F23190" s="25">
        <v>32.327099999999994</v>
      </c>
      <c r="G23190" s="25">
        <v>88.546769999999995</v>
      </c>
      <c r="H23190" s="25">
        <v>25.23</v>
      </c>
      <c r="I23190" s="25">
        <v>25.482300000000002</v>
      </c>
      <c r="J23190" s="25">
        <v>25.6097115</v>
      </c>
      <c r="K23190" s="25">
        <v>26.045076595499996</v>
      </c>
      <c r="L23190" s="25">
        <v>27.034789506128998</v>
      </c>
      <c r="M23190" s="25">
        <v>27.818798401806738</v>
      </c>
      <c r="N23190" s="25">
        <v>28.514268361851904</v>
      </c>
      <c r="O23190" s="21">
        <v>0.84</v>
      </c>
      <c r="P23190" s="21">
        <v>345.56953656185186</v>
      </c>
      <c r="Q23190" s="21">
        <v>20.11214702789978</v>
      </c>
      <c r="R23190" s="24">
        <v>365.68</v>
      </c>
    </row>
    <row r="23191" spans="2:18" x14ac:dyDescent="0.25">
      <c r="B23191" s="23" t="s">
        <v>23203</v>
      </c>
      <c r="C23191" s="17">
        <v>1.39</v>
      </c>
      <c r="D23191" s="21">
        <v>140.53337999999999</v>
      </c>
      <c r="E23191" s="21">
        <v>195.34139819999999</v>
      </c>
      <c r="F23191" s="25">
        <v>32.327099999999994</v>
      </c>
      <c r="G23191" s="25">
        <v>88.546769999999995</v>
      </c>
      <c r="H23191" s="25">
        <v>25.23</v>
      </c>
      <c r="I23191" s="25">
        <v>25.482300000000002</v>
      </c>
      <c r="J23191" s="25">
        <v>25.6097115</v>
      </c>
      <c r="K23191" s="25">
        <v>26.045076595499996</v>
      </c>
      <c r="L23191" s="25">
        <v>27.034789506128998</v>
      </c>
      <c r="M23191" s="25">
        <v>27.818798401806738</v>
      </c>
      <c r="N23191" s="25">
        <v>28.514268361851904</v>
      </c>
      <c r="O23191" s="21">
        <v>0.84</v>
      </c>
      <c r="P23191" s="21">
        <v>345.56953656185186</v>
      </c>
      <c r="Q23191" s="21">
        <v>20.11214702789978</v>
      </c>
      <c r="R23191" s="24">
        <v>365.68</v>
      </c>
    </row>
    <row r="23192" spans="2:18" x14ac:dyDescent="0.25">
      <c r="B23192" s="23" t="s">
        <v>23204</v>
      </c>
      <c r="C23192" s="17">
        <v>1.39</v>
      </c>
      <c r="D23192" s="21">
        <v>140.53337999999999</v>
      </c>
      <c r="E23192" s="21">
        <v>195.34139819999999</v>
      </c>
      <c r="F23192" s="25">
        <v>32.327099999999994</v>
      </c>
      <c r="G23192" s="25">
        <v>88.546769999999995</v>
      </c>
      <c r="H23192" s="25">
        <v>25.23</v>
      </c>
      <c r="I23192" s="25">
        <v>25.482300000000002</v>
      </c>
      <c r="J23192" s="25">
        <v>25.6097115</v>
      </c>
      <c r="K23192" s="25">
        <v>26.045076595499996</v>
      </c>
      <c r="L23192" s="25">
        <v>27.034789506128998</v>
      </c>
      <c r="M23192" s="25">
        <v>27.818798401806738</v>
      </c>
      <c r="N23192" s="25">
        <v>28.514268361851904</v>
      </c>
      <c r="O23192" s="21">
        <v>0.84</v>
      </c>
      <c r="P23192" s="21">
        <v>345.56953656185186</v>
      </c>
      <c r="Q23192" s="21">
        <v>20.11214702789978</v>
      </c>
      <c r="R23192" s="24">
        <v>365.68</v>
      </c>
    </row>
    <row r="23193" spans="2:18" x14ac:dyDescent="0.25">
      <c r="B23193" s="23" t="s">
        <v>23205</v>
      </c>
      <c r="C23193" s="17">
        <v>1.39</v>
      </c>
      <c r="D23193" s="21">
        <v>140.53337999999999</v>
      </c>
      <c r="E23193" s="21">
        <v>195.34139819999999</v>
      </c>
      <c r="F23193" s="25">
        <v>32.327099999999994</v>
      </c>
      <c r="G23193" s="25">
        <v>88.546769999999995</v>
      </c>
      <c r="H23193" s="25">
        <v>25.23</v>
      </c>
      <c r="I23193" s="25">
        <v>25.482300000000002</v>
      </c>
      <c r="J23193" s="25">
        <v>25.6097115</v>
      </c>
      <c r="K23193" s="25">
        <v>26.045076595499996</v>
      </c>
      <c r="L23193" s="25">
        <v>27.034789506128998</v>
      </c>
      <c r="M23193" s="25">
        <v>27.818798401806738</v>
      </c>
      <c r="N23193" s="25">
        <v>28.514268361851904</v>
      </c>
      <c r="O23193" s="21">
        <v>0.84</v>
      </c>
      <c r="P23193" s="21">
        <v>345.56953656185186</v>
      </c>
      <c r="Q23193" s="21">
        <v>20.11214702789978</v>
      </c>
      <c r="R23193" s="24">
        <v>365.68</v>
      </c>
    </row>
    <row r="23194" spans="2:18" x14ac:dyDescent="0.25">
      <c r="B23194" s="23" t="s">
        <v>23206</v>
      </c>
      <c r="C23194" s="17">
        <v>1.39</v>
      </c>
      <c r="D23194" s="21">
        <v>140.53337999999999</v>
      </c>
      <c r="E23194" s="21">
        <v>195.34139819999999</v>
      </c>
      <c r="F23194" s="25">
        <v>32.327099999999994</v>
      </c>
      <c r="G23194" s="25">
        <v>88.546769999999995</v>
      </c>
      <c r="H23194" s="25">
        <v>25.23</v>
      </c>
      <c r="I23194" s="25">
        <v>25.482300000000002</v>
      </c>
      <c r="J23194" s="25">
        <v>25.6097115</v>
      </c>
      <c r="K23194" s="25">
        <v>26.045076595499996</v>
      </c>
      <c r="L23194" s="25">
        <v>27.034789506128998</v>
      </c>
      <c r="M23194" s="25">
        <v>27.818798401806738</v>
      </c>
      <c r="N23194" s="25">
        <v>28.514268361851904</v>
      </c>
      <c r="O23194" s="21">
        <v>0.84</v>
      </c>
      <c r="P23194" s="21">
        <v>345.56953656185186</v>
      </c>
      <c r="Q23194" s="21">
        <v>20.11214702789978</v>
      </c>
      <c r="R23194" s="24">
        <v>365.68</v>
      </c>
    </row>
    <row r="23195" spans="2:18" x14ac:dyDescent="0.25">
      <c r="B23195" s="23" t="s">
        <v>23207</v>
      </c>
      <c r="C23195" s="17">
        <v>1.39</v>
      </c>
      <c r="D23195" s="21">
        <v>140.53337999999999</v>
      </c>
      <c r="E23195" s="21">
        <v>195.34139819999999</v>
      </c>
      <c r="F23195" s="25">
        <v>32.327099999999994</v>
      </c>
      <c r="G23195" s="25">
        <v>88.546769999999995</v>
      </c>
      <c r="H23195" s="25">
        <v>25.23</v>
      </c>
      <c r="I23195" s="25">
        <v>25.482300000000002</v>
      </c>
      <c r="J23195" s="25">
        <v>25.6097115</v>
      </c>
      <c r="K23195" s="25">
        <v>26.045076595499996</v>
      </c>
      <c r="L23195" s="25">
        <v>27.034789506128998</v>
      </c>
      <c r="M23195" s="25">
        <v>27.818798401806738</v>
      </c>
      <c r="N23195" s="25">
        <v>28.514268361851904</v>
      </c>
      <c r="O23195" s="21">
        <v>0.84</v>
      </c>
      <c r="P23195" s="21">
        <v>345.56953656185186</v>
      </c>
      <c r="Q23195" s="21">
        <v>20.11214702789978</v>
      </c>
      <c r="R23195" s="24">
        <v>365.68</v>
      </c>
    </row>
    <row r="23196" spans="2:18" x14ac:dyDescent="0.25">
      <c r="B23196" s="23" t="s">
        <v>23208</v>
      </c>
      <c r="C23196" s="17">
        <v>1.39</v>
      </c>
      <c r="D23196" s="21">
        <v>140.53337999999999</v>
      </c>
      <c r="E23196" s="21">
        <v>195.34139819999999</v>
      </c>
      <c r="F23196" s="25">
        <v>32.327099999999994</v>
      </c>
      <c r="G23196" s="25">
        <v>88.546769999999995</v>
      </c>
      <c r="H23196" s="25">
        <v>25.23</v>
      </c>
      <c r="I23196" s="25">
        <v>25.482300000000002</v>
      </c>
      <c r="J23196" s="25">
        <v>25.6097115</v>
      </c>
      <c r="K23196" s="25">
        <v>26.045076595499996</v>
      </c>
      <c r="L23196" s="25">
        <v>27.034789506128998</v>
      </c>
      <c r="M23196" s="25">
        <v>27.818798401806738</v>
      </c>
      <c r="N23196" s="25">
        <v>28.514268361851904</v>
      </c>
      <c r="O23196" s="21">
        <v>0.84</v>
      </c>
      <c r="P23196" s="21">
        <v>345.56953656185186</v>
      </c>
      <c r="Q23196" s="21">
        <v>20.11214702789978</v>
      </c>
      <c r="R23196" s="24">
        <v>365.68</v>
      </c>
    </row>
    <row r="23197" spans="2:18" x14ac:dyDescent="0.25">
      <c r="B23197" s="23" t="s">
        <v>23209</v>
      </c>
      <c r="C23197" s="17">
        <v>1.39</v>
      </c>
      <c r="D23197" s="21">
        <v>140.53337999999999</v>
      </c>
      <c r="E23197" s="21">
        <v>195.34139819999999</v>
      </c>
      <c r="F23197" s="25">
        <v>32.327099999999994</v>
      </c>
      <c r="G23197" s="25">
        <v>88.546769999999995</v>
      </c>
      <c r="H23197" s="25">
        <v>25.23</v>
      </c>
      <c r="I23197" s="25">
        <v>25.482300000000002</v>
      </c>
      <c r="J23197" s="25">
        <v>25.6097115</v>
      </c>
      <c r="K23197" s="25">
        <v>26.045076595499996</v>
      </c>
      <c r="L23197" s="25">
        <v>27.034789506128998</v>
      </c>
      <c r="M23197" s="25">
        <v>27.818798401806738</v>
      </c>
      <c r="N23197" s="25">
        <v>28.514268361851904</v>
      </c>
      <c r="O23197" s="21">
        <v>0.84</v>
      </c>
      <c r="P23197" s="21">
        <v>345.56953656185186</v>
      </c>
      <c r="Q23197" s="21">
        <v>20.11214702789978</v>
      </c>
      <c r="R23197" s="24">
        <v>365.68</v>
      </c>
    </row>
    <row r="23198" spans="2:18" x14ac:dyDescent="0.25">
      <c r="B23198" s="23" t="s">
        <v>23210</v>
      </c>
      <c r="C23198" s="17">
        <v>1.39</v>
      </c>
      <c r="D23198" s="21">
        <v>140.53337999999999</v>
      </c>
      <c r="E23198" s="21">
        <v>195.34139819999999</v>
      </c>
      <c r="F23198" s="25">
        <v>32.327099999999994</v>
      </c>
      <c r="G23198" s="25">
        <v>88.546769999999995</v>
      </c>
      <c r="H23198" s="25">
        <v>25.23</v>
      </c>
      <c r="I23198" s="25">
        <v>25.482300000000002</v>
      </c>
      <c r="J23198" s="25">
        <v>25.6097115</v>
      </c>
      <c r="K23198" s="25">
        <v>26.045076595499996</v>
      </c>
      <c r="L23198" s="25">
        <v>27.034789506128998</v>
      </c>
      <c r="M23198" s="25">
        <v>27.818798401806738</v>
      </c>
      <c r="N23198" s="25">
        <v>28.514268361851904</v>
      </c>
      <c r="O23198" s="21">
        <v>0.84</v>
      </c>
      <c r="P23198" s="21">
        <v>345.56953656185186</v>
      </c>
      <c r="Q23198" s="21">
        <v>20.11214702789978</v>
      </c>
      <c r="R23198" s="24">
        <v>365.68</v>
      </c>
    </row>
    <row r="23199" spans="2:18" x14ac:dyDescent="0.25">
      <c r="B23199" s="23" t="s">
        <v>23211</v>
      </c>
      <c r="C23199" s="17">
        <v>1.39</v>
      </c>
      <c r="D23199" s="21">
        <v>140.53337999999999</v>
      </c>
      <c r="E23199" s="21">
        <v>195.34139819999999</v>
      </c>
      <c r="F23199" s="25">
        <v>32.327099999999994</v>
      </c>
      <c r="G23199" s="25">
        <v>88.546769999999995</v>
      </c>
      <c r="H23199" s="25">
        <v>25.23</v>
      </c>
      <c r="I23199" s="25">
        <v>25.482300000000002</v>
      </c>
      <c r="J23199" s="25">
        <v>25.6097115</v>
      </c>
      <c r="K23199" s="25">
        <v>26.045076595499996</v>
      </c>
      <c r="L23199" s="25">
        <v>27.034789506128998</v>
      </c>
      <c r="M23199" s="25">
        <v>27.818798401806738</v>
      </c>
      <c r="N23199" s="25">
        <v>28.514268361851904</v>
      </c>
      <c r="O23199" s="21">
        <v>0.84</v>
      </c>
      <c r="P23199" s="21">
        <v>345.56953656185186</v>
      </c>
      <c r="Q23199" s="21">
        <v>20.11214702789978</v>
      </c>
      <c r="R23199" s="24">
        <v>365.68</v>
      </c>
    </row>
    <row r="23200" spans="2:18" x14ac:dyDescent="0.25">
      <c r="B23200" s="23" t="s">
        <v>23212</v>
      </c>
      <c r="C23200" s="17">
        <v>1.39</v>
      </c>
      <c r="D23200" s="21">
        <v>140.53337999999999</v>
      </c>
      <c r="E23200" s="21">
        <v>195.34139819999999</v>
      </c>
      <c r="F23200" s="25">
        <v>32.327099999999994</v>
      </c>
      <c r="G23200" s="25">
        <v>88.546769999999995</v>
      </c>
      <c r="H23200" s="25">
        <v>25.23</v>
      </c>
      <c r="I23200" s="25">
        <v>25.482300000000002</v>
      </c>
      <c r="J23200" s="25">
        <v>25.6097115</v>
      </c>
      <c r="K23200" s="25">
        <v>26.045076595499996</v>
      </c>
      <c r="L23200" s="25">
        <v>27.034789506128998</v>
      </c>
      <c r="M23200" s="25">
        <v>27.818798401806738</v>
      </c>
      <c r="N23200" s="25">
        <v>28.514268361851904</v>
      </c>
      <c r="O23200" s="21">
        <v>0.84</v>
      </c>
      <c r="P23200" s="21">
        <v>345.56953656185186</v>
      </c>
      <c r="Q23200" s="21">
        <v>20.11214702789978</v>
      </c>
      <c r="R23200" s="24">
        <v>365.68</v>
      </c>
    </row>
    <row r="23201" spans="2:18" x14ac:dyDescent="0.25">
      <c r="B23201" s="23" t="s">
        <v>23213</v>
      </c>
      <c r="C23201" s="17">
        <v>1.39</v>
      </c>
      <c r="D23201" s="21">
        <v>140.53337999999999</v>
      </c>
      <c r="E23201" s="21">
        <v>195.34139819999999</v>
      </c>
      <c r="F23201" s="25">
        <v>32.327099999999994</v>
      </c>
      <c r="G23201" s="25">
        <v>88.546769999999995</v>
      </c>
      <c r="H23201" s="25">
        <v>25.23</v>
      </c>
      <c r="I23201" s="25">
        <v>25.482300000000002</v>
      </c>
      <c r="J23201" s="25">
        <v>25.6097115</v>
      </c>
      <c r="K23201" s="25">
        <v>26.045076595499996</v>
      </c>
      <c r="L23201" s="25">
        <v>27.034789506128998</v>
      </c>
      <c r="M23201" s="25">
        <v>27.818798401806738</v>
      </c>
      <c r="N23201" s="25">
        <v>28.514268361851904</v>
      </c>
      <c r="O23201" s="21">
        <v>0.84</v>
      </c>
      <c r="P23201" s="21">
        <v>345.56953656185186</v>
      </c>
      <c r="Q23201" s="21">
        <v>20.11214702789978</v>
      </c>
      <c r="R23201" s="24">
        <v>365.68</v>
      </c>
    </row>
    <row r="23202" spans="2:18" x14ac:dyDescent="0.25">
      <c r="B23202" s="23" t="s">
        <v>23214</v>
      </c>
      <c r="C23202" s="17">
        <v>1.39</v>
      </c>
      <c r="D23202" s="21">
        <v>140.53337999999999</v>
      </c>
      <c r="E23202" s="21">
        <v>195.34139819999999</v>
      </c>
      <c r="F23202" s="25">
        <v>32.327099999999994</v>
      </c>
      <c r="G23202" s="25">
        <v>88.546769999999995</v>
      </c>
      <c r="H23202" s="25">
        <v>25.23</v>
      </c>
      <c r="I23202" s="25">
        <v>25.482300000000002</v>
      </c>
      <c r="J23202" s="25">
        <v>25.6097115</v>
      </c>
      <c r="K23202" s="25">
        <v>26.045076595499996</v>
      </c>
      <c r="L23202" s="25">
        <v>27.034789506128998</v>
      </c>
      <c r="M23202" s="25">
        <v>27.818798401806738</v>
      </c>
      <c r="N23202" s="25">
        <v>28.514268361851904</v>
      </c>
      <c r="O23202" s="21">
        <v>0.84</v>
      </c>
      <c r="P23202" s="21">
        <v>345.56953656185186</v>
      </c>
      <c r="Q23202" s="21">
        <v>20.11214702789978</v>
      </c>
      <c r="R23202" s="24">
        <v>365.68</v>
      </c>
    </row>
    <row r="23203" spans="2:18" x14ac:dyDescent="0.25">
      <c r="B23203" s="23" t="s">
        <v>23215</v>
      </c>
      <c r="C23203" s="17">
        <v>1.39</v>
      </c>
      <c r="D23203" s="21">
        <v>140.53337999999999</v>
      </c>
      <c r="E23203" s="21">
        <v>195.34139819999999</v>
      </c>
      <c r="F23203" s="25">
        <v>32.327099999999994</v>
      </c>
      <c r="G23203" s="25">
        <v>88.546769999999995</v>
      </c>
      <c r="H23203" s="25">
        <v>25.23</v>
      </c>
      <c r="I23203" s="25">
        <v>25.482300000000002</v>
      </c>
      <c r="J23203" s="25">
        <v>25.6097115</v>
      </c>
      <c r="K23203" s="25">
        <v>26.045076595499996</v>
      </c>
      <c r="L23203" s="25">
        <v>27.034789506128998</v>
      </c>
      <c r="M23203" s="25">
        <v>27.818798401806738</v>
      </c>
      <c r="N23203" s="25">
        <v>28.514268361851904</v>
      </c>
      <c r="O23203" s="21">
        <v>0.84</v>
      </c>
      <c r="P23203" s="21">
        <v>345.56953656185186</v>
      </c>
      <c r="Q23203" s="21">
        <v>20.11214702789978</v>
      </c>
      <c r="R23203" s="24">
        <v>365.68</v>
      </c>
    </row>
    <row r="23204" spans="2:18" x14ac:dyDescent="0.25">
      <c r="B23204" s="23" t="s">
        <v>23216</v>
      </c>
      <c r="C23204" s="17">
        <v>1.39</v>
      </c>
      <c r="D23204" s="21">
        <v>140.53337999999999</v>
      </c>
      <c r="E23204" s="21">
        <v>195.34139819999999</v>
      </c>
      <c r="F23204" s="25">
        <v>32.327099999999994</v>
      </c>
      <c r="G23204" s="25">
        <v>88.546769999999995</v>
      </c>
      <c r="H23204" s="25">
        <v>25.23</v>
      </c>
      <c r="I23204" s="25">
        <v>25.482300000000002</v>
      </c>
      <c r="J23204" s="25">
        <v>25.6097115</v>
      </c>
      <c r="K23204" s="25">
        <v>26.045076595499996</v>
      </c>
      <c r="L23204" s="25">
        <v>27.034789506128998</v>
      </c>
      <c r="M23204" s="25">
        <v>27.818798401806738</v>
      </c>
      <c r="N23204" s="25">
        <v>28.514268361851904</v>
      </c>
      <c r="O23204" s="21">
        <v>0.84</v>
      </c>
      <c r="P23204" s="21">
        <v>345.56953656185186</v>
      </c>
      <c r="Q23204" s="21">
        <v>20.11214702789978</v>
      </c>
      <c r="R23204" s="24">
        <v>365.68</v>
      </c>
    </row>
    <row r="23205" spans="2:18" x14ac:dyDescent="0.25">
      <c r="B23205" s="23" t="s">
        <v>23217</v>
      </c>
      <c r="C23205" s="17">
        <v>1.39</v>
      </c>
      <c r="D23205" s="21">
        <v>140.53337999999999</v>
      </c>
      <c r="E23205" s="21">
        <v>195.34139819999999</v>
      </c>
      <c r="F23205" s="25">
        <v>32.327099999999994</v>
      </c>
      <c r="G23205" s="25">
        <v>88.546769999999995</v>
      </c>
      <c r="H23205" s="25">
        <v>25.23</v>
      </c>
      <c r="I23205" s="25">
        <v>25.482300000000002</v>
      </c>
      <c r="J23205" s="25">
        <v>25.6097115</v>
      </c>
      <c r="K23205" s="25">
        <v>26.045076595499996</v>
      </c>
      <c r="L23205" s="25">
        <v>27.034789506128998</v>
      </c>
      <c r="M23205" s="25">
        <v>27.818798401806738</v>
      </c>
      <c r="N23205" s="25">
        <v>28.514268361851904</v>
      </c>
      <c r="O23205" s="21">
        <v>0.84</v>
      </c>
      <c r="P23205" s="21">
        <v>345.56953656185186</v>
      </c>
      <c r="Q23205" s="21">
        <v>20.11214702789978</v>
      </c>
      <c r="R23205" s="24">
        <v>365.68</v>
      </c>
    </row>
    <row r="23206" spans="2:18" x14ac:dyDescent="0.25">
      <c r="B23206" s="23" t="s">
        <v>23218</v>
      </c>
      <c r="C23206" s="17">
        <v>1.39</v>
      </c>
      <c r="D23206" s="21">
        <v>140.53337999999999</v>
      </c>
      <c r="E23206" s="21">
        <v>195.34139819999999</v>
      </c>
      <c r="F23206" s="25">
        <v>32.327099999999994</v>
      </c>
      <c r="G23206" s="25">
        <v>88.546769999999995</v>
      </c>
      <c r="H23206" s="25">
        <v>25.23</v>
      </c>
      <c r="I23206" s="25">
        <v>25.482300000000002</v>
      </c>
      <c r="J23206" s="25">
        <v>25.6097115</v>
      </c>
      <c r="K23206" s="25">
        <v>26.045076595499996</v>
      </c>
      <c r="L23206" s="25">
        <v>27.034789506128998</v>
      </c>
      <c r="M23206" s="25">
        <v>27.818798401806738</v>
      </c>
      <c r="N23206" s="25">
        <v>28.514268361851904</v>
      </c>
      <c r="O23206" s="21">
        <v>0.84</v>
      </c>
      <c r="P23206" s="21">
        <v>345.56953656185186</v>
      </c>
      <c r="Q23206" s="21">
        <v>20.11214702789978</v>
      </c>
      <c r="R23206" s="24">
        <v>365.68</v>
      </c>
    </row>
    <row r="23207" spans="2:18" x14ac:dyDescent="0.25">
      <c r="B23207" s="23" t="s">
        <v>23219</v>
      </c>
      <c r="C23207" s="17">
        <v>1.39</v>
      </c>
      <c r="D23207" s="21">
        <v>140.53337999999999</v>
      </c>
      <c r="E23207" s="21">
        <v>195.34139819999999</v>
      </c>
      <c r="F23207" s="25">
        <v>32.327099999999994</v>
      </c>
      <c r="G23207" s="25">
        <v>88.546769999999995</v>
      </c>
      <c r="H23207" s="25">
        <v>25.23</v>
      </c>
      <c r="I23207" s="25">
        <v>25.482300000000002</v>
      </c>
      <c r="J23207" s="25">
        <v>25.6097115</v>
      </c>
      <c r="K23207" s="25">
        <v>26.045076595499996</v>
      </c>
      <c r="L23207" s="25">
        <v>27.034789506128998</v>
      </c>
      <c r="M23207" s="25">
        <v>27.818798401806738</v>
      </c>
      <c r="N23207" s="25">
        <v>28.514268361851904</v>
      </c>
      <c r="O23207" s="21">
        <v>0.84</v>
      </c>
      <c r="P23207" s="21">
        <v>345.56953656185186</v>
      </c>
      <c r="Q23207" s="21">
        <v>20.11214702789978</v>
      </c>
      <c r="R23207" s="24">
        <v>365.68</v>
      </c>
    </row>
    <row r="23208" spans="2:18" x14ac:dyDescent="0.25">
      <c r="B23208" s="23" t="s">
        <v>23220</v>
      </c>
      <c r="C23208" s="17">
        <v>1.39</v>
      </c>
      <c r="D23208" s="21">
        <v>140.53337999999999</v>
      </c>
      <c r="E23208" s="21">
        <v>195.34139819999999</v>
      </c>
      <c r="F23208" s="25">
        <v>32.327099999999994</v>
      </c>
      <c r="G23208" s="25">
        <v>88.546769999999995</v>
      </c>
      <c r="H23208" s="25">
        <v>25.23</v>
      </c>
      <c r="I23208" s="25">
        <v>25.482300000000002</v>
      </c>
      <c r="J23208" s="25">
        <v>25.6097115</v>
      </c>
      <c r="K23208" s="25">
        <v>26.045076595499996</v>
      </c>
      <c r="L23208" s="25">
        <v>27.034789506128998</v>
      </c>
      <c r="M23208" s="25">
        <v>27.818798401806738</v>
      </c>
      <c r="N23208" s="25">
        <v>28.514268361851904</v>
      </c>
      <c r="O23208" s="21">
        <v>0.84</v>
      </c>
      <c r="P23208" s="21">
        <v>345.56953656185186</v>
      </c>
      <c r="Q23208" s="21">
        <v>20.11214702789978</v>
      </c>
      <c r="R23208" s="24">
        <v>365.68</v>
      </c>
    </row>
    <row r="23209" spans="2:18" x14ac:dyDescent="0.25">
      <c r="B23209" s="23" t="s">
        <v>23221</v>
      </c>
      <c r="C23209" s="17">
        <v>1.39</v>
      </c>
      <c r="D23209" s="21">
        <v>140.53337999999999</v>
      </c>
      <c r="E23209" s="21">
        <v>195.34139819999999</v>
      </c>
      <c r="F23209" s="25">
        <v>32.327099999999994</v>
      </c>
      <c r="G23209" s="25">
        <v>88.546769999999995</v>
      </c>
      <c r="H23209" s="25">
        <v>25.23</v>
      </c>
      <c r="I23209" s="25">
        <v>25.482300000000002</v>
      </c>
      <c r="J23209" s="25">
        <v>25.6097115</v>
      </c>
      <c r="K23209" s="25">
        <v>26.045076595499996</v>
      </c>
      <c r="L23209" s="25">
        <v>27.034789506128998</v>
      </c>
      <c r="M23209" s="25">
        <v>27.818798401806738</v>
      </c>
      <c r="N23209" s="25">
        <v>28.514268361851904</v>
      </c>
      <c r="O23209" s="21">
        <v>0.84</v>
      </c>
      <c r="P23209" s="21">
        <v>345.56953656185186</v>
      </c>
      <c r="Q23209" s="21">
        <v>20.11214702789978</v>
      </c>
      <c r="R23209" s="24">
        <v>365.68</v>
      </c>
    </row>
    <row r="23210" spans="2:18" x14ac:dyDescent="0.25">
      <c r="B23210" s="23" t="s">
        <v>23222</v>
      </c>
      <c r="C23210" s="17">
        <v>1.39</v>
      </c>
      <c r="D23210" s="21">
        <v>140.53337999999999</v>
      </c>
      <c r="E23210" s="21">
        <v>195.34139819999999</v>
      </c>
      <c r="F23210" s="25">
        <v>32.327099999999994</v>
      </c>
      <c r="G23210" s="25">
        <v>88.546769999999995</v>
      </c>
      <c r="H23210" s="25">
        <v>25.23</v>
      </c>
      <c r="I23210" s="25">
        <v>25.482300000000002</v>
      </c>
      <c r="J23210" s="25">
        <v>25.6097115</v>
      </c>
      <c r="K23210" s="25">
        <v>26.045076595499996</v>
      </c>
      <c r="L23210" s="25">
        <v>27.034789506128998</v>
      </c>
      <c r="M23210" s="25">
        <v>27.818798401806738</v>
      </c>
      <c r="N23210" s="25">
        <v>28.514268361851904</v>
      </c>
      <c r="O23210" s="21">
        <v>0.84</v>
      </c>
      <c r="P23210" s="21">
        <v>345.56953656185186</v>
      </c>
      <c r="Q23210" s="21">
        <v>20.11214702789978</v>
      </c>
      <c r="R23210" s="24">
        <v>365.68</v>
      </c>
    </row>
    <row r="23211" spans="2:18" x14ac:dyDescent="0.25">
      <c r="B23211" s="23" t="s">
        <v>23223</v>
      </c>
      <c r="C23211" s="17">
        <v>1.39</v>
      </c>
      <c r="D23211" s="21">
        <v>140.53337999999999</v>
      </c>
      <c r="E23211" s="21">
        <v>195.34139819999999</v>
      </c>
      <c r="F23211" s="25">
        <v>32.327099999999994</v>
      </c>
      <c r="G23211" s="25">
        <v>88.546769999999995</v>
      </c>
      <c r="H23211" s="25">
        <v>25.23</v>
      </c>
      <c r="I23211" s="25">
        <v>25.482300000000002</v>
      </c>
      <c r="J23211" s="25">
        <v>25.6097115</v>
      </c>
      <c r="K23211" s="25">
        <v>26.045076595499996</v>
      </c>
      <c r="L23211" s="25">
        <v>27.034789506128998</v>
      </c>
      <c r="M23211" s="25">
        <v>27.818798401806738</v>
      </c>
      <c r="N23211" s="25">
        <v>28.514268361851904</v>
      </c>
      <c r="O23211" s="21">
        <v>0.84</v>
      </c>
      <c r="P23211" s="21">
        <v>345.56953656185186</v>
      </c>
      <c r="Q23211" s="21">
        <v>20.11214702789978</v>
      </c>
      <c r="R23211" s="24">
        <v>365.68</v>
      </c>
    </row>
    <row r="23212" spans="2:18" x14ac:dyDescent="0.25">
      <c r="B23212" s="23" t="s">
        <v>23224</v>
      </c>
      <c r="C23212" s="17">
        <v>1.39</v>
      </c>
      <c r="D23212" s="21">
        <v>140.53337999999999</v>
      </c>
      <c r="E23212" s="21">
        <v>195.34139819999999</v>
      </c>
      <c r="F23212" s="25">
        <v>32.327099999999994</v>
      </c>
      <c r="G23212" s="25">
        <v>88.546769999999995</v>
      </c>
      <c r="H23212" s="25">
        <v>25.23</v>
      </c>
      <c r="I23212" s="25">
        <v>25.482300000000002</v>
      </c>
      <c r="J23212" s="25">
        <v>25.6097115</v>
      </c>
      <c r="K23212" s="25">
        <v>26.045076595499996</v>
      </c>
      <c r="L23212" s="25">
        <v>27.034789506128998</v>
      </c>
      <c r="M23212" s="25">
        <v>27.818798401806738</v>
      </c>
      <c r="N23212" s="25">
        <v>28.514268361851904</v>
      </c>
      <c r="O23212" s="21">
        <v>0.84</v>
      </c>
      <c r="P23212" s="21">
        <v>345.56953656185186</v>
      </c>
      <c r="Q23212" s="21">
        <v>20.11214702789978</v>
      </c>
      <c r="R23212" s="24">
        <v>365.68</v>
      </c>
    </row>
    <row r="23213" spans="2:18" x14ac:dyDescent="0.25">
      <c r="B23213" s="23" t="s">
        <v>23225</v>
      </c>
      <c r="C23213" s="17">
        <v>1.39</v>
      </c>
      <c r="D23213" s="21">
        <v>140.53337999999999</v>
      </c>
      <c r="E23213" s="21">
        <v>195.34139819999999</v>
      </c>
      <c r="F23213" s="25">
        <v>32.327099999999994</v>
      </c>
      <c r="G23213" s="25">
        <v>88.546769999999995</v>
      </c>
      <c r="H23213" s="25">
        <v>25.23</v>
      </c>
      <c r="I23213" s="25">
        <v>25.482300000000002</v>
      </c>
      <c r="J23213" s="25">
        <v>25.6097115</v>
      </c>
      <c r="K23213" s="25">
        <v>26.045076595499996</v>
      </c>
      <c r="L23213" s="25">
        <v>27.034789506128998</v>
      </c>
      <c r="M23213" s="25">
        <v>27.818798401806738</v>
      </c>
      <c r="N23213" s="25">
        <v>28.514268361851904</v>
      </c>
      <c r="O23213" s="21">
        <v>0.84</v>
      </c>
      <c r="P23213" s="21">
        <v>345.56953656185186</v>
      </c>
      <c r="Q23213" s="21">
        <v>20.11214702789978</v>
      </c>
      <c r="R23213" s="24">
        <v>365.68</v>
      </c>
    </row>
    <row r="23214" spans="2:18" x14ac:dyDescent="0.25">
      <c r="B23214" s="23" t="s">
        <v>23226</v>
      </c>
      <c r="C23214" s="17">
        <v>1.39</v>
      </c>
      <c r="D23214" s="21">
        <v>140.53337999999999</v>
      </c>
      <c r="E23214" s="21">
        <v>195.34139819999999</v>
      </c>
      <c r="F23214" s="25">
        <v>32.327099999999994</v>
      </c>
      <c r="G23214" s="25">
        <v>88.546769999999995</v>
      </c>
      <c r="H23214" s="25">
        <v>25.23</v>
      </c>
      <c r="I23214" s="25">
        <v>25.482300000000002</v>
      </c>
      <c r="J23214" s="25">
        <v>25.6097115</v>
      </c>
      <c r="K23214" s="25">
        <v>26.045076595499996</v>
      </c>
      <c r="L23214" s="25">
        <v>27.034789506128998</v>
      </c>
      <c r="M23214" s="25">
        <v>27.818798401806738</v>
      </c>
      <c r="N23214" s="25">
        <v>28.514268361851904</v>
      </c>
      <c r="O23214" s="21">
        <v>0.84</v>
      </c>
      <c r="P23214" s="21">
        <v>345.56953656185186</v>
      </c>
      <c r="Q23214" s="21">
        <v>20.11214702789978</v>
      </c>
      <c r="R23214" s="24">
        <v>365.68</v>
      </c>
    </row>
    <row r="23215" spans="2:18" x14ac:dyDescent="0.25">
      <c r="B23215" s="23" t="s">
        <v>23227</v>
      </c>
      <c r="C23215" s="17">
        <v>1.39</v>
      </c>
      <c r="D23215" s="21">
        <v>140.53337999999999</v>
      </c>
      <c r="E23215" s="21">
        <v>195.34139819999999</v>
      </c>
      <c r="F23215" s="25">
        <v>32.327099999999994</v>
      </c>
      <c r="G23215" s="25">
        <v>88.546769999999995</v>
      </c>
      <c r="H23215" s="25">
        <v>25.23</v>
      </c>
      <c r="I23215" s="25">
        <v>25.482300000000002</v>
      </c>
      <c r="J23215" s="25">
        <v>25.6097115</v>
      </c>
      <c r="K23215" s="25">
        <v>26.045076595499996</v>
      </c>
      <c r="L23215" s="25">
        <v>27.034789506128998</v>
      </c>
      <c r="M23215" s="25">
        <v>27.818798401806738</v>
      </c>
      <c r="N23215" s="25">
        <v>28.514268361851904</v>
      </c>
      <c r="O23215" s="21">
        <v>0.84</v>
      </c>
      <c r="P23215" s="21">
        <v>345.56953656185186</v>
      </c>
      <c r="Q23215" s="21">
        <v>20.11214702789978</v>
      </c>
      <c r="R23215" s="24">
        <v>365.68</v>
      </c>
    </row>
    <row r="23216" spans="2:18" x14ac:dyDescent="0.25">
      <c r="B23216" s="23" t="s">
        <v>23228</v>
      </c>
      <c r="C23216" s="17">
        <v>1.39</v>
      </c>
      <c r="D23216" s="21">
        <v>140.53337999999999</v>
      </c>
      <c r="E23216" s="21">
        <v>195.34139819999999</v>
      </c>
      <c r="F23216" s="25">
        <v>32.327099999999994</v>
      </c>
      <c r="G23216" s="25">
        <v>88.546769999999995</v>
      </c>
      <c r="H23216" s="25">
        <v>25.23</v>
      </c>
      <c r="I23216" s="25">
        <v>25.482300000000002</v>
      </c>
      <c r="J23216" s="25">
        <v>25.6097115</v>
      </c>
      <c r="K23216" s="25">
        <v>26.045076595499996</v>
      </c>
      <c r="L23216" s="25">
        <v>27.034789506128998</v>
      </c>
      <c r="M23216" s="25">
        <v>27.818798401806738</v>
      </c>
      <c r="N23216" s="25">
        <v>28.514268361851904</v>
      </c>
      <c r="O23216" s="21">
        <v>0.84</v>
      </c>
      <c r="P23216" s="21">
        <v>345.56953656185186</v>
      </c>
      <c r="Q23216" s="21">
        <v>20.11214702789978</v>
      </c>
      <c r="R23216" s="24">
        <v>365.68</v>
      </c>
    </row>
    <row r="23217" spans="2:18" x14ac:dyDescent="0.25">
      <c r="B23217" s="23" t="s">
        <v>23229</v>
      </c>
      <c r="C23217" s="17">
        <v>1.39</v>
      </c>
      <c r="D23217" s="21">
        <v>140.53337999999999</v>
      </c>
      <c r="E23217" s="21">
        <v>195.34139819999999</v>
      </c>
      <c r="F23217" s="25">
        <v>32.327099999999994</v>
      </c>
      <c r="G23217" s="25">
        <v>88.546769999999995</v>
      </c>
      <c r="H23217" s="25">
        <v>25.23</v>
      </c>
      <c r="I23217" s="25">
        <v>25.482300000000002</v>
      </c>
      <c r="J23217" s="25">
        <v>25.6097115</v>
      </c>
      <c r="K23217" s="25">
        <v>26.045076595499996</v>
      </c>
      <c r="L23217" s="25">
        <v>27.034789506128998</v>
      </c>
      <c r="M23217" s="25">
        <v>27.818798401806738</v>
      </c>
      <c r="N23217" s="25">
        <v>28.514268361851904</v>
      </c>
      <c r="O23217" s="21">
        <v>0.84</v>
      </c>
      <c r="P23217" s="21">
        <v>345.56953656185186</v>
      </c>
      <c r="Q23217" s="21">
        <v>20.11214702789978</v>
      </c>
      <c r="R23217" s="24">
        <v>365.68</v>
      </c>
    </row>
    <row r="23218" spans="2:18" x14ac:dyDescent="0.25">
      <c r="B23218" s="23" t="s">
        <v>23230</v>
      </c>
      <c r="C23218" s="17">
        <v>1.39</v>
      </c>
      <c r="D23218" s="21">
        <v>140.53337999999999</v>
      </c>
      <c r="E23218" s="21">
        <v>195.34139819999999</v>
      </c>
      <c r="F23218" s="25">
        <v>32.327099999999994</v>
      </c>
      <c r="G23218" s="25">
        <v>88.546769999999995</v>
      </c>
      <c r="H23218" s="25">
        <v>25.23</v>
      </c>
      <c r="I23218" s="25">
        <v>25.482300000000002</v>
      </c>
      <c r="J23218" s="25">
        <v>25.6097115</v>
      </c>
      <c r="K23218" s="25">
        <v>26.045076595499996</v>
      </c>
      <c r="L23218" s="25">
        <v>27.034789506128998</v>
      </c>
      <c r="M23218" s="25">
        <v>27.818798401806738</v>
      </c>
      <c r="N23218" s="25">
        <v>28.514268361851904</v>
      </c>
      <c r="O23218" s="21">
        <v>0.84</v>
      </c>
      <c r="P23218" s="21">
        <v>345.56953656185186</v>
      </c>
      <c r="Q23218" s="21">
        <v>20.11214702789978</v>
      </c>
      <c r="R23218" s="24">
        <v>365.68</v>
      </c>
    </row>
    <row r="23219" spans="2:18" x14ac:dyDescent="0.25">
      <c r="B23219" s="23" t="s">
        <v>23231</v>
      </c>
      <c r="C23219" s="17">
        <v>1.39</v>
      </c>
      <c r="D23219" s="21">
        <v>140.53337999999999</v>
      </c>
      <c r="E23219" s="21">
        <v>195.34139819999999</v>
      </c>
      <c r="F23219" s="25">
        <v>32.327099999999994</v>
      </c>
      <c r="G23219" s="25">
        <v>88.546769999999995</v>
      </c>
      <c r="H23219" s="25">
        <v>25.23</v>
      </c>
      <c r="I23219" s="25">
        <v>25.482300000000002</v>
      </c>
      <c r="J23219" s="25">
        <v>25.6097115</v>
      </c>
      <c r="K23219" s="25">
        <v>26.045076595499996</v>
      </c>
      <c r="L23219" s="25">
        <v>27.034789506128998</v>
      </c>
      <c r="M23219" s="25">
        <v>27.818798401806738</v>
      </c>
      <c r="N23219" s="25">
        <v>28.514268361851904</v>
      </c>
      <c r="O23219" s="21">
        <v>0.84</v>
      </c>
      <c r="P23219" s="21">
        <v>345.56953656185186</v>
      </c>
      <c r="Q23219" s="21">
        <v>20.11214702789978</v>
      </c>
      <c r="R23219" s="24">
        <v>365.68</v>
      </c>
    </row>
    <row r="23220" spans="2:18" x14ac:dyDescent="0.25">
      <c r="B23220" s="23" t="s">
        <v>23232</v>
      </c>
      <c r="C23220" s="17">
        <v>1.39</v>
      </c>
      <c r="D23220" s="21">
        <v>140.53337999999999</v>
      </c>
      <c r="E23220" s="21">
        <v>195.34139819999999</v>
      </c>
      <c r="F23220" s="25">
        <v>32.327099999999994</v>
      </c>
      <c r="G23220" s="25">
        <v>88.546769999999995</v>
      </c>
      <c r="H23220" s="25">
        <v>25.23</v>
      </c>
      <c r="I23220" s="25">
        <v>25.482300000000002</v>
      </c>
      <c r="J23220" s="25">
        <v>25.6097115</v>
      </c>
      <c r="K23220" s="25">
        <v>26.045076595499996</v>
      </c>
      <c r="L23220" s="25">
        <v>27.034789506128998</v>
      </c>
      <c r="M23220" s="25">
        <v>27.818798401806738</v>
      </c>
      <c r="N23220" s="25">
        <v>28.514268361851904</v>
      </c>
      <c r="O23220" s="21">
        <v>0.84</v>
      </c>
      <c r="P23220" s="21">
        <v>345.56953656185186</v>
      </c>
      <c r="Q23220" s="21">
        <v>20.11214702789978</v>
      </c>
      <c r="R23220" s="24">
        <v>365.68</v>
      </c>
    </row>
    <row r="23221" spans="2:18" x14ac:dyDescent="0.25">
      <c r="B23221" s="23" t="s">
        <v>23233</v>
      </c>
      <c r="C23221" s="17">
        <v>1.39</v>
      </c>
      <c r="D23221" s="21">
        <v>140.53337999999999</v>
      </c>
      <c r="E23221" s="21">
        <v>195.34139819999999</v>
      </c>
      <c r="F23221" s="25">
        <v>32.327099999999994</v>
      </c>
      <c r="G23221" s="25">
        <v>88.546769999999995</v>
      </c>
      <c r="H23221" s="25">
        <v>25.23</v>
      </c>
      <c r="I23221" s="25">
        <v>25.482300000000002</v>
      </c>
      <c r="J23221" s="25">
        <v>25.6097115</v>
      </c>
      <c r="K23221" s="25">
        <v>26.045076595499996</v>
      </c>
      <c r="L23221" s="25">
        <v>27.034789506128998</v>
      </c>
      <c r="M23221" s="25">
        <v>27.818798401806738</v>
      </c>
      <c r="N23221" s="25">
        <v>28.514268361851904</v>
      </c>
      <c r="O23221" s="21">
        <v>0.84</v>
      </c>
      <c r="P23221" s="21">
        <v>345.56953656185186</v>
      </c>
      <c r="Q23221" s="21">
        <v>20.11214702789978</v>
      </c>
      <c r="R23221" s="24">
        <v>365.68</v>
      </c>
    </row>
    <row r="23222" spans="2:18" x14ac:dyDescent="0.25">
      <c r="B23222" s="23" t="s">
        <v>23234</v>
      </c>
      <c r="C23222" s="17">
        <v>1.39</v>
      </c>
      <c r="D23222" s="21">
        <v>140.53337999999999</v>
      </c>
      <c r="E23222" s="21">
        <v>195.34139819999999</v>
      </c>
      <c r="F23222" s="25">
        <v>32.327099999999994</v>
      </c>
      <c r="G23222" s="25">
        <v>88.546769999999995</v>
      </c>
      <c r="H23222" s="25">
        <v>25.23</v>
      </c>
      <c r="I23222" s="25">
        <v>25.482300000000002</v>
      </c>
      <c r="J23222" s="25">
        <v>25.6097115</v>
      </c>
      <c r="K23222" s="25">
        <v>26.045076595499996</v>
      </c>
      <c r="L23222" s="25">
        <v>27.034789506128998</v>
      </c>
      <c r="M23222" s="25">
        <v>27.818798401806738</v>
      </c>
      <c r="N23222" s="25">
        <v>28.514268361851904</v>
      </c>
      <c r="O23222" s="21">
        <v>0.84</v>
      </c>
      <c r="P23222" s="21">
        <v>345.56953656185186</v>
      </c>
      <c r="Q23222" s="21">
        <v>20.11214702789978</v>
      </c>
      <c r="R23222" s="24">
        <v>365.68</v>
      </c>
    </row>
    <row r="23223" spans="2:18" x14ac:dyDescent="0.25">
      <c r="B23223" s="23" t="s">
        <v>23235</v>
      </c>
      <c r="C23223" s="17">
        <v>1.39</v>
      </c>
      <c r="D23223" s="21">
        <v>140.53337999999999</v>
      </c>
      <c r="E23223" s="21">
        <v>195.34139819999999</v>
      </c>
      <c r="F23223" s="25">
        <v>32.327099999999994</v>
      </c>
      <c r="G23223" s="25">
        <v>88.546769999999995</v>
      </c>
      <c r="H23223" s="25">
        <v>25.23</v>
      </c>
      <c r="I23223" s="25">
        <v>25.482300000000002</v>
      </c>
      <c r="J23223" s="25">
        <v>25.6097115</v>
      </c>
      <c r="K23223" s="25">
        <v>26.045076595499996</v>
      </c>
      <c r="L23223" s="25">
        <v>27.034789506128998</v>
      </c>
      <c r="M23223" s="25">
        <v>27.818798401806738</v>
      </c>
      <c r="N23223" s="25">
        <v>28.514268361851904</v>
      </c>
      <c r="O23223" s="21">
        <v>0.84</v>
      </c>
      <c r="P23223" s="21">
        <v>345.56953656185186</v>
      </c>
      <c r="Q23223" s="21">
        <v>20.11214702789978</v>
      </c>
      <c r="R23223" s="24">
        <v>365.68</v>
      </c>
    </row>
    <row r="23224" spans="2:18" x14ac:dyDescent="0.25">
      <c r="B23224" s="23" t="s">
        <v>23236</v>
      </c>
      <c r="C23224" s="17">
        <v>1.39</v>
      </c>
      <c r="D23224" s="21">
        <v>140.53337999999999</v>
      </c>
      <c r="E23224" s="21">
        <v>195.34139819999999</v>
      </c>
      <c r="F23224" s="25">
        <v>32.327099999999994</v>
      </c>
      <c r="G23224" s="25">
        <v>88.546769999999995</v>
      </c>
      <c r="H23224" s="25">
        <v>25.23</v>
      </c>
      <c r="I23224" s="25">
        <v>25.482300000000002</v>
      </c>
      <c r="J23224" s="25">
        <v>25.6097115</v>
      </c>
      <c r="K23224" s="25">
        <v>26.045076595499996</v>
      </c>
      <c r="L23224" s="25">
        <v>27.034789506128998</v>
      </c>
      <c r="M23224" s="25">
        <v>27.818798401806738</v>
      </c>
      <c r="N23224" s="25">
        <v>28.514268361851904</v>
      </c>
      <c r="O23224" s="21">
        <v>0.84</v>
      </c>
      <c r="P23224" s="21">
        <v>345.56953656185186</v>
      </c>
      <c r="Q23224" s="21">
        <v>20.11214702789978</v>
      </c>
      <c r="R23224" s="24">
        <v>365.68</v>
      </c>
    </row>
    <row r="23225" spans="2:18" x14ac:dyDescent="0.25">
      <c r="B23225" s="23" t="s">
        <v>23237</v>
      </c>
      <c r="C23225" s="17">
        <v>1.39</v>
      </c>
      <c r="D23225" s="21">
        <v>140.53337999999999</v>
      </c>
      <c r="E23225" s="21">
        <v>195.34139819999999</v>
      </c>
      <c r="F23225" s="25">
        <v>32.327099999999994</v>
      </c>
      <c r="G23225" s="25">
        <v>88.546769999999995</v>
      </c>
      <c r="H23225" s="25">
        <v>25.23</v>
      </c>
      <c r="I23225" s="25">
        <v>25.482300000000002</v>
      </c>
      <c r="J23225" s="25">
        <v>25.6097115</v>
      </c>
      <c r="K23225" s="25">
        <v>26.045076595499996</v>
      </c>
      <c r="L23225" s="25">
        <v>27.034789506128998</v>
      </c>
      <c r="M23225" s="25">
        <v>27.818798401806738</v>
      </c>
      <c r="N23225" s="25">
        <v>28.514268361851904</v>
      </c>
      <c r="O23225" s="21">
        <v>0.84</v>
      </c>
      <c r="P23225" s="21">
        <v>345.56953656185186</v>
      </c>
      <c r="Q23225" s="21">
        <v>20.11214702789978</v>
      </c>
      <c r="R23225" s="24">
        <v>365.68</v>
      </c>
    </row>
    <row r="23226" spans="2:18" x14ac:dyDescent="0.25">
      <c r="B23226" s="23" t="s">
        <v>23238</v>
      </c>
      <c r="C23226" s="17">
        <v>1.39</v>
      </c>
      <c r="D23226" s="21">
        <v>140.53337999999999</v>
      </c>
      <c r="E23226" s="21">
        <v>195.34139819999999</v>
      </c>
      <c r="F23226" s="25">
        <v>32.327099999999994</v>
      </c>
      <c r="G23226" s="25">
        <v>88.546769999999995</v>
      </c>
      <c r="H23226" s="25">
        <v>25.23</v>
      </c>
      <c r="I23226" s="25">
        <v>25.482300000000002</v>
      </c>
      <c r="J23226" s="25">
        <v>25.6097115</v>
      </c>
      <c r="K23226" s="25">
        <v>26.045076595499996</v>
      </c>
      <c r="L23226" s="25">
        <v>27.034789506128998</v>
      </c>
      <c r="M23226" s="25">
        <v>27.818798401806738</v>
      </c>
      <c r="N23226" s="25">
        <v>28.514268361851904</v>
      </c>
      <c r="O23226" s="21">
        <v>0.84</v>
      </c>
      <c r="P23226" s="21">
        <v>345.56953656185186</v>
      </c>
      <c r="Q23226" s="21">
        <v>20.11214702789978</v>
      </c>
      <c r="R23226" s="24">
        <v>365.68</v>
      </c>
    </row>
    <row r="23227" spans="2:18" x14ac:dyDescent="0.25">
      <c r="B23227" s="23" t="s">
        <v>23239</v>
      </c>
      <c r="C23227" s="17">
        <v>1.39</v>
      </c>
      <c r="D23227" s="21">
        <v>140.53337999999999</v>
      </c>
      <c r="E23227" s="21">
        <v>195.34139819999999</v>
      </c>
      <c r="F23227" s="25">
        <v>32.327099999999994</v>
      </c>
      <c r="G23227" s="25">
        <v>88.546769999999995</v>
      </c>
      <c r="H23227" s="25">
        <v>25.23</v>
      </c>
      <c r="I23227" s="25">
        <v>25.482300000000002</v>
      </c>
      <c r="J23227" s="25">
        <v>25.6097115</v>
      </c>
      <c r="K23227" s="25">
        <v>26.045076595499996</v>
      </c>
      <c r="L23227" s="25">
        <v>27.034789506128998</v>
      </c>
      <c r="M23227" s="25">
        <v>27.818798401806738</v>
      </c>
      <c r="N23227" s="25">
        <v>28.514268361851904</v>
      </c>
      <c r="O23227" s="21">
        <v>0.84</v>
      </c>
      <c r="P23227" s="21">
        <v>345.56953656185186</v>
      </c>
      <c r="Q23227" s="21">
        <v>20.11214702789978</v>
      </c>
      <c r="R23227" s="24">
        <v>365.68</v>
      </c>
    </row>
    <row r="23228" spans="2:18" x14ac:dyDescent="0.25">
      <c r="B23228" s="23" t="s">
        <v>23240</v>
      </c>
      <c r="C23228" s="17">
        <v>1.39</v>
      </c>
      <c r="D23228" s="21">
        <v>140.53337999999999</v>
      </c>
      <c r="E23228" s="21">
        <v>195.34139819999999</v>
      </c>
      <c r="F23228" s="25">
        <v>32.327099999999994</v>
      </c>
      <c r="G23228" s="25">
        <v>88.546769999999995</v>
      </c>
      <c r="H23228" s="25">
        <v>25.23</v>
      </c>
      <c r="I23228" s="25">
        <v>25.482300000000002</v>
      </c>
      <c r="J23228" s="25">
        <v>25.6097115</v>
      </c>
      <c r="K23228" s="25">
        <v>26.045076595499996</v>
      </c>
      <c r="L23228" s="25">
        <v>27.034789506128998</v>
      </c>
      <c r="M23228" s="25">
        <v>27.818798401806738</v>
      </c>
      <c r="N23228" s="25">
        <v>28.514268361851904</v>
      </c>
      <c r="O23228" s="21">
        <v>0.84</v>
      </c>
      <c r="P23228" s="21">
        <v>345.56953656185186</v>
      </c>
      <c r="Q23228" s="21">
        <v>20.11214702789978</v>
      </c>
      <c r="R23228" s="24">
        <v>365.68</v>
      </c>
    </row>
    <row r="23229" spans="2:18" x14ac:dyDescent="0.25">
      <c r="B23229" s="23" t="s">
        <v>23241</v>
      </c>
      <c r="C23229" s="17">
        <v>1.39</v>
      </c>
      <c r="D23229" s="21">
        <v>140.53337999999999</v>
      </c>
      <c r="E23229" s="21">
        <v>195.34139819999999</v>
      </c>
      <c r="F23229" s="25">
        <v>32.327099999999994</v>
      </c>
      <c r="G23229" s="25">
        <v>88.546769999999995</v>
      </c>
      <c r="H23229" s="25">
        <v>25.23</v>
      </c>
      <c r="I23229" s="25">
        <v>25.482300000000002</v>
      </c>
      <c r="J23229" s="25">
        <v>25.6097115</v>
      </c>
      <c r="K23229" s="25">
        <v>26.045076595499996</v>
      </c>
      <c r="L23229" s="25">
        <v>27.034789506128998</v>
      </c>
      <c r="M23229" s="25">
        <v>27.818798401806738</v>
      </c>
      <c r="N23229" s="25">
        <v>28.514268361851904</v>
      </c>
      <c r="O23229" s="21">
        <v>0.84</v>
      </c>
      <c r="P23229" s="21">
        <v>345.56953656185186</v>
      </c>
      <c r="Q23229" s="21">
        <v>20.11214702789978</v>
      </c>
      <c r="R23229" s="24">
        <v>365.68</v>
      </c>
    </row>
    <row r="23230" spans="2:18" x14ac:dyDescent="0.25">
      <c r="B23230" s="23" t="s">
        <v>23242</v>
      </c>
      <c r="C23230" s="17">
        <v>1.39</v>
      </c>
      <c r="D23230" s="21">
        <v>140.53337999999999</v>
      </c>
      <c r="E23230" s="21">
        <v>195.34139819999999</v>
      </c>
      <c r="F23230" s="25">
        <v>32.327099999999994</v>
      </c>
      <c r="G23230" s="25">
        <v>88.546769999999995</v>
      </c>
      <c r="H23230" s="25">
        <v>25.23</v>
      </c>
      <c r="I23230" s="25">
        <v>25.482300000000002</v>
      </c>
      <c r="J23230" s="25">
        <v>25.6097115</v>
      </c>
      <c r="K23230" s="25">
        <v>26.045076595499996</v>
      </c>
      <c r="L23230" s="25">
        <v>27.034789506128998</v>
      </c>
      <c r="M23230" s="25">
        <v>27.818798401806738</v>
      </c>
      <c r="N23230" s="25">
        <v>28.514268361851904</v>
      </c>
      <c r="O23230" s="21">
        <v>0.84</v>
      </c>
      <c r="P23230" s="21">
        <v>345.56953656185186</v>
      </c>
      <c r="Q23230" s="21">
        <v>20.11214702789978</v>
      </c>
      <c r="R23230" s="24">
        <v>365.68</v>
      </c>
    </row>
    <row r="23231" spans="2:18" x14ac:dyDescent="0.25">
      <c r="B23231" s="23" t="s">
        <v>23243</v>
      </c>
      <c r="C23231" s="17">
        <v>1.39</v>
      </c>
      <c r="D23231" s="21">
        <v>140.53337999999999</v>
      </c>
      <c r="E23231" s="21">
        <v>195.34139819999999</v>
      </c>
      <c r="F23231" s="25">
        <v>32.327099999999994</v>
      </c>
      <c r="G23231" s="25">
        <v>88.546769999999995</v>
      </c>
      <c r="H23231" s="25">
        <v>25.23</v>
      </c>
      <c r="I23231" s="25">
        <v>25.482300000000002</v>
      </c>
      <c r="J23231" s="25">
        <v>25.6097115</v>
      </c>
      <c r="K23231" s="25">
        <v>26.045076595499996</v>
      </c>
      <c r="L23231" s="25">
        <v>27.034789506128998</v>
      </c>
      <c r="M23231" s="25">
        <v>27.818798401806738</v>
      </c>
      <c r="N23231" s="25">
        <v>28.514268361851904</v>
      </c>
      <c r="O23231" s="21">
        <v>0.84</v>
      </c>
      <c r="P23231" s="21">
        <v>345.56953656185186</v>
      </c>
      <c r="Q23231" s="21">
        <v>20.11214702789978</v>
      </c>
      <c r="R23231" s="24">
        <v>365.68</v>
      </c>
    </row>
    <row r="23232" spans="2:18" x14ac:dyDescent="0.25">
      <c r="B23232" s="23" t="s">
        <v>23244</v>
      </c>
      <c r="C23232" s="17">
        <v>1.39</v>
      </c>
      <c r="D23232" s="21">
        <v>140.53337999999999</v>
      </c>
      <c r="E23232" s="21">
        <v>195.34139819999999</v>
      </c>
      <c r="F23232" s="25">
        <v>32.327099999999994</v>
      </c>
      <c r="G23232" s="25">
        <v>88.546769999999995</v>
      </c>
      <c r="H23232" s="25">
        <v>25.23</v>
      </c>
      <c r="I23232" s="25">
        <v>25.482300000000002</v>
      </c>
      <c r="J23232" s="25">
        <v>25.6097115</v>
      </c>
      <c r="K23232" s="25">
        <v>26.045076595499996</v>
      </c>
      <c r="L23232" s="25">
        <v>27.034789506128998</v>
      </c>
      <c r="M23232" s="25">
        <v>27.818798401806738</v>
      </c>
      <c r="N23232" s="25">
        <v>28.514268361851904</v>
      </c>
      <c r="O23232" s="21">
        <v>0.84</v>
      </c>
      <c r="P23232" s="21">
        <v>345.56953656185186</v>
      </c>
      <c r="Q23232" s="21">
        <v>20.11214702789978</v>
      </c>
      <c r="R23232" s="24">
        <v>365.68</v>
      </c>
    </row>
    <row r="23233" spans="2:18" x14ac:dyDescent="0.25">
      <c r="B23233" s="23" t="s">
        <v>23245</v>
      </c>
      <c r="C23233" s="17">
        <v>1.39</v>
      </c>
      <c r="D23233" s="21">
        <v>140.53337999999999</v>
      </c>
      <c r="E23233" s="21">
        <v>195.34139819999999</v>
      </c>
      <c r="F23233" s="25">
        <v>32.327099999999994</v>
      </c>
      <c r="G23233" s="25">
        <v>88.546769999999995</v>
      </c>
      <c r="H23233" s="25">
        <v>25.23</v>
      </c>
      <c r="I23233" s="25">
        <v>25.482300000000002</v>
      </c>
      <c r="J23233" s="25">
        <v>25.6097115</v>
      </c>
      <c r="K23233" s="25">
        <v>26.045076595499996</v>
      </c>
      <c r="L23233" s="25">
        <v>27.034789506128998</v>
      </c>
      <c r="M23233" s="25">
        <v>27.818798401806738</v>
      </c>
      <c r="N23233" s="25">
        <v>28.514268361851904</v>
      </c>
      <c r="O23233" s="21">
        <v>0.84</v>
      </c>
      <c r="P23233" s="21">
        <v>345.56953656185186</v>
      </c>
      <c r="Q23233" s="21">
        <v>20.11214702789978</v>
      </c>
      <c r="R23233" s="24">
        <v>365.68</v>
      </c>
    </row>
    <row r="23234" spans="2:18" x14ac:dyDescent="0.25">
      <c r="B23234" s="23" t="s">
        <v>23246</v>
      </c>
      <c r="C23234" s="17">
        <v>1.39</v>
      </c>
      <c r="D23234" s="21">
        <v>140.53337999999999</v>
      </c>
      <c r="E23234" s="21">
        <v>195.34139819999999</v>
      </c>
      <c r="F23234" s="25">
        <v>32.327099999999994</v>
      </c>
      <c r="G23234" s="25">
        <v>88.546769999999995</v>
      </c>
      <c r="H23234" s="25">
        <v>25.23</v>
      </c>
      <c r="I23234" s="25">
        <v>25.482300000000002</v>
      </c>
      <c r="J23234" s="25">
        <v>25.6097115</v>
      </c>
      <c r="K23234" s="25">
        <v>26.045076595499996</v>
      </c>
      <c r="L23234" s="25">
        <v>27.034789506128998</v>
      </c>
      <c r="M23234" s="25">
        <v>27.818798401806738</v>
      </c>
      <c r="N23234" s="25">
        <v>28.514268361851904</v>
      </c>
      <c r="O23234" s="21">
        <v>0.84</v>
      </c>
      <c r="P23234" s="21">
        <v>345.56953656185186</v>
      </c>
      <c r="Q23234" s="21">
        <v>20.11214702789978</v>
      </c>
      <c r="R23234" s="24">
        <v>365.68</v>
      </c>
    </row>
    <row r="23235" spans="2:18" x14ac:dyDescent="0.25">
      <c r="B23235" s="23" t="s">
        <v>23247</v>
      </c>
      <c r="C23235" s="17">
        <v>1.39</v>
      </c>
      <c r="D23235" s="21">
        <v>140.53337999999999</v>
      </c>
      <c r="E23235" s="21">
        <v>195.34139819999999</v>
      </c>
      <c r="F23235" s="25">
        <v>32.327099999999994</v>
      </c>
      <c r="G23235" s="25">
        <v>88.546769999999995</v>
      </c>
      <c r="H23235" s="25">
        <v>25.23</v>
      </c>
      <c r="I23235" s="25">
        <v>25.482300000000002</v>
      </c>
      <c r="J23235" s="25">
        <v>25.6097115</v>
      </c>
      <c r="K23235" s="25">
        <v>26.045076595499996</v>
      </c>
      <c r="L23235" s="25">
        <v>27.034789506128998</v>
      </c>
      <c r="M23235" s="25">
        <v>27.818798401806738</v>
      </c>
      <c r="N23235" s="25">
        <v>28.514268361851904</v>
      </c>
      <c r="O23235" s="21">
        <v>0.84</v>
      </c>
      <c r="P23235" s="21">
        <v>345.56953656185186</v>
      </c>
      <c r="Q23235" s="21">
        <v>20.11214702789978</v>
      </c>
      <c r="R23235" s="24">
        <v>365.68</v>
      </c>
    </row>
    <row r="23236" spans="2:18" x14ac:dyDescent="0.25">
      <c r="B23236" s="23" t="s">
        <v>23248</v>
      </c>
      <c r="C23236" s="17">
        <v>1.39</v>
      </c>
      <c r="D23236" s="21">
        <v>140.53337999999999</v>
      </c>
      <c r="E23236" s="21">
        <v>195.34139819999999</v>
      </c>
      <c r="F23236" s="25">
        <v>32.327099999999994</v>
      </c>
      <c r="G23236" s="25">
        <v>88.546769999999995</v>
      </c>
      <c r="H23236" s="25">
        <v>25.23</v>
      </c>
      <c r="I23236" s="25">
        <v>25.482300000000002</v>
      </c>
      <c r="J23236" s="25">
        <v>25.6097115</v>
      </c>
      <c r="K23236" s="25">
        <v>26.045076595499996</v>
      </c>
      <c r="L23236" s="25">
        <v>27.034789506128998</v>
      </c>
      <c r="M23236" s="25">
        <v>27.818798401806738</v>
      </c>
      <c r="N23236" s="25">
        <v>28.514268361851904</v>
      </c>
      <c r="O23236" s="21">
        <v>0.84</v>
      </c>
      <c r="P23236" s="21">
        <v>345.56953656185186</v>
      </c>
      <c r="Q23236" s="21">
        <v>20.11214702789978</v>
      </c>
      <c r="R23236" s="24">
        <v>365.68</v>
      </c>
    </row>
    <row r="23237" spans="2:18" x14ac:dyDescent="0.25">
      <c r="B23237" s="23" t="s">
        <v>23249</v>
      </c>
      <c r="C23237" s="17">
        <v>1.39</v>
      </c>
      <c r="D23237" s="21">
        <v>140.53337999999999</v>
      </c>
      <c r="E23237" s="21">
        <v>195.34139819999999</v>
      </c>
      <c r="F23237" s="25">
        <v>32.327099999999994</v>
      </c>
      <c r="G23237" s="25">
        <v>88.546769999999995</v>
      </c>
      <c r="H23237" s="25">
        <v>25.23</v>
      </c>
      <c r="I23237" s="25">
        <v>25.482300000000002</v>
      </c>
      <c r="J23237" s="25">
        <v>25.6097115</v>
      </c>
      <c r="K23237" s="25">
        <v>26.045076595499996</v>
      </c>
      <c r="L23237" s="25">
        <v>27.034789506128998</v>
      </c>
      <c r="M23237" s="25">
        <v>27.818798401806738</v>
      </c>
      <c r="N23237" s="25">
        <v>28.514268361851904</v>
      </c>
      <c r="O23237" s="21">
        <v>0.84</v>
      </c>
      <c r="P23237" s="21">
        <v>345.56953656185186</v>
      </c>
      <c r="Q23237" s="21">
        <v>20.11214702789978</v>
      </c>
      <c r="R23237" s="24">
        <v>365.68</v>
      </c>
    </row>
    <row r="23238" spans="2:18" x14ac:dyDescent="0.25">
      <c r="B23238" s="23" t="s">
        <v>23250</v>
      </c>
      <c r="C23238" s="17">
        <v>1.1499999999999999</v>
      </c>
      <c r="D23238" s="21">
        <v>140.53337999999999</v>
      </c>
      <c r="E23238" s="21">
        <v>161.61338699999999</v>
      </c>
      <c r="F23238" s="25">
        <v>32.327099999999994</v>
      </c>
      <c r="G23238" s="25">
        <v>88.546769999999995</v>
      </c>
      <c r="H23238" s="25">
        <v>25.23</v>
      </c>
      <c r="I23238" s="25">
        <v>25.482300000000002</v>
      </c>
      <c r="J23238" s="25">
        <v>25.6097115</v>
      </c>
      <c r="K23238" s="25">
        <v>26.045076595499996</v>
      </c>
      <c r="L23238" s="25">
        <v>27.034789506128998</v>
      </c>
      <c r="M23238" s="25">
        <v>27.818798401806738</v>
      </c>
      <c r="N23238" s="25">
        <v>28.514268361851904</v>
      </c>
      <c r="O23238" s="21">
        <v>0.84</v>
      </c>
      <c r="P23238" s="21">
        <v>311.84152536185189</v>
      </c>
      <c r="Q23238" s="21">
        <v>18.149176776059782</v>
      </c>
      <c r="R23238" s="24">
        <v>329.99</v>
      </c>
    </row>
    <row r="23239" spans="2:18" x14ac:dyDescent="0.25">
      <c r="B23239" s="23" t="s">
        <v>23251</v>
      </c>
      <c r="C23239" s="17">
        <v>1.1499999999999999</v>
      </c>
      <c r="D23239" s="21">
        <v>140.53337999999999</v>
      </c>
      <c r="E23239" s="21">
        <v>161.61338699999999</v>
      </c>
      <c r="F23239" s="25">
        <v>32.327099999999994</v>
      </c>
      <c r="G23239" s="25">
        <v>88.546769999999995</v>
      </c>
      <c r="H23239" s="25">
        <v>25.23</v>
      </c>
      <c r="I23239" s="25">
        <v>25.482300000000002</v>
      </c>
      <c r="J23239" s="25">
        <v>25.6097115</v>
      </c>
      <c r="K23239" s="25">
        <v>26.045076595499996</v>
      </c>
      <c r="L23239" s="25">
        <v>27.034789506128998</v>
      </c>
      <c r="M23239" s="25">
        <v>27.818798401806738</v>
      </c>
      <c r="N23239" s="25">
        <v>28.514268361851904</v>
      </c>
      <c r="O23239" s="21">
        <v>0.84</v>
      </c>
      <c r="P23239" s="21">
        <v>311.84152536185189</v>
      </c>
      <c r="Q23239" s="21">
        <v>18.149176776059782</v>
      </c>
      <c r="R23239" s="24">
        <v>329.99</v>
      </c>
    </row>
    <row r="23240" spans="2:18" x14ac:dyDescent="0.25">
      <c r="B23240" s="23" t="s">
        <v>23252</v>
      </c>
      <c r="C23240" s="17">
        <v>1.1499999999999999</v>
      </c>
      <c r="D23240" s="21">
        <v>140.53337999999999</v>
      </c>
      <c r="E23240" s="21">
        <v>161.61338699999999</v>
      </c>
      <c r="F23240" s="25">
        <v>32.327099999999994</v>
      </c>
      <c r="G23240" s="25">
        <v>88.546769999999995</v>
      </c>
      <c r="H23240" s="25">
        <v>25.23</v>
      </c>
      <c r="I23240" s="25">
        <v>25.482300000000002</v>
      </c>
      <c r="J23240" s="25">
        <v>25.6097115</v>
      </c>
      <c r="K23240" s="25">
        <v>26.045076595499996</v>
      </c>
      <c r="L23240" s="25">
        <v>27.034789506128998</v>
      </c>
      <c r="M23240" s="25">
        <v>27.818798401806738</v>
      </c>
      <c r="N23240" s="25">
        <v>28.514268361851904</v>
      </c>
      <c r="O23240" s="21">
        <v>0.84</v>
      </c>
      <c r="P23240" s="21">
        <v>311.84152536185189</v>
      </c>
      <c r="Q23240" s="21">
        <v>18.149176776059782</v>
      </c>
      <c r="R23240" s="24">
        <v>329.99</v>
      </c>
    </row>
    <row r="23241" spans="2:18" x14ac:dyDescent="0.25">
      <c r="B23241" s="23" t="s">
        <v>23253</v>
      </c>
      <c r="C23241" s="17">
        <v>1.1499999999999999</v>
      </c>
      <c r="D23241" s="21">
        <v>140.53337999999999</v>
      </c>
      <c r="E23241" s="21">
        <v>161.61338699999999</v>
      </c>
      <c r="F23241" s="25">
        <v>32.327099999999994</v>
      </c>
      <c r="G23241" s="25">
        <v>88.546769999999995</v>
      </c>
      <c r="H23241" s="25">
        <v>25.23</v>
      </c>
      <c r="I23241" s="25">
        <v>25.482300000000002</v>
      </c>
      <c r="J23241" s="25">
        <v>25.6097115</v>
      </c>
      <c r="K23241" s="25">
        <v>26.045076595499996</v>
      </c>
      <c r="L23241" s="25">
        <v>27.034789506128998</v>
      </c>
      <c r="M23241" s="25">
        <v>27.818798401806738</v>
      </c>
      <c r="N23241" s="25">
        <v>28.514268361851904</v>
      </c>
      <c r="O23241" s="21">
        <v>0.84</v>
      </c>
      <c r="P23241" s="21">
        <v>311.84152536185189</v>
      </c>
      <c r="Q23241" s="21">
        <v>18.149176776059782</v>
      </c>
      <c r="R23241" s="24">
        <v>329.99</v>
      </c>
    </row>
    <row r="23242" spans="2:18" x14ac:dyDescent="0.25">
      <c r="B23242" s="23" t="s">
        <v>23254</v>
      </c>
      <c r="C23242" s="17">
        <v>1.1499999999999999</v>
      </c>
      <c r="D23242" s="21">
        <v>140.53337999999999</v>
      </c>
      <c r="E23242" s="21">
        <v>161.61338699999999</v>
      </c>
      <c r="F23242" s="25">
        <v>32.327099999999994</v>
      </c>
      <c r="G23242" s="25">
        <v>88.546769999999995</v>
      </c>
      <c r="H23242" s="25">
        <v>25.23</v>
      </c>
      <c r="I23242" s="25">
        <v>25.482300000000002</v>
      </c>
      <c r="J23242" s="25">
        <v>25.6097115</v>
      </c>
      <c r="K23242" s="25">
        <v>26.045076595499996</v>
      </c>
      <c r="L23242" s="25">
        <v>27.034789506128998</v>
      </c>
      <c r="M23242" s="25">
        <v>27.818798401806738</v>
      </c>
      <c r="N23242" s="25">
        <v>28.514268361851904</v>
      </c>
      <c r="O23242" s="21">
        <v>0.84</v>
      </c>
      <c r="P23242" s="21">
        <v>311.84152536185189</v>
      </c>
      <c r="Q23242" s="21">
        <v>18.149176776059782</v>
      </c>
      <c r="R23242" s="24">
        <v>329.99</v>
      </c>
    </row>
    <row r="23243" spans="2:18" x14ac:dyDescent="0.25">
      <c r="B23243" s="23" t="s">
        <v>23255</v>
      </c>
      <c r="C23243" s="17">
        <v>1.1499999999999999</v>
      </c>
      <c r="D23243" s="21">
        <v>140.53337999999999</v>
      </c>
      <c r="E23243" s="21">
        <v>161.61338699999999</v>
      </c>
      <c r="F23243" s="25">
        <v>32.327099999999994</v>
      </c>
      <c r="G23243" s="25">
        <v>88.546769999999995</v>
      </c>
      <c r="H23243" s="25">
        <v>25.23</v>
      </c>
      <c r="I23243" s="25">
        <v>25.482300000000002</v>
      </c>
      <c r="J23243" s="25">
        <v>25.6097115</v>
      </c>
      <c r="K23243" s="25">
        <v>26.045076595499996</v>
      </c>
      <c r="L23243" s="25">
        <v>27.034789506128998</v>
      </c>
      <c r="M23243" s="25">
        <v>27.818798401806738</v>
      </c>
      <c r="N23243" s="25">
        <v>28.514268361851904</v>
      </c>
      <c r="O23243" s="21">
        <v>0.84</v>
      </c>
      <c r="P23243" s="21">
        <v>311.84152536185189</v>
      </c>
      <c r="Q23243" s="21">
        <v>18.149176776059782</v>
      </c>
      <c r="R23243" s="24">
        <v>329.99</v>
      </c>
    </row>
    <row r="23244" spans="2:18" x14ac:dyDescent="0.25">
      <c r="B23244" s="23" t="s">
        <v>23256</v>
      </c>
      <c r="C23244" s="17">
        <v>1.1499999999999999</v>
      </c>
      <c r="D23244" s="21">
        <v>140.53337999999999</v>
      </c>
      <c r="E23244" s="21">
        <v>161.61338699999999</v>
      </c>
      <c r="F23244" s="25">
        <v>32.327099999999994</v>
      </c>
      <c r="G23244" s="25">
        <v>88.546769999999995</v>
      </c>
      <c r="H23244" s="25">
        <v>25.23</v>
      </c>
      <c r="I23244" s="25">
        <v>25.482300000000002</v>
      </c>
      <c r="J23244" s="25">
        <v>25.6097115</v>
      </c>
      <c r="K23244" s="25">
        <v>26.045076595499996</v>
      </c>
      <c r="L23244" s="25">
        <v>27.034789506128998</v>
      </c>
      <c r="M23244" s="25">
        <v>27.818798401806738</v>
      </c>
      <c r="N23244" s="25">
        <v>28.514268361851904</v>
      </c>
      <c r="O23244" s="21">
        <v>0.84</v>
      </c>
      <c r="P23244" s="21">
        <v>311.84152536185189</v>
      </c>
      <c r="Q23244" s="21">
        <v>18.149176776059782</v>
      </c>
      <c r="R23244" s="24">
        <v>329.99</v>
      </c>
    </row>
    <row r="23245" spans="2:18" x14ac:dyDescent="0.25">
      <c r="B23245" s="23" t="s">
        <v>23257</v>
      </c>
      <c r="C23245" s="17">
        <v>1.1499999999999999</v>
      </c>
      <c r="D23245" s="21">
        <v>140.53337999999999</v>
      </c>
      <c r="E23245" s="21">
        <v>161.61338699999999</v>
      </c>
      <c r="F23245" s="25">
        <v>32.327099999999994</v>
      </c>
      <c r="G23245" s="25">
        <v>88.546769999999995</v>
      </c>
      <c r="H23245" s="25">
        <v>25.23</v>
      </c>
      <c r="I23245" s="25">
        <v>25.482300000000002</v>
      </c>
      <c r="J23245" s="25">
        <v>25.6097115</v>
      </c>
      <c r="K23245" s="25">
        <v>26.045076595499996</v>
      </c>
      <c r="L23245" s="25">
        <v>27.034789506128998</v>
      </c>
      <c r="M23245" s="25">
        <v>27.818798401806738</v>
      </c>
      <c r="N23245" s="25">
        <v>28.514268361851904</v>
      </c>
      <c r="O23245" s="21">
        <v>0.84</v>
      </c>
      <c r="P23245" s="21">
        <v>311.84152536185189</v>
      </c>
      <c r="Q23245" s="21">
        <v>18.149176776059782</v>
      </c>
      <c r="R23245" s="24">
        <v>329.99</v>
      </c>
    </row>
    <row r="23246" spans="2:18" x14ac:dyDescent="0.25">
      <c r="B23246" s="23" t="s">
        <v>23258</v>
      </c>
      <c r="C23246" s="17">
        <v>1.1499999999999999</v>
      </c>
      <c r="D23246" s="21">
        <v>140.53337999999999</v>
      </c>
      <c r="E23246" s="21">
        <v>161.61338699999999</v>
      </c>
      <c r="F23246" s="25">
        <v>32.327099999999994</v>
      </c>
      <c r="G23246" s="25">
        <v>88.546769999999995</v>
      </c>
      <c r="H23246" s="25">
        <v>25.23</v>
      </c>
      <c r="I23246" s="25">
        <v>25.482300000000002</v>
      </c>
      <c r="J23246" s="25">
        <v>25.6097115</v>
      </c>
      <c r="K23246" s="25">
        <v>26.045076595499996</v>
      </c>
      <c r="L23246" s="25">
        <v>27.034789506128998</v>
      </c>
      <c r="M23246" s="25">
        <v>27.818798401806738</v>
      </c>
      <c r="N23246" s="25">
        <v>28.514268361851904</v>
      </c>
      <c r="O23246" s="21">
        <v>0.84</v>
      </c>
      <c r="P23246" s="21">
        <v>311.84152536185189</v>
      </c>
      <c r="Q23246" s="21">
        <v>18.149176776059782</v>
      </c>
      <c r="R23246" s="24">
        <v>329.99</v>
      </c>
    </row>
    <row r="23247" spans="2:18" x14ac:dyDescent="0.25">
      <c r="B23247" s="23" t="s">
        <v>23259</v>
      </c>
      <c r="C23247" s="17">
        <v>1.1499999999999999</v>
      </c>
      <c r="D23247" s="21">
        <v>140.53337999999999</v>
      </c>
      <c r="E23247" s="21">
        <v>161.61338699999999</v>
      </c>
      <c r="F23247" s="25">
        <v>32.327099999999994</v>
      </c>
      <c r="G23247" s="25">
        <v>88.546769999999995</v>
      </c>
      <c r="H23247" s="25">
        <v>25.23</v>
      </c>
      <c r="I23247" s="25">
        <v>25.482300000000002</v>
      </c>
      <c r="J23247" s="25">
        <v>25.6097115</v>
      </c>
      <c r="K23247" s="25">
        <v>26.045076595499996</v>
      </c>
      <c r="L23247" s="25">
        <v>27.034789506128998</v>
      </c>
      <c r="M23247" s="25">
        <v>27.818798401806738</v>
      </c>
      <c r="N23247" s="25">
        <v>28.514268361851904</v>
      </c>
      <c r="O23247" s="21">
        <v>0.84</v>
      </c>
      <c r="P23247" s="21">
        <v>311.84152536185189</v>
      </c>
      <c r="Q23247" s="21">
        <v>18.149176776059782</v>
      </c>
      <c r="R23247" s="24">
        <v>329.99</v>
      </c>
    </row>
    <row r="23248" spans="2:18" x14ac:dyDescent="0.25">
      <c r="B23248" s="23" t="s">
        <v>23260</v>
      </c>
      <c r="C23248" s="17">
        <v>1.1499999999999999</v>
      </c>
      <c r="D23248" s="21">
        <v>140.53337999999999</v>
      </c>
      <c r="E23248" s="21">
        <v>161.61338699999999</v>
      </c>
      <c r="F23248" s="25">
        <v>32.327099999999994</v>
      </c>
      <c r="G23248" s="25">
        <v>88.546769999999995</v>
      </c>
      <c r="H23248" s="25">
        <v>25.23</v>
      </c>
      <c r="I23248" s="25">
        <v>25.482300000000002</v>
      </c>
      <c r="J23248" s="25">
        <v>25.6097115</v>
      </c>
      <c r="K23248" s="25">
        <v>26.045076595499996</v>
      </c>
      <c r="L23248" s="25">
        <v>27.034789506128998</v>
      </c>
      <c r="M23248" s="25">
        <v>27.818798401806738</v>
      </c>
      <c r="N23248" s="25">
        <v>28.514268361851904</v>
      </c>
      <c r="O23248" s="21">
        <v>0.84</v>
      </c>
      <c r="P23248" s="21">
        <v>311.84152536185189</v>
      </c>
      <c r="Q23248" s="21">
        <v>18.149176776059782</v>
      </c>
      <c r="R23248" s="24">
        <v>329.99</v>
      </c>
    </row>
    <row r="23249" spans="2:18" x14ac:dyDescent="0.25">
      <c r="B23249" s="23" t="s">
        <v>23261</v>
      </c>
      <c r="C23249" s="17">
        <v>1.1499999999999999</v>
      </c>
      <c r="D23249" s="21">
        <v>140.53337999999999</v>
      </c>
      <c r="E23249" s="21">
        <v>161.61338699999999</v>
      </c>
      <c r="F23249" s="25">
        <v>32.327099999999994</v>
      </c>
      <c r="G23249" s="25">
        <v>88.546769999999995</v>
      </c>
      <c r="H23249" s="25">
        <v>25.23</v>
      </c>
      <c r="I23249" s="25">
        <v>25.482300000000002</v>
      </c>
      <c r="J23249" s="25">
        <v>25.6097115</v>
      </c>
      <c r="K23249" s="25">
        <v>26.045076595499996</v>
      </c>
      <c r="L23249" s="25">
        <v>27.034789506128998</v>
      </c>
      <c r="M23249" s="25">
        <v>27.818798401806738</v>
      </c>
      <c r="N23249" s="25">
        <v>28.514268361851904</v>
      </c>
      <c r="O23249" s="21">
        <v>0.84</v>
      </c>
      <c r="P23249" s="21">
        <v>311.84152536185189</v>
      </c>
      <c r="Q23249" s="21">
        <v>18.149176776059782</v>
      </c>
      <c r="R23249" s="24">
        <v>329.99</v>
      </c>
    </row>
    <row r="23250" spans="2:18" x14ac:dyDescent="0.25">
      <c r="B23250" s="23" t="s">
        <v>23262</v>
      </c>
      <c r="C23250" s="17">
        <v>1.1499999999999999</v>
      </c>
      <c r="D23250" s="21">
        <v>140.53337999999999</v>
      </c>
      <c r="E23250" s="21">
        <v>161.61338699999999</v>
      </c>
      <c r="F23250" s="25">
        <v>32.327099999999994</v>
      </c>
      <c r="G23250" s="25">
        <v>88.546769999999995</v>
      </c>
      <c r="H23250" s="25">
        <v>25.23</v>
      </c>
      <c r="I23250" s="25">
        <v>25.482300000000002</v>
      </c>
      <c r="J23250" s="25">
        <v>25.6097115</v>
      </c>
      <c r="K23250" s="25">
        <v>26.045076595499996</v>
      </c>
      <c r="L23250" s="25">
        <v>27.034789506128998</v>
      </c>
      <c r="M23250" s="25">
        <v>27.818798401806738</v>
      </c>
      <c r="N23250" s="25">
        <v>28.514268361851904</v>
      </c>
      <c r="O23250" s="21">
        <v>0.84</v>
      </c>
      <c r="P23250" s="21">
        <v>311.84152536185189</v>
      </c>
      <c r="Q23250" s="21">
        <v>18.149176776059782</v>
      </c>
      <c r="R23250" s="24">
        <v>329.99</v>
      </c>
    </row>
    <row r="23251" spans="2:18" x14ac:dyDescent="0.25">
      <c r="B23251" s="23" t="s">
        <v>23263</v>
      </c>
      <c r="C23251" s="17">
        <v>1.1499999999999999</v>
      </c>
      <c r="D23251" s="21">
        <v>140.53337999999999</v>
      </c>
      <c r="E23251" s="21">
        <v>161.61338699999999</v>
      </c>
      <c r="F23251" s="25">
        <v>32.327099999999994</v>
      </c>
      <c r="G23251" s="25">
        <v>88.546769999999995</v>
      </c>
      <c r="H23251" s="25">
        <v>25.23</v>
      </c>
      <c r="I23251" s="25">
        <v>25.482300000000002</v>
      </c>
      <c r="J23251" s="25">
        <v>25.6097115</v>
      </c>
      <c r="K23251" s="25">
        <v>26.045076595499996</v>
      </c>
      <c r="L23251" s="25">
        <v>27.034789506128998</v>
      </c>
      <c r="M23251" s="25">
        <v>27.818798401806738</v>
      </c>
      <c r="N23251" s="25">
        <v>28.514268361851904</v>
      </c>
      <c r="O23251" s="21">
        <v>0.84</v>
      </c>
      <c r="P23251" s="21">
        <v>311.84152536185189</v>
      </c>
      <c r="Q23251" s="21">
        <v>18.149176776059782</v>
      </c>
      <c r="R23251" s="24">
        <v>329.99</v>
      </c>
    </row>
    <row r="23252" spans="2:18" x14ac:dyDescent="0.25">
      <c r="B23252" s="23" t="s">
        <v>23264</v>
      </c>
      <c r="C23252" s="17">
        <v>1.1499999999999999</v>
      </c>
      <c r="D23252" s="21">
        <v>140.53337999999999</v>
      </c>
      <c r="E23252" s="21">
        <v>161.61338699999999</v>
      </c>
      <c r="F23252" s="25">
        <v>32.327099999999994</v>
      </c>
      <c r="G23252" s="25">
        <v>88.546769999999995</v>
      </c>
      <c r="H23252" s="25">
        <v>25.23</v>
      </c>
      <c r="I23252" s="25">
        <v>25.482300000000002</v>
      </c>
      <c r="J23252" s="25">
        <v>25.6097115</v>
      </c>
      <c r="K23252" s="25">
        <v>26.045076595499996</v>
      </c>
      <c r="L23252" s="25">
        <v>27.034789506128998</v>
      </c>
      <c r="M23252" s="25">
        <v>27.818798401806738</v>
      </c>
      <c r="N23252" s="25">
        <v>28.514268361851904</v>
      </c>
      <c r="O23252" s="21">
        <v>0.84</v>
      </c>
      <c r="P23252" s="21">
        <v>311.84152536185189</v>
      </c>
      <c r="Q23252" s="21">
        <v>18.149176776059782</v>
      </c>
      <c r="R23252" s="24">
        <v>329.99</v>
      </c>
    </row>
    <row r="23253" spans="2:18" x14ac:dyDescent="0.25">
      <c r="B23253" s="23" t="s">
        <v>23265</v>
      </c>
      <c r="C23253" s="17">
        <v>1.1499999999999999</v>
      </c>
      <c r="D23253" s="21">
        <v>140.53337999999999</v>
      </c>
      <c r="E23253" s="21">
        <v>161.61338699999999</v>
      </c>
      <c r="F23253" s="25">
        <v>32.327099999999994</v>
      </c>
      <c r="G23253" s="25">
        <v>88.546769999999995</v>
      </c>
      <c r="H23253" s="25">
        <v>25.23</v>
      </c>
      <c r="I23253" s="25">
        <v>25.482300000000002</v>
      </c>
      <c r="J23253" s="25">
        <v>25.6097115</v>
      </c>
      <c r="K23253" s="25">
        <v>26.045076595499996</v>
      </c>
      <c r="L23253" s="25">
        <v>27.034789506128998</v>
      </c>
      <c r="M23253" s="25">
        <v>27.818798401806738</v>
      </c>
      <c r="N23253" s="25">
        <v>28.514268361851904</v>
      </c>
      <c r="O23253" s="21">
        <v>0.84</v>
      </c>
      <c r="P23253" s="21">
        <v>311.84152536185189</v>
      </c>
      <c r="Q23253" s="21">
        <v>18.149176776059782</v>
      </c>
      <c r="R23253" s="24">
        <v>329.99</v>
      </c>
    </row>
    <row r="23254" spans="2:18" x14ac:dyDescent="0.25">
      <c r="B23254" s="23" t="s">
        <v>23266</v>
      </c>
      <c r="C23254" s="17">
        <v>1.1499999999999999</v>
      </c>
      <c r="D23254" s="21">
        <v>140.53337999999999</v>
      </c>
      <c r="E23254" s="21">
        <v>161.61338699999999</v>
      </c>
      <c r="F23254" s="25">
        <v>32.327099999999994</v>
      </c>
      <c r="G23254" s="25">
        <v>88.546769999999995</v>
      </c>
      <c r="H23254" s="25">
        <v>25.23</v>
      </c>
      <c r="I23254" s="25">
        <v>25.482300000000002</v>
      </c>
      <c r="J23254" s="25">
        <v>25.6097115</v>
      </c>
      <c r="K23254" s="25">
        <v>26.045076595499996</v>
      </c>
      <c r="L23254" s="25">
        <v>27.034789506128998</v>
      </c>
      <c r="M23254" s="25">
        <v>27.818798401806738</v>
      </c>
      <c r="N23254" s="25">
        <v>28.514268361851904</v>
      </c>
      <c r="O23254" s="21">
        <v>0.84</v>
      </c>
      <c r="P23254" s="21">
        <v>311.84152536185189</v>
      </c>
      <c r="Q23254" s="21">
        <v>18.149176776059782</v>
      </c>
      <c r="R23254" s="24">
        <v>329.99</v>
      </c>
    </row>
    <row r="23255" spans="2:18" x14ac:dyDescent="0.25">
      <c r="B23255" s="23" t="s">
        <v>23267</v>
      </c>
      <c r="C23255" s="17">
        <v>1.1499999999999999</v>
      </c>
      <c r="D23255" s="21">
        <v>140.53337999999999</v>
      </c>
      <c r="E23255" s="21">
        <v>161.61338699999999</v>
      </c>
      <c r="F23255" s="25">
        <v>32.327099999999994</v>
      </c>
      <c r="G23255" s="25">
        <v>88.546769999999995</v>
      </c>
      <c r="H23255" s="25">
        <v>25.23</v>
      </c>
      <c r="I23255" s="25">
        <v>25.482300000000002</v>
      </c>
      <c r="J23255" s="25">
        <v>25.6097115</v>
      </c>
      <c r="K23255" s="25">
        <v>26.045076595499996</v>
      </c>
      <c r="L23255" s="25">
        <v>27.034789506128998</v>
      </c>
      <c r="M23255" s="25">
        <v>27.818798401806738</v>
      </c>
      <c r="N23255" s="25">
        <v>28.514268361851904</v>
      </c>
      <c r="O23255" s="21">
        <v>0.84</v>
      </c>
      <c r="P23255" s="21">
        <v>311.84152536185189</v>
      </c>
      <c r="Q23255" s="21">
        <v>18.149176776059782</v>
      </c>
      <c r="R23255" s="24">
        <v>329.99</v>
      </c>
    </row>
    <row r="23256" spans="2:18" x14ac:dyDescent="0.25">
      <c r="B23256" s="23" t="s">
        <v>23268</v>
      </c>
      <c r="C23256" s="17">
        <v>1.1499999999999999</v>
      </c>
      <c r="D23256" s="21">
        <v>140.53337999999999</v>
      </c>
      <c r="E23256" s="21">
        <v>161.61338699999999</v>
      </c>
      <c r="F23256" s="25">
        <v>32.327099999999994</v>
      </c>
      <c r="G23256" s="25">
        <v>88.546769999999995</v>
      </c>
      <c r="H23256" s="25">
        <v>25.23</v>
      </c>
      <c r="I23256" s="25">
        <v>25.482300000000002</v>
      </c>
      <c r="J23256" s="25">
        <v>25.6097115</v>
      </c>
      <c r="K23256" s="25">
        <v>26.045076595499996</v>
      </c>
      <c r="L23256" s="25">
        <v>27.034789506128998</v>
      </c>
      <c r="M23256" s="25">
        <v>27.818798401806738</v>
      </c>
      <c r="N23256" s="25">
        <v>28.514268361851904</v>
      </c>
      <c r="O23256" s="21">
        <v>0.84</v>
      </c>
      <c r="P23256" s="21">
        <v>311.84152536185189</v>
      </c>
      <c r="Q23256" s="21">
        <v>18.149176776059782</v>
      </c>
      <c r="R23256" s="24">
        <v>329.99</v>
      </c>
    </row>
    <row r="23257" spans="2:18" x14ac:dyDescent="0.25">
      <c r="B23257" s="23" t="s">
        <v>23269</v>
      </c>
      <c r="C23257" s="17">
        <v>1.1499999999999999</v>
      </c>
      <c r="D23257" s="21">
        <v>140.53337999999999</v>
      </c>
      <c r="E23257" s="21">
        <v>161.61338699999999</v>
      </c>
      <c r="F23257" s="25">
        <v>32.327099999999994</v>
      </c>
      <c r="G23257" s="25">
        <v>88.546769999999995</v>
      </c>
      <c r="H23257" s="25">
        <v>25.23</v>
      </c>
      <c r="I23257" s="25">
        <v>25.482300000000002</v>
      </c>
      <c r="J23257" s="25">
        <v>25.6097115</v>
      </c>
      <c r="K23257" s="25">
        <v>26.045076595499996</v>
      </c>
      <c r="L23257" s="25">
        <v>27.034789506128998</v>
      </c>
      <c r="M23257" s="25">
        <v>27.818798401806738</v>
      </c>
      <c r="N23257" s="25">
        <v>28.514268361851904</v>
      </c>
      <c r="O23257" s="21">
        <v>0.84</v>
      </c>
      <c r="P23257" s="21">
        <v>311.84152536185189</v>
      </c>
      <c r="Q23257" s="21">
        <v>18.149176776059782</v>
      </c>
      <c r="R23257" s="24">
        <v>329.99</v>
      </c>
    </row>
    <row r="23258" spans="2:18" x14ac:dyDescent="0.25">
      <c r="B23258" s="23" t="s">
        <v>23270</v>
      </c>
      <c r="C23258" s="17">
        <v>1.1499999999999999</v>
      </c>
      <c r="D23258" s="21">
        <v>140.53337999999999</v>
      </c>
      <c r="E23258" s="21">
        <v>161.61338699999999</v>
      </c>
      <c r="F23258" s="25">
        <v>32.327099999999994</v>
      </c>
      <c r="G23258" s="25">
        <v>88.546769999999995</v>
      </c>
      <c r="H23258" s="25">
        <v>25.23</v>
      </c>
      <c r="I23258" s="25">
        <v>25.482300000000002</v>
      </c>
      <c r="J23258" s="25">
        <v>25.6097115</v>
      </c>
      <c r="K23258" s="25">
        <v>26.045076595499996</v>
      </c>
      <c r="L23258" s="25">
        <v>27.034789506128998</v>
      </c>
      <c r="M23258" s="25">
        <v>27.818798401806738</v>
      </c>
      <c r="N23258" s="25">
        <v>28.514268361851904</v>
      </c>
      <c r="O23258" s="21">
        <v>0.84</v>
      </c>
      <c r="P23258" s="21">
        <v>311.84152536185189</v>
      </c>
      <c r="Q23258" s="21">
        <v>18.149176776059782</v>
      </c>
      <c r="R23258" s="24">
        <v>329.99</v>
      </c>
    </row>
    <row r="23259" spans="2:18" x14ac:dyDescent="0.25">
      <c r="B23259" s="23" t="s">
        <v>23271</v>
      </c>
      <c r="C23259" s="17">
        <v>1.1499999999999999</v>
      </c>
      <c r="D23259" s="21">
        <v>140.53337999999999</v>
      </c>
      <c r="E23259" s="21">
        <v>161.61338699999999</v>
      </c>
      <c r="F23259" s="25">
        <v>32.327099999999994</v>
      </c>
      <c r="G23259" s="25">
        <v>88.546769999999995</v>
      </c>
      <c r="H23259" s="25">
        <v>25.23</v>
      </c>
      <c r="I23259" s="25">
        <v>25.482300000000002</v>
      </c>
      <c r="J23259" s="25">
        <v>25.6097115</v>
      </c>
      <c r="K23259" s="25">
        <v>26.045076595499996</v>
      </c>
      <c r="L23259" s="25">
        <v>27.034789506128998</v>
      </c>
      <c r="M23259" s="25">
        <v>27.818798401806738</v>
      </c>
      <c r="N23259" s="25">
        <v>28.514268361851904</v>
      </c>
      <c r="O23259" s="21">
        <v>0.84</v>
      </c>
      <c r="P23259" s="21">
        <v>311.84152536185189</v>
      </c>
      <c r="Q23259" s="21">
        <v>18.149176776059782</v>
      </c>
      <c r="R23259" s="24">
        <v>329.99</v>
      </c>
    </row>
    <row r="23260" spans="2:18" x14ac:dyDescent="0.25">
      <c r="B23260" s="23" t="s">
        <v>23272</v>
      </c>
      <c r="C23260" s="17">
        <v>1.1499999999999999</v>
      </c>
      <c r="D23260" s="21">
        <v>140.53337999999999</v>
      </c>
      <c r="E23260" s="21">
        <v>161.61338699999999</v>
      </c>
      <c r="F23260" s="25">
        <v>32.327099999999994</v>
      </c>
      <c r="G23260" s="25">
        <v>88.546769999999995</v>
      </c>
      <c r="H23260" s="25">
        <v>25.23</v>
      </c>
      <c r="I23260" s="25">
        <v>25.482300000000002</v>
      </c>
      <c r="J23260" s="25">
        <v>25.6097115</v>
      </c>
      <c r="K23260" s="25">
        <v>26.045076595499996</v>
      </c>
      <c r="L23260" s="25">
        <v>27.034789506128998</v>
      </c>
      <c r="M23260" s="25">
        <v>27.818798401806738</v>
      </c>
      <c r="N23260" s="25">
        <v>28.514268361851904</v>
      </c>
      <c r="O23260" s="21">
        <v>0.84</v>
      </c>
      <c r="P23260" s="21">
        <v>311.84152536185189</v>
      </c>
      <c r="Q23260" s="21">
        <v>18.149176776059782</v>
      </c>
      <c r="R23260" s="24">
        <v>329.99</v>
      </c>
    </row>
    <row r="23261" spans="2:18" x14ac:dyDescent="0.25">
      <c r="B23261" s="23" t="s">
        <v>23273</v>
      </c>
      <c r="C23261" s="17">
        <v>1.1499999999999999</v>
      </c>
      <c r="D23261" s="21">
        <v>140.53337999999999</v>
      </c>
      <c r="E23261" s="21">
        <v>161.61338699999999</v>
      </c>
      <c r="F23261" s="25">
        <v>32.327099999999994</v>
      </c>
      <c r="G23261" s="25">
        <v>88.546769999999995</v>
      </c>
      <c r="H23261" s="25">
        <v>25.23</v>
      </c>
      <c r="I23261" s="25">
        <v>25.482300000000002</v>
      </c>
      <c r="J23261" s="25">
        <v>25.6097115</v>
      </c>
      <c r="K23261" s="25">
        <v>26.045076595499996</v>
      </c>
      <c r="L23261" s="25">
        <v>27.034789506128998</v>
      </c>
      <c r="M23261" s="25">
        <v>27.818798401806738</v>
      </c>
      <c r="N23261" s="25">
        <v>28.514268361851904</v>
      </c>
      <c r="O23261" s="21">
        <v>0.84</v>
      </c>
      <c r="P23261" s="21">
        <v>311.84152536185189</v>
      </c>
      <c r="Q23261" s="21">
        <v>18.149176776059782</v>
      </c>
      <c r="R23261" s="24">
        <v>329.99</v>
      </c>
    </row>
    <row r="23262" spans="2:18" x14ac:dyDescent="0.25">
      <c r="B23262" s="23" t="s">
        <v>23274</v>
      </c>
      <c r="C23262" s="17">
        <v>1.1499999999999999</v>
      </c>
      <c r="D23262" s="21">
        <v>140.53337999999999</v>
      </c>
      <c r="E23262" s="21">
        <v>161.61338699999999</v>
      </c>
      <c r="F23262" s="25">
        <v>32.327099999999994</v>
      </c>
      <c r="G23262" s="25">
        <v>88.546769999999995</v>
      </c>
      <c r="H23262" s="25">
        <v>25.23</v>
      </c>
      <c r="I23262" s="25">
        <v>25.482300000000002</v>
      </c>
      <c r="J23262" s="25">
        <v>25.6097115</v>
      </c>
      <c r="K23262" s="25">
        <v>26.045076595499996</v>
      </c>
      <c r="L23262" s="25">
        <v>27.034789506128998</v>
      </c>
      <c r="M23262" s="25">
        <v>27.818798401806738</v>
      </c>
      <c r="N23262" s="25">
        <v>28.514268361851904</v>
      </c>
      <c r="O23262" s="21">
        <v>0.84</v>
      </c>
      <c r="P23262" s="21">
        <v>311.84152536185189</v>
      </c>
      <c r="Q23262" s="21">
        <v>18.149176776059782</v>
      </c>
      <c r="R23262" s="24">
        <v>329.99</v>
      </c>
    </row>
    <row r="23263" spans="2:18" x14ac:dyDescent="0.25">
      <c r="B23263" s="23" t="s">
        <v>23275</v>
      </c>
      <c r="C23263" s="17">
        <v>1.1499999999999999</v>
      </c>
      <c r="D23263" s="21">
        <v>140.53337999999999</v>
      </c>
      <c r="E23263" s="21">
        <v>161.61338699999999</v>
      </c>
      <c r="F23263" s="25">
        <v>32.327099999999994</v>
      </c>
      <c r="G23263" s="25">
        <v>88.546769999999995</v>
      </c>
      <c r="H23263" s="25">
        <v>25.23</v>
      </c>
      <c r="I23263" s="25">
        <v>25.482300000000002</v>
      </c>
      <c r="J23263" s="25">
        <v>25.6097115</v>
      </c>
      <c r="K23263" s="25">
        <v>26.045076595499996</v>
      </c>
      <c r="L23263" s="25">
        <v>27.034789506128998</v>
      </c>
      <c r="M23263" s="25">
        <v>27.818798401806738</v>
      </c>
      <c r="N23263" s="25">
        <v>28.514268361851904</v>
      </c>
      <c r="O23263" s="21">
        <v>0.84</v>
      </c>
      <c r="P23263" s="21">
        <v>311.84152536185189</v>
      </c>
      <c r="Q23263" s="21">
        <v>18.149176776059782</v>
      </c>
      <c r="R23263" s="24">
        <v>329.99</v>
      </c>
    </row>
    <row r="23264" spans="2:18" x14ac:dyDescent="0.25">
      <c r="B23264" s="23" t="s">
        <v>23276</v>
      </c>
      <c r="C23264" s="17">
        <v>1.1499999999999999</v>
      </c>
      <c r="D23264" s="21">
        <v>140.53337999999999</v>
      </c>
      <c r="E23264" s="21">
        <v>161.61338699999999</v>
      </c>
      <c r="F23264" s="25">
        <v>32.327099999999994</v>
      </c>
      <c r="G23264" s="25">
        <v>88.546769999999995</v>
      </c>
      <c r="H23264" s="25">
        <v>25.23</v>
      </c>
      <c r="I23264" s="25">
        <v>25.482300000000002</v>
      </c>
      <c r="J23264" s="25">
        <v>25.6097115</v>
      </c>
      <c r="K23264" s="25">
        <v>26.045076595499996</v>
      </c>
      <c r="L23264" s="25">
        <v>27.034789506128998</v>
      </c>
      <c r="M23264" s="25">
        <v>27.818798401806738</v>
      </c>
      <c r="N23264" s="25">
        <v>28.514268361851904</v>
      </c>
      <c r="O23264" s="21">
        <v>0.84</v>
      </c>
      <c r="P23264" s="21">
        <v>311.84152536185189</v>
      </c>
      <c r="Q23264" s="21">
        <v>18.149176776059782</v>
      </c>
      <c r="R23264" s="24">
        <v>329.99</v>
      </c>
    </row>
    <row r="23265" spans="2:18" x14ac:dyDescent="0.25">
      <c r="B23265" s="23" t="s">
        <v>23277</v>
      </c>
      <c r="C23265" s="17">
        <v>1.1499999999999999</v>
      </c>
      <c r="D23265" s="21">
        <v>140.53337999999999</v>
      </c>
      <c r="E23265" s="21">
        <v>161.61338699999999</v>
      </c>
      <c r="F23265" s="25">
        <v>32.327099999999994</v>
      </c>
      <c r="G23265" s="25">
        <v>88.546769999999995</v>
      </c>
      <c r="H23265" s="25">
        <v>25.23</v>
      </c>
      <c r="I23265" s="25">
        <v>25.482300000000002</v>
      </c>
      <c r="J23265" s="25">
        <v>25.6097115</v>
      </c>
      <c r="K23265" s="25">
        <v>26.045076595499996</v>
      </c>
      <c r="L23265" s="25">
        <v>27.034789506128998</v>
      </c>
      <c r="M23265" s="25">
        <v>27.818798401806738</v>
      </c>
      <c r="N23265" s="25">
        <v>28.514268361851904</v>
      </c>
      <c r="O23265" s="21">
        <v>0.84</v>
      </c>
      <c r="P23265" s="21">
        <v>311.84152536185189</v>
      </c>
      <c r="Q23265" s="21">
        <v>18.149176776059782</v>
      </c>
      <c r="R23265" s="24">
        <v>329.99</v>
      </c>
    </row>
    <row r="23266" spans="2:18" x14ac:dyDescent="0.25">
      <c r="B23266" s="23" t="s">
        <v>23278</v>
      </c>
      <c r="C23266" s="17">
        <v>1.1499999999999999</v>
      </c>
      <c r="D23266" s="21">
        <v>140.53337999999999</v>
      </c>
      <c r="E23266" s="21">
        <v>161.61338699999999</v>
      </c>
      <c r="F23266" s="25">
        <v>32.327099999999994</v>
      </c>
      <c r="G23266" s="25">
        <v>88.546769999999995</v>
      </c>
      <c r="H23266" s="25">
        <v>25.23</v>
      </c>
      <c r="I23266" s="25">
        <v>25.482300000000002</v>
      </c>
      <c r="J23266" s="25">
        <v>25.6097115</v>
      </c>
      <c r="K23266" s="25">
        <v>26.045076595499996</v>
      </c>
      <c r="L23266" s="25">
        <v>27.034789506128998</v>
      </c>
      <c r="M23266" s="25">
        <v>27.818798401806738</v>
      </c>
      <c r="N23266" s="25">
        <v>28.514268361851904</v>
      </c>
      <c r="O23266" s="21">
        <v>0.84</v>
      </c>
      <c r="P23266" s="21">
        <v>311.84152536185189</v>
      </c>
      <c r="Q23266" s="21">
        <v>18.149176776059782</v>
      </c>
      <c r="R23266" s="24">
        <v>329.99</v>
      </c>
    </row>
    <row r="23267" spans="2:18" x14ac:dyDescent="0.25">
      <c r="B23267" s="23" t="s">
        <v>23279</v>
      </c>
      <c r="C23267" s="17">
        <v>1.1499999999999999</v>
      </c>
      <c r="D23267" s="21">
        <v>140.53337999999999</v>
      </c>
      <c r="E23267" s="21">
        <v>161.61338699999999</v>
      </c>
      <c r="F23267" s="25">
        <v>32.327099999999994</v>
      </c>
      <c r="G23267" s="25">
        <v>88.546769999999995</v>
      </c>
      <c r="H23267" s="25">
        <v>25.23</v>
      </c>
      <c r="I23267" s="25">
        <v>25.482300000000002</v>
      </c>
      <c r="J23267" s="25">
        <v>25.6097115</v>
      </c>
      <c r="K23267" s="25">
        <v>26.045076595499996</v>
      </c>
      <c r="L23267" s="25">
        <v>27.034789506128998</v>
      </c>
      <c r="M23267" s="25">
        <v>27.818798401806738</v>
      </c>
      <c r="N23267" s="25">
        <v>28.514268361851904</v>
      </c>
      <c r="O23267" s="21">
        <v>0.84</v>
      </c>
      <c r="P23267" s="21">
        <v>311.84152536185189</v>
      </c>
      <c r="Q23267" s="21">
        <v>18.149176776059782</v>
      </c>
      <c r="R23267" s="24">
        <v>329.99</v>
      </c>
    </row>
    <row r="23268" spans="2:18" x14ac:dyDescent="0.25">
      <c r="B23268" s="23" t="s">
        <v>23280</v>
      </c>
      <c r="C23268" s="17">
        <v>1.1499999999999999</v>
      </c>
      <c r="D23268" s="21">
        <v>140.53337999999999</v>
      </c>
      <c r="E23268" s="21">
        <v>161.61338699999999</v>
      </c>
      <c r="F23268" s="25">
        <v>32.327099999999994</v>
      </c>
      <c r="G23268" s="25">
        <v>88.546769999999995</v>
      </c>
      <c r="H23268" s="25">
        <v>25.23</v>
      </c>
      <c r="I23268" s="25">
        <v>25.482300000000002</v>
      </c>
      <c r="J23268" s="25">
        <v>25.6097115</v>
      </c>
      <c r="K23268" s="25">
        <v>26.045076595499996</v>
      </c>
      <c r="L23268" s="25">
        <v>27.034789506128998</v>
      </c>
      <c r="M23268" s="25">
        <v>27.818798401806738</v>
      </c>
      <c r="N23268" s="25">
        <v>28.514268361851904</v>
      </c>
      <c r="O23268" s="21">
        <v>0.84</v>
      </c>
      <c r="P23268" s="21">
        <v>311.84152536185189</v>
      </c>
      <c r="Q23268" s="21">
        <v>18.149176776059782</v>
      </c>
      <c r="R23268" s="24">
        <v>329.99</v>
      </c>
    </row>
    <row r="23269" spans="2:18" x14ac:dyDescent="0.25">
      <c r="B23269" s="23" t="s">
        <v>23281</v>
      </c>
      <c r="C23269" s="17">
        <v>1.1499999999999999</v>
      </c>
      <c r="D23269" s="21">
        <v>140.53337999999999</v>
      </c>
      <c r="E23269" s="21">
        <v>161.61338699999999</v>
      </c>
      <c r="F23269" s="25">
        <v>32.327099999999994</v>
      </c>
      <c r="G23269" s="25">
        <v>88.546769999999995</v>
      </c>
      <c r="H23269" s="25">
        <v>25.23</v>
      </c>
      <c r="I23269" s="25">
        <v>25.482300000000002</v>
      </c>
      <c r="J23269" s="25">
        <v>25.6097115</v>
      </c>
      <c r="K23269" s="25">
        <v>26.045076595499996</v>
      </c>
      <c r="L23269" s="25">
        <v>27.034789506128998</v>
      </c>
      <c r="M23269" s="25">
        <v>27.818798401806738</v>
      </c>
      <c r="N23269" s="25">
        <v>28.514268361851904</v>
      </c>
      <c r="O23269" s="21">
        <v>0.84</v>
      </c>
      <c r="P23269" s="21">
        <v>311.84152536185189</v>
      </c>
      <c r="Q23269" s="21">
        <v>18.149176776059782</v>
      </c>
      <c r="R23269" s="24">
        <v>329.99</v>
      </c>
    </row>
    <row r="23270" spans="2:18" x14ac:dyDescent="0.25">
      <c r="B23270" s="23" t="s">
        <v>23282</v>
      </c>
      <c r="C23270" s="17">
        <v>1.1499999999999999</v>
      </c>
      <c r="D23270" s="21">
        <v>140.53337999999999</v>
      </c>
      <c r="E23270" s="21">
        <v>161.61338699999999</v>
      </c>
      <c r="F23270" s="25">
        <v>32.327099999999994</v>
      </c>
      <c r="G23270" s="25">
        <v>88.546769999999995</v>
      </c>
      <c r="H23270" s="25">
        <v>25.23</v>
      </c>
      <c r="I23270" s="25">
        <v>25.482300000000002</v>
      </c>
      <c r="J23270" s="25">
        <v>25.6097115</v>
      </c>
      <c r="K23270" s="25">
        <v>26.045076595499996</v>
      </c>
      <c r="L23270" s="25">
        <v>27.034789506128998</v>
      </c>
      <c r="M23270" s="25">
        <v>27.818798401806738</v>
      </c>
      <c r="N23270" s="25">
        <v>28.514268361851904</v>
      </c>
      <c r="O23270" s="21">
        <v>0.84</v>
      </c>
      <c r="P23270" s="21">
        <v>311.84152536185189</v>
      </c>
      <c r="Q23270" s="21">
        <v>18.149176776059782</v>
      </c>
      <c r="R23270" s="24">
        <v>329.99</v>
      </c>
    </row>
    <row r="23271" spans="2:18" x14ac:dyDescent="0.25">
      <c r="B23271" s="23" t="s">
        <v>23283</v>
      </c>
      <c r="C23271" s="17">
        <v>1.1499999999999999</v>
      </c>
      <c r="D23271" s="21">
        <v>140.53337999999999</v>
      </c>
      <c r="E23271" s="21">
        <v>161.61338699999999</v>
      </c>
      <c r="F23271" s="25">
        <v>32.327099999999994</v>
      </c>
      <c r="G23271" s="25">
        <v>88.546769999999995</v>
      </c>
      <c r="H23271" s="25">
        <v>25.23</v>
      </c>
      <c r="I23271" s="25">
        <v>25.482300000000002</v>
      </c>
      <c r="J23271" s="25">
        <v>25.6097115</v>
      </c>
      <c r="K23271" s="25">
        <v>26.045076595499996</v>
      </c>
      <c r="L23271" s="25">
        <v>27.034789506128998</v>
      </c>
      <c r="M23271" s="25">
        <v>27.818798401806738</v>
      </c>
      <c r="N23271" s="25">
        <v>28.514268361851904</v>
      </c>
      <c r="O23271" s="21">
        <v>0.84</v>
      </c>
      <c r="P23271" s="21">
        <v>311.84152536185189</v>
      </c>
      <c r="Q23271" s="21">
        <v>18.149176776059782</v>
      </c>
      <c r="R23271" s="24">
        <v>329.99</v>
      </c>
    </row>
    <row r="23272" spans="2:18" x14ac:dyDescent="0.25">
      <c r="B23272" s="23" t="s">
        <v>23284</v>
      </c>
      <c r="C23272" s="17">
        <v>1.1499999999999999</v>
      </c>
      <c r="D23272" s="21">
        <v>140.53337999999999</v>
      </c>
      <c r="E23272" s="21">
        <v>161.61338699999999</v>
      </c>
      <c r="F23272" s="25">
        <v>32.327099999999994</v>
      </c>
      <c r="G23272" s="25">
        <v>88.546769999999995</v>
      </c>
      <c r="H23272" s="25">
        <v>25.23</v>
      </c>
      <c r="I23272" s="25">
        <v>25.482300000000002</v>
      </c>
      <c r="J23272" s="25">
        <v>25.6097115</v>
      </c>
      <c r="K23272" s="25">
        <v>26.045076595499996</v>
      </c>
      <c r="L23272" s="25">
        <v>27.034789506128998</v>
      </c>
      <c r="M23272" s="25">
        <v>27.818798401806738</v>
      </c>
      <c r="N23272" s="25">
        <v>28.514268361851904</v>
      </c>
      <c r="O23272" s="21">
        <v>0.84</v>
      </c>
      <c r="P23272" s="21">
        <v>311.84152536185189</v>
      </c>
      <c r="Q23272" s="21">
        <v>18.149176776059782</v>
      </c>
      <c r="R23272" s="24">
        <v>329.99</v>
      </c>
    </row>
    <row r="23273" spans="2:18" x14ac:dyDescent="0.25">
      <c r="B23273" s="23" t="s">
        <v>23285</v>
      </c>
      <c r="C23273" s="17">
        <v>1.1499999999999999</v>
      </c>
      <c r="D23273" s="21">
        <v>140.53337999999999</v>
      </c>
      <c r="E23273" s="21">
        <v>161.61338699999999</v>
      </c>
      <c r="F23273" s="25">
        <v>32.327099999999994</v>
      </c>
      <c r="G23273" s="25">
        <v>88.546769999999995</v>
      </c>
      <c r="H23273" s="25">
        <v>25.23</v>
      </c>
      <c r="I23273" s="25">
        <v>25.482300000000002</v>
      </c>
      <c r="J23273" s="25">
        <v>25.6097115</v>
      </c>
      <c r="K23273" s="25">
        <v>26.045076595499996</v>
      </c>
      <c r="L23273" s="25">
        <v>27.034789506128998</v>
      </c>
      <c r="M23273" s="25">
        <v>27.818798401806738</v>
      </c>
      <c r="N23273" s="25">
        <v>28.514268361851904</v>
      </c>
      <c r="O23273" s="21">
        <v>0.84</v>
      </c>
      <c r="P23273" s="21">
        <v>311.84152536185189</v>
      </c>
      <c r="Q23273" s="21">
        <v>18.149176776059782</v>
      </c>
      <c r="R23273" s="24">
        <v>329.99</v>
      </c>
    </row>
    <row r="23274" spans="2:18" x14ac:dyDescent="0.25">
      <c r="B23274" s="23" t="s">
        <v>23286</v>
      </c>
      <c r="C23274" s="17">
        <v>1.1499999999999999</v>
      </c>
      <c r="D23274" s="21">
        <v>140.53337999999999</v>
      </c>
      <c r="E23274" s="21">
        <v>161.61338699999999</v>
      </c>
      <c r="F23274" s="25">
        <v>32.327099999999994</v>
      </c>
      <c r="G23274" s="25">
        <v>88.546769999999995</v>
      </c>
      <c r="H23274" s="25">
        <v>25.23</v>
      </c>
      <c r="I23274" s="25">
        <v>25.482300000000002</v>
      </c>
      <c r="J23274" s="25">
        <v>25.6097115</v>
      </c>
      <c r="K23274" s="25">
        <v>26.045076595499996</v>
      </c>
      <c r="L23274" s="25">
        <v>27.034789506128998</v>
      </c>
      <c r="M23274" s="25">
        <v>27.818798401806738</v>
      </c>
      <c r="N23274" s="25">
        <v>28.514268361851904</v>
      </c>
      <c r="O23274" s="21">
        <v>0.84</v>
      </c>
      <c r="P23274" s="21">
        <v>311.84152536185189</v>
      </c>
      <c r="Q23274" s="21">
        <v>18.149176776059782</v>
      </c>
      <c r="R23274" s="24">
        <v>329.99</v>
      </c>
    </row>
    <row r="23275" spans="2:18" x14ac:dyDescent="0.25">
      <c r="B23275" s="23" t="s">
        <v>23287</v>
      </c>
      <c r="C23275" s="17">
        <v>1.1499999999999999</v>
      </c>
      <c r="D23275" s="21">
        <v>140.53337999999999</v>
      </c>
      <c r="E23275" s="21">
        <v>161.61338699999999</v>
      </c>
      <c r="F23275" s="25">
        <v>32.327099999999994</v>
      </c>
      <c r="G23275" s="25">
        <v>88.546769999999995</v>
      </c>
      <c r="H23275" s="25">
        <v>25.23</v>
      </c>
      <c r="I23275" s="25">
        <v>25.482300000000002</v>
      </c>
      <c r="J23275" s="25">
        <v>25.6097115</v>
      </c>
      <c r="K23275" s="25">
        <v>26.045076595499996</v>
      </c>
      <c r="L23275" s="25">
        <v>27.034789506128998</v>
      </c>
      <c r="M23275" s="25">
        <v>27.818798401806738</v>
      </c>
      <c r="N23275" s="25">
        <v>28.514268361851904</v>
      </c>
      <c r="O23275" s="21">
        <v>0.84</v>
      </c>
      <c r="P23275" s="21">
        <v>311.84152536185189</v>
      </c>
      <c r="Q23275" s="21">
        <v>18.149176776059782</v>
      </c>
      <c r="R23275" s="24">
        <v>329.99</v>
      </c>
    </row>
    <row r="23276" spans="2:18" x14ac:dyDescent="0.25">
      <c r="B23276" s="23" t="s">
        <v>23288</v>
      </c>
      <c r="C23276" s="17">
        <v>1.1499999999999999</v>
      </c>
      <c r="D23276" s="21">
        <v>140.53337999999999</v>
      </c>
      <c r="E23276" s="21">
        <v>161.61338699999999</v>
      </c>
      <c r="F23276" s="25">
        <v>32.327099999999994</v>
      </c>
      <c r="G23276" s="25">
        <v>88.546769999999995</v>
      </c>
      <c r="H23276" s="25">
        <v>25.23</v>
      </c>
      <c r="I23276" s="25">
        <v>25.482300000000002</v>
      </c>
      <c r="J23276" s="25">
        <v>25.6097115</v>
      </c>
      <c r="K23276" s="25">
        <v>26.045076595499996</v>
      </c>
      <c r="L23276" s="25">
        <v>27.034789506128998</v>
      </c>
      <c r="M23276" s="25">
        <v>27.818798401806738</v>
      </c>
      <c r="N23276" s="25">
        <v>28.514268361851904</v>
      </c>
      <c r="O23276" s="21">
        <v>0.84</v>
      </c>
      <c r="P23276" s="21">
        <v>311.84152536185189</v>
      </c>
      <c r="Q23276" s="21">
        <v>18.149176776059782</v>
      </c>
      <c r="R23276" s="24">
        <v>329.99</v>
      </c>
    </row>
    <row r="23277" spans="2:18" x14ac:dyDescent="0.25">
      <c r="B23277" s="23" t="s">
        <v>23289</v>
      </c>
      <c r="C23277" s="17">
        <v>1.1499999999999999</v>
      </c>
      <c r="D23277" s="21">
        <v>140.53337999999999</v>
      </c>
      <c r="E23277" s="21">
        <v>161.61338699999999</v>
      </c>
      <c r="F23277" s="25">
        <v>32.327099999999994</v>
      </c>
      <c r="G23277" s="25">
        <v>88.546769999999995</v>
      </c>
      <c r="H23277" s="25">
        <v>25.23</v>
      </c>
      <c r="I23277" s="25">
        <v>25.482300000000002</v>
      </c>
      <c r="J23277" s="25">
        <v>25.6097115</v>
      </c>
      <c r="K23277" s="25">
        <v>26.045076595499996</v>
      </c>
      <c r="L23277" s="25">
        <v>27.034789506128998</v>
      </c>
      <c r="M23277" s="25">
        <v>27.818798401806738</v>
      </c>
      <c r="N23277" s="25">
        <v>28.514268361851904</v>
      </c>
      <c r="O23277" s="21">
        <v>0.84</v>
      </c>
      <c r="P23277" s="21">
        <v>311.84152536185189</v>
      </c>
      <c r="Q23277" s="21">
        <v>18.149176776059782</v>
      </c>
      <c r="R23277" s="24">
        <v>329.99</v>
      </c>
    </row>
    <row r="23278" spans="2:18" x14ac:dyDescent="0.25">
      <c r="B23278" s="23" t="s">
        <v>23290</v>
      </c>
      <c r="C23278" s="17">
        <v>1.1499999999999999</v>
      </c>
      <c r="D23278" s="21">
        <v>140.53337999999999</v>
      </c>
      <c r="E23278" s="21">
        <v>161.61338699999999</v>
      </c>
      <c r="F23278" s="25">
        <v>32.327099999999994</v>
      </c>
      <c r="G23278" s="25">
        <v>88.546769999999995</v>
      </c>
      <c r="H23278" s="25">
        <v>25.23</v>
      </c>
      <c r="I23278" s="25">
        <v>25.482300000000002</v>
      </c>
      <c r="J23278" s="25">
        <v>25.6097115</v>
      </c>
      <c r="K23278" s="25">
        <v>26.045076595499996</v>
      </c>
      <c r="L23278" s="25">
        <v>27.034789506128998</v>
      </c>
      <c r="M23278" s="25">
        <v>27.818798401806738</v>
      </c>
      <c r="N23278" s="25">
        <v>28.514268361851904</v>
      </c>
      <c r="O23278" s="21">
        <v>0.84</v>
      </c>
      <c r="P23278" s="21">
        <v>311.84152536185189</v>
      </c>
      <c r="Q23278" s="21">
        <v>18.149176776059782</v>
      </c>
      <c r="R23278" s="24">
        <v>329.99</v>
      </c>
    </row>
    <row r="23279" spans="2:18" x14ac:dyDescent="0.25">
      <c r="B23279" s="23" t="s">
        <v>23291</v>
      </c>
      <c r="C23279" s="17">
        <v>1.1499999999999999</v>
      </c>
      <c r="D23279" s="21">
        <v>140.53337999999999</v>
      </c>
      <c r="E23279" s="21">
        <v>161.61338699999999</v>
      </c>
      <c r="F23279" s="25">
        <v>32.327099999999994</v>
      </c>
      <c r="G23279" s="25">
        <v>88.546769999999995</v>
      </c>
      <c r="H23279" s="25">
        <v>25.23</v>
      </c>
      <c r="I23279" s="25">
        <v>25.482300000000002</v>
      </c>
      <c r="J23279" s="25">
        <v>25.6097115</v>
      </c>
      <c r="K23279" s="25">
        <v>26.045076595499996</v>
      </c>
      <c r="L23279" s="25">
        <v>27.034789506128998</v>
      </c>
      <c r="M23279" s="25">
        <v>27.818798401806738</v>
      </c>
      <c r="N23279" s="25">
        <v>28.514268361851904</v>
      </c>
      <c r="O23279" s="21">
        <v>0.84</v>
      </c>
      <c r="P23279" s="21">
        <v>311.84152536185189</v>
      </c>
      <c r="Q23279" s="21">
        <v>18.149176776059782</v>
      </c>
      <c r="R23279" s="24">
        <v>329.99</v>
      </c>
    </row>
    <row r="23280" spans="2:18" x14ac:dyDescent="0.25">
      <c r="B23280" s="23" t="s">
        <v>23292</v>
      </c>
      <c r="C23280" s="17">
        <v>1.1499999999999999</v>
      </c>
      <c r="D23280" s="21">
        <v>140.53337999999999</v>
      </c>
      <c r="E23280" s="21">
        <v>161.61338699999999</v>
      </c>
      <c r="F23280" s="25">
        <v>32.327099999999994</v>
      </c>
      <c r="G23280" s="25">
        <v>88.546769999999995</v>
      </c>
      <c r="H23280" s="25">
        <v>25.23</v>
      </c>
      <c r="I23280" s="25">
        <v>25.482300000000002</v>
      </c>
      <c r="J23280" s="25">
        <v>25.6097115</v>
      </c>
      <c r="K23280" s="25">
        <v>26.045076595499996</v>
      </c>
      <c r="L23280" s="25">
        <v>27.034789506128998</v>
      </c>
      <c r="M23280" s="25">
        <v>27.818798401806738</v>
      </c>
      <c r="N23280" s="25">
        <v>28.514268361851904</v>
      </c>
      <c r="O23280" s="21">
        <v>0.84</v>
      </c>
      <c r="P23280" s="21">
        <v>311.84152536185189</v>
      </c>
      <c r="Q23280" s="21">
        <v>18.149176776059782</v>
      </c>
      <c r="R23280" s="24">
        <v>329.99</v>
      </c>
    </row>
    <row r="23281" spans="2:18" x14ac:dyDescent="0.25">
      <c r="B23281" s="23" t="s">
        <v>23293</v>
      </c>
      <c r="C23281" s="17">
        <v>1.1499999999999999</v>
      </c>
      <c r="D23281" s="21">
        <v>140.53337999999999</v>
      </c>
      <c r="E23281" s="21">
        <v>161.61338699999999</v>
      </c>
      <c r="F23281" s="25">
        <v>32.327099999999994</v>
      </c>
      <c r="G23281" s="25">
        <v>88.546769999999995</v>
      </c>
      <c r="H23281" s="25">
        <v>25.23</v>
      </c>
      <c r="I23281" s="25">
        <v>25.482300000000002</v>
      </c>
      <c r="J23281" s="25">
        <v>25.6097115</v>
      </c>
      <c r="K23281" s="25">
        <v>26.045076595499996</v>
      </c>
      <c r="L23281" s="25">
        <v>27.034789506128998</v>
      </c>
      <c r="M23281" s="25">
        <v>27.818798401806738</v>
      </c>
      <c r="N23281" s="25">
        <v>28.514268361851904</v>
      </c>
      <c r="O23281" s="21">
        <v>0.84</v>
      </c>
      <c r="P23281" s="21">
        <v>311.84152536185189</v>
      </c>
      <c r="Q23281" s="21">
        <v>18.149176776059782</v>
      </c>
      <c r="R23281" s="24">
        <v>329.99</v>
      </c>
    </row>
    <row r="23282" spans="2:18" x14ac:dyDescent="0.25">
      <c r="B23282" s="23" t="s">
        <v>23294</v>
      </c>
      <c r="C23282" s="17">
        <v>1.1499999999999999</v>
      </c>
      <c r="D23282" s="21">
        <v>140.53337999999999</v>
      </c>
      <c r="E23282" s="21">
        <v>161.61338699999999</v>
      </c>
      <c r="F23282" s="25">
        <v>32.327099999999994</v>
      </c>
      <c r="G23282" s="25">
        <v>88.546769999999995</v>
      </c>
      <c r="H23282" s="25">
        <v>25.23</v>
      </c>
      <c r="I23282" s="25">
        <v>25.482300000000002</v>
      </c>
      <c r="J23282" s="25">
        <v>25.6097115</v>
      </c>
      <c r="K23282" s="25">
        <v>26.045076595499996</v>
      </c>
      <c r="L23282" s="25">
        <v>27.034789506128998</v>
      </c>
      <c r="M23282" s="25">
        <v>27.818798401806738</v>
      </c>
      <c r="N23282" s="25">
        <v>28.514268361851904</v>
      </c>
      <c r="O23282" s="21">
        <v>0.84</v>
      </c>
      <c r="P23282" s="21">
        <v>311.84152536185189</v>
      </c>
      <c r="Q23282" s="21">
        <v>18.149176776059782</v>
      </c>
      <c r="R23282" s="24">
        <v>329.99</v>
      </c>
    </row>
    <row r="23283" spans="2:18" x14ac:dyDescent="0.25">
      <c r="B23283" s="23" t="s">
        <v>23295</v>
      </c>
      <c r="C23283" s="17">
        <v>1.1499999999999999</v>
      </c>
      <c r="D23283" s="21">
        <v>140.53337999999999</v>
      </c>
      <c r="E23283" s="21">
        <v>161.61338699999999</v>
      </c>
      <c r="F23283" s="25">
        <v>32.327099999999994</v>
      </c>
      <c r="G23283" s="25">
        <v>88.546769999999995</v>
      </c>
      <c r="H23283" s="25">
        <v>25.23</v>
      </c>
      <c r="I23283" s="25">
        <v>25.482300000000002</v>
      </c>
      <c r="J23283" s="25">
        <v>25.6097115</v>
      </c>
      <c r="K23283" s="25">
        <v>26.045076595499996</v>
      </c>
      <c r="L23283" s="25">
        <v>27.034789506128998</v>
      </c>
      <c r="M23283" s="25">
        <v>27.818798401806738</v>
      </c>
      <c r="N23283" s="25">
        <v>28.514268361851904</v>
      </c>
      <c r="O23283" s="21">
        <v>0.84</v>
      </c>
      <c r="P23283" s="21">
        <v>311.84152536185189</v>
      </c>
      <c r="Q23283" s="21">
        <v>18.149176776059782</v>
      </c>
      <c r="R23283" s="24">
        <v>329.99</v>
      </c>
    </row>
    <row r="23284" spans="2:18" x14ac:dyDescent="0.25">
      <c r="B23284" s="23" t="s">
        <v>23296</v>
      </c>
      <c r="C23284" s="17">
        <v>1.1499999999999999</v>
      </c>
      <c r="D23284" s="21">
        <v>140.53337999999999</v>
      </c>
      <c r="E23284" s="21">
        <v>161.61338699999999</v>
      </c>
      <c r="F23284" s="25">
        <v>32.327099999999994</v>
      </c>
      <c r="G23284" s="25">
        <v>88.546769999999995</v>
      </c>
      <c r="H23284" s="25">
        <v>25.23</v>
      </c>
      <c r="I23284" s="25">
        <v>25.482300000000002</v>
      </c>
      <c r="J23284" s="25">
        <v>25.6097115</v>
      </c>
      <c r="K23284" s="25">
        <v>26.045076595499996</v>
      </c>
      <c r="L23284" s="25">
        <v>27.034789506128998</v>
      </c>
      <c r="M23284" s="25">
        <v>27.818798401806738</v>
      </c>
      <c r="N23284" s="25">
        <v>28.514268361851904</v>
      </c>
      <c r="O23284" s="21">
        <v>0.84</v>
      </c>
      <c r="P23284" s="21">
        <v>311.84152536185189</v>
      </c>
      <c r="Q23284" s="21">
        <v>18.149176776059782</v>
      </c>
      <c r="R23284" s="24">
        <v>329.99</v>
      </c>
    </row>
    <row r="23285" spans="2:18" x14ac:dyDescent="0.25">
      <c r="B23285" s="23" t="s">
        <v>23297</v>
      </c>
      <c r="C23285" s="17">
        <v>1.1499999999999999</v>
      </c>
      <c r="D23285" s="21">
        <v>140.53337999999999</v>
      </c>
      <c r="E23285" s="21">
        <v>161.61338699999999</v>
      </c>
      <c r="F23285" s="25">
        <v>32.327099999999994</v>
      </c>
      <c r="G23285" s="25">
        <v>88.546769999999995</v>
      </c>
      <c r="H23285" s="25">
        <v>25.23</v>
      </c>
      <c r="I23285" s="25">
        <v>25.482300000000002</v>
      </c>
      <c r="J23285" s="25">
        <v>25.6097115</v>
      </c>
      <c r="K23285" s="25">
        <v>26.045076595499996</v>
      </c>
      <c r="L23285" s="25">
        <v>27.034789506128998</v>
      </c>
      <c r="M23285" s="25">
        <v>27.818798401806738</v>
      </c>
      <c r="N23285" s="25">
        <v>28.514268361851904</v>
      </c>
      <c r="O23285" s="21">
        <v>0.84</v>
      </c>
      <c r="P23285" s="21">
        <v>311.84152536185189</v>
      </c>
      <c r="Q23285" s="21">
        <v>18.149176776059782</v>
      </c>
      <c r="R23285" s="24">
        <v>329.99</v>
      </c>
    </row>
    <row r="23286" spans="2:18" x14ac:dyDescent="0.25">
      <c r="B23286" s="23" t="s">
        <v>23298</v>
      </c>
      <c r="C23286" s="17">
        <v>1.1499999999999999</v>
      </c>
      <c r="D23286" s="21">
        <v>140.53337999999999</v>
      </c>
      <c r="E23286" s="21">
        <v>161.61338699999999</v>
      </c>
      <c r="F23286" s="25">
        <v>32.327099999999994</v>
      </c>
      <c r="G23286" s="25">
        <v>88.546769999999995</v>
      </c>
      <c r="H23286" s="25">
        <v>25.23</v>
      </c>
      <c r="I23286" s="25">
        <v>25.482300000000002</v>
      </c>
      <c r="J23286" s="25">
        <v>25.6097115</v>
      </c>
      <c r="K23286" s="25">
        <v>26.045076595499996</v>
      </c>
      <c r="L23286" s="25">
        <v>27.034789506128998</v>
      </c>
      <c r="M23286" s="25">
        <v>27.818798401806738</v>
      </c>
      <c r="N23286" s="25">
        <v>28.514268361851904</v>
      </c>
      <c r="O23286" s="21">
        <v>0.84</v>
      </c>
      <c r="P23286" s="21">
        <v>311.84152536185189</v>
      </c>
      <c r="Q23286" s="21">
        <v>18.149176776059782</v>
      </c>
      <c r="R23286" s="24">
        <v>329.99</v>
      </c>
    </row>
    <row r="23287" spans="2:18" x14ac:dyDescent="0.25">
      <c r="B23287" s="23" t="s">
        <v>23299</v>
      </c>
      <c r="C23287" s="17">
        <v>1.1499999999999999</v>
      </c>
      <c r="D23287" s="21">
        <v>140.53337999999999</v>
      </c>
      <c r="E23287" s="21">
        <v>161.61338699999999</v>
      </c>
      <c r="F23287" s="25">
        <v>32.327099999999994</v>
      </c>
      <c r="G23287" s="25">
        <v>88.546769999999995</v>
      </c>
      <c r="H23287" s="25">
        <v>25.23</v>
      </c>
      <c r="I23287" s="25">
        <v>25.482300000000002</v>
      </c>
      <c r="J23287" s="25">
        <v>25.6097115</v>
      </c>
      <c r="K23287" s="25">
        <v>26.045076595499996</v>
      </c>
      <c r="L23287" s="25">
        <v>27.034789506128998</v>
      </c>
      <c r="M23287" s="25">
        <v>27.818798401806738</v>
      </c>
      <c r="N23287" s="25">
        <v>28.514268361851904</v>
      </c>
      <c r="O23287" s="21">
        <v>0.84</v>
      </c>
      <c r="P23287" s="21">
        <v>311.84152536185189</v>
      </c>
      <c r="Q23287" s="21">
        <v>18.149176776059782</v>
      </c>
      <c r="R23287" s="24">
        <v>329.99</v>
      </c>
    </row>
    <row r="23288" spans="2:18" x14ac:dyDescent="0.25">
      <c r="B23288" s="23" t="s">
        <v>23300</v>
      </c>
      <c r="C23288" s="17">
        <v>1.1499999999999999</v>
      </c>
      <c r="D23288" s="21">
        <v>140.53337999999999</v>
      </c>
      <c r="E23288" s="21">
        <v>161.61338699999999</v>
      </c>
      <c r="F23288" s="25">
        <v>32.327099999999994</v>
      </c>
      <c r="G23288" s="25">
        <v>88.546769999999995</v>
      </c>
      <c r="H23288" s="25">
        <v>25.23</v>
      </c>
      <c r="I23288" s="25">
        <v>25.482300000000002</v>
      </c>
      <c r="J23288" s="25">
        <v>25.6097115</v>
      </c>
      <c r="K23288" s="25">
        <v>26.045076595499996</v>
      </c>
      <c r="L23288" s="25">
        <v>27.034789506128998</v>
      </c>
      <c r="M23288" s="25">
        <v>27.818798401806738</v>
      </c>
      <c r="N23288" s="25">
        <v>28.514268361851904</v>
      </c>
      <c r="O23288" s="21">
        <v>0.84</v>
      </c>
      <c r="P23288" s="21">
        <v>311.84152536185189</v>
      </c>
      <c r="Q23288" s="21">
        <v>18.149176776059782</v>
      </c>
      <c r="R23288" s="24">
        <v>329.99</v>
      </c>
    </row>
    <row r="23289" spans="2:18" x14ac:dyDescent="0.25">
      <c r="B23289" s="23" t="s">
        <v>23301</v>
      </c>
      <c r="C23289" s="17">
        <v>1.1499999999999999</v>
      </c>
      <c r="D23289" s="21">
        <v>140.53337999999999</v>
      </c>
      <c r="E23289" s="21">
        <v>161.61338699999999</v>
      </c>
      <c r="F23289" s="25">
        <v>32.327099999999994</v>
      </c>
      <c r="G23289" s="25">
        <v>88.546769999999995</v>
      </c>
      <c r="H23289" s="25">
        <v>25.23</v>
      </c>
      <c r="I23289" s="25">
        <v>25.482300000000002</v>
      </c>
      <c r="J23289" s="25">
        <v>25.6097115</v>
      </c>
      <c r="K23289" s="25">
        <v>26.045076595499996</v>
      </c>
      <c r="L23289" s="25">
        <v>27.034789506128998</v>
      </c>
      <c r="M23289" s="25">
        <v>27.818798401806738</v>
      </c>
      <c r="N23289" s="25">
        <v>28.514268361851904</v>
      </c>
      <c r="O23289" s="21">
        <v>0.84</v>
      </c>
      <c r="P23289" s="21">
        <v>311.84152536185189</v>
      </c>
      <c r="Q23289" s="21">
        <v>18.149176776059782</v>
      </c>
      <c r="R23289" s="24">
        <v>329.99</v>
      </c>
    </row>
    <row r="23290" spans="2:18" x14ac:dyDescent="0.25">
      <c r="B23290" s="23" t="s">
        <v>23302</v>
      </c>
      <c r="C23290" s="17">
        <v>1.1499999999999999</v>
      </c>
      <c r="D23290" s="21">
        <v>140.53337999999999</v>
      </c>
      <c r="E23290" s="21">
        <v>161.61338699999999</v>
      </c>
      <c r="F23290" s="25">
        <v>32.327099999999994</v>
      </c>
      <c r="G23290" s="25">
        <v>88.546769999999995</v>
      </c>
      <c r="H23290" s="25">
        <v>25.23</v>
      </c>
      <c r="I23290" s="25">
        <v>25.482300000000002</v>
      </c>
      <c r="J23290" s="25">
        <v>25.6097115</v>
      </c>
      <c r="K23290" s="25">
        <v>26.045076595499996</v>
      </c>
      <c r="L23290" s="25">
        <v>27.034789506128998</v>
      </c>
      <c r="M23290" s="25">
        <v>27.818798401806738</v>
      </c>
      <c r="N23290" s="25">
        <v>28.514268361851904</v>
      </c>
      <c r="O23290" s="21">
        <v>0.84</v>
      </c>
      <c r="P23290" s="21">
        <v>311.84152536185189</v>
      </c>
      <c r="Q23290" s="21">
        <v>18.149176776059782</v>
      </c>
      <c r="R23290" s="24">
        <v>329.99</v>
      </c>
    </row>
    <row r="23291" spans="2:18" x14ac:dyDescent="0.25">
      <c r="B23291" s="23" t="s">
        <v>23303</v>
      </c>
      <c r="C23291" s="17">
        <v>1.1499999999999999</v>
      </c>
      <c r="D23291" s="21">
        <v>140.53337999999999</v>
      </c>
      <c r="E23291" s="21">
        <v>161.61338699999999</v>
      </c>
      <c r="F23291" s="25">
        <v>32.327099999999994</v>
      </c>
      <c r="G23291" s="25">
        <v>88.546769999999995</v>
      </c>
      <c r="H23291" s="25">
        <v>25.23</v>
      </c>
      <c r="I23291" s="25">
        <v>25.482300000000002</v>
      </c>
      <c r="J23291" s="25">
        <v>25.6097115</v>
      </c>
      <c r="K23291" s="25">
        <v>26.045076595499996</v>
      </c>
      <c r="L23291" s="25">
        <v>27.034789506128998</v>
      </c>
      <c r="M23291" s="25">
        <v>27.818798401806738</v>
      </c>
      <c r="N23291" s="25">
        <v>28.514268361851904</v>
      </c>
      <c r="O23291" s="21">
        <v>0.84</v>
      </c>
      <c r="P23291" s="21">
        <v>311.84152536185189</v>
      </c>
      <c r="Q23291" s="21">
        <v>18.149176776059782</v>
      </c>
      <c r="R23291" s="24">
        <v>329.99</v>
      </c>
    </row>
    <row r="23292" spans="2:18" x14ac:dyDescent="0.25">
      <c r="B23292" s="23" t="s">
        <v>23304</v>
      </c>
      <c r="C23292" s="17">
        <v>1.1499999999999999</v>
      </c>
      <c r="D23292" s="21">
        <v>140.53337999999999</v>
      </c>
      <c r="E23292" s="21">
        <v>161.61338699999999</v>
      </c>
      <c r="F23292" s="25">
        <v>32.327099999999994</v>
      </c>
      <c r="G23292" s="25">
        <v>88.546769999999995</v>
      </c>
      <c r="H23292" s="25">
        <v>25.23</v>
      </c>
      <c r="I23292" s="25">
        <v>25.482300000000002</v>
      </c>
      <c r="J23292" s="25">
        <v>25.6097115</v>
      </c>
      <c r="K23292" s="25">
        <v>26.045076595499996</v>
      </c>
      <c r="L23292" s="25">
        <v>27.034789506128998</v>
      </c>
      <c r="M23292" s="25">
        <v>27.818798401806738</v>
      </c>
      <c r="N23292" s="25">
        <v>28.514268361851904</v>
      </c>
      <c r="O23292" s="21">
        <v>0.84</v>
      </c>
      <c r="P23292" s="21">
        <v>311.84152536185189</v>
      </c>
      <c r="Q23292" s="21">
        <v>18.149176776059782</v>
      </c>
      <c r="R23292" s="24">
        <v>329.99</v>
      </c>
    </row>
    <row r="23293" spans="2:18" x14ac:dyDescent="0.25">
      <c r="B23293" s="23" t="s">
        <v>23305</v>
      </c>
      <c r="C23293" s="17">
        <v>1.1499999999999999</v>
      </c>
      <c r="D23293" s="21">
        <v>140.53337999999999</v>
      </c>
      <c r="E23293" s="21">
        <v>161.61338699999999</v>
      </c>
      <c r="F23293" s="25">
        <v>32.327099999999994</v>
      </c>
      <c r="G23293" s="25">
        <v>88.546769999999995</v>
      </c>
      <c r="H23293" s="25">
        <v>25.23</v>
      </c>
      <c r="I23293" s="25">
        <v>25.482300000000002</v>
      </c>
      <c r="J23293" s="25">
        <v>25.6097115</v>
      </c>
      <c r="K23293" s="25">
        <v>26.045076595499996</v>
      </c>
      <c r="L23293" s="25">
        <v>27.034789506128998</v>
      </c>
      <c r="M23293" s="25">
        <v>27.818798401806738</v>
      </c>
      <c r="N23293" s="25">
        <v>28.514268361851904</v>
      </c>
      <c r="O23293" s="21">
        <v>0.84</v>
      </c>
      <c r="P23293" s="21">
        <v>311.84152536185189</v>
      </c>
      <c r="Q23293" s="21">
        <v>18.149176776059782</v>
      </c>
      <c r="R23293" s="24">
        <v>329.99</v>
      </c>
    </row>
    <row r="23294" spans="2:18" x14ac:dyDescent="0.25">
      <c r="B23294" s="23" t="s">
        <v>23306</v>
      </c>
      <c r="C23294" s="17">
        <v>1.1499999999999999</v>
      </c>
      <c r="D23294" s="21">
        <v>140.53337999999999</v>
      </c>
      <c r="E23294" s="21">
        <v>161.61338699999999</v>
      </c>
      <c r="F23294" s="25">
        <v>32.327099999999994</v>
      </c>
      <c r="G23294" s="25">
        <v>88.546769999999995</v>
      </c>
      <c r="H23294" s="25">
        <v>25.23</v>
      </c>
      <c r="I23294" s="25">
        <v>25.482300000000002</v>
      </c>
      <c r="J23294" s="25">
        <v>25.6097115</v>
      </c>
      <c r="K23294" s="25">
        <v>26.045076595499996</v>
      </c>
      <c r="L23294" s="25">
        <v>27.034789506128998</v>
      </c>
      <c r="M23294" s="25">
        <v>27.818798401806738</v>
      </c>
      <c r="N23294" s="25">
        <v>28.514268361851904</v>
      </c>
      <c r="O23294" s="21">
        <v>0.84</v>
      </c>
      <c r="P23294" s="21">
        <v>311.84152536185189</v>
      </c>
      <c r="Q23294" s="21">
        <v>18.149176776059782</v>
      </c>
      <c r="R23294" s="24">
        <v>329.99</v>
      </c>
    </row>
    <row r="23295" spans="2:18" x14ac:dyDescent="0.25">
      <c r="B23295" s="23" t="s">
        <v>23307</v>
      </c>
      <c r="C23295" s="17">
        <v>1.1499999999999999</v>
      </c>
      <c r="D23295" s="21">
        <v>140.53337999999999</v>
      </c>
      <c r="E23295" s="21">
        <v>161.61338699999999</v>
      </c>
      <c r="F23295" s="25">
        <v>32.327099999999994</v>
      </c>
      <c r="G23295" s="25">
        <v>88.546769999999995</v>
      </c>
      <c r="H23295" s="25">
        <v>25.23</v>
      </c>
      <c r="I23295" s="25">
        <v>25.482300000000002</v>
      </c>
      <c r="J23295" s="25">
        <v>25.6097115</v>
      </c>
      <c r="K23295" s="25">
        <v>26.045076595499996</v>
      </c>
      <c r="L23295" s="25">
        <v>27.034789506128998</v>
      </c>
      <c r="M23295" s="25">
        <v>27.818798401806738</v>
      </c>
      <c r="N23295" s="25">
        <v>28.514268361851904</v>
      </c>
      <c r="O23295" s="21">
        <v>0.84</v>
      </c>
      <c r="P23295" s="21">
        <v>311.84152536185189</v>
      </c>
      <c r="Q23295" s="21">
        <v>18.149176776059782</v>
      </c>
      <c r="R23295" s="24">
        <v>329.99</v>
      </c>
    </row>
    <row r="23296" spans="2:18" x14ac:dyDescent="0.25">
      <c r="B23296" s="23" t="s">
        <v>23308</v>
      </c>
      <c r="C23296" s="17">
        <v>1.1499999999999999</v>
      </c>
      <c r="D23296" s="21">
        <v>140.53337999999999</v>
      </c>
      <c r="E23296" s="21">
        <v>161.61338699999999</v>
      </c>
      <c r="F23296" s="25">
        <v>32.327099999999994</v>
      </c>
      <c r="G23296" s="25">
        <v>88.546769999999995</v>
      </c>
      <c r="H23296" s="25">
        <v>25.23</v>
      </c>
      <c r="I23296" s="25">
        <v>25.482300000000002</v>
      </c>
      <c r="J23296" s="25">
        <v>25.6097115</v>
      </c>
      <c r="K23296" s="25">
        <v>26.045076595499996</v>
      </c>
      <c r="L23296" s="25">
        <v>27.034789506128998</v>
      </c>
      <c r="M23296" s="25">
        <v>27.818798401806738</v>
      </c>
      <c r="N23296" s="25">
        <v>28.514268361851904</v>
      </c>
      <c r="O23296" s="21">
        <v>0.84</v>
      </c>
      <c r="P23296" s="21">
        <v>311.84152536185189</v>
      </c>
      <c r="Q23296" s="21">
        <v>18.149176776059782</v>
      </c>
      <c r="R23296" s="24">
        <v>329.99</v>
      </c>
    </row>
    <row r="23297" spans="2:18" x14ac:dyDescent="0.25">
      <c r="B23297" s="23" t="s">
        <v>23309</v>
      </c>
      <c r="C23297" s="17">
        <v>1.1499999999999999</v>
      </c>
      <c r="D23297" s="21">
        <v>140.53337999999999</v>
      </c>
      <c r="E23297" s="21">
        <v>161.61338699999999</v>
      </c>
      <c r="F23297" s="25">
        <v>32.327099999999994</v>
      </c>
      <c r="G23297" s="25">
        <v>88.546769999999995</v>
      </c>
      <c r="H23297" s="25">
        <v>25.23</v>
      </c>
      <c r="I23297" s="25">
        <v>25.482300000000002</v>
      </c>
      <c r="J23297" s="25">
        <v>25.6097115</v>
      </c>
      <c r="K23297" s="25">
        <v>26.045076595499996</v>
      </c>
      <c r="L23297" s="25">
        <v>27.034789506128998</v>
      </c>
      <c r="M23297" s="25">
        <v>27.818798401806738</v>
      </c>
      <c r="N23297" s="25">
        <v>28.514268361851904</v>
      </c>
      <c r="O23297" s="21">
        <v>0.84</v>
      </c>
      <c r="P23297" s="21">
        <v>311.84152536185189</v>
      </c>
      <c r="Q23297" s="21">
        <v>18.149176776059782</v>
      </c>
      <c r="R23297" s="24">
        <v>329.99</v>
      </c>
    </row>
    <row r="23298" spans="2:18" x14ac:dyDescent="0.25">
      <c r="B23298" s="23" t="s">
        <v>23310</v>
      </c>
      <c r="C23298" s="17">
        <v>1.1499999999999999</v>
      </c>
      <c r="D23298" s="21">
        <v>140.53337999999999</v>
      </c>
      <c r="E23298" s="21">
        <v>161.61338699999999</v>
      </c>
      <c r="F23298" s="25">
        <v>32.327099999999994</v>
      </c>
      <c r="G23298" s="25">
        <v>88.546769999999995</v>
      </c>
      <c r="H23298" s="25">
        <v>25.23</v>
      </c>
      <c r="I23298" s="25">
        <v>25.482300000000002</v>
      </c>
      <c r="J23298" s="25">
        <v>25.6097115</v>
      </c>
      <c r="K23298" s="25">
        <v>26.045076595499996</v>
      </c>
      <c r="L23298" s="25">
        <v>27.034789506128998</v>
      </c>
      <c r="M23298" s="25">
        <v>27.818798401806738</v>
      </c>
      <c r="N23298" s="25">
        <v>28.514268361851904</v>
      </c>
      <c r="O23298" s="21">
        <v>0.84</v>
      </c>
      <c r="P23298" s="21">
        <v>311.84152536185189</v>
      </c>
      <c r="Q23298" s="21">
        <v>18.149176776059782</v>
      </c>
      <c r="R23298" s="24">
        <v>329.99</v>
      </c>
    </row>
    <row r="23299" spans="2:18" x14ac:dyDescent="0.25">
      <c r="B23299" s="23" t="s">
        <v>23311</v>
      </c>
      <c r="C23299" s="17">
        <v>1.1499999999999999</v>
      </c>
      <c r="D23299" s="21">
        <v>140.53337999999999</v>
      </c>
      <c r="E23299" s="21">
        <v>161.61338699999999</v>
      </c>
      <c r="F23299" s="25">
        <v>32.327099999999994</v>
      </c>
      <c r="G23299" s="25">
        <v>88.546769999999995</v>
      </c>
      <c r="H23299" s="25">
        <v>25.23</v>
      </c>
      <c r="I23299" s="25">
        <v>25.482300000000002</v>
      </c>
      <c r="J23299" s="25">
        <v>25.6097115</v>
      </c>
      <c r="K23299" s="25">
        <v>26.045076595499996</v>
      </c>
      <c r="L23299" s="25">
        <v>27.034789506128998</v>
      </c>
      <c r="M23299" s="25">
        <v>27.818798401806738</v>
      </c>
      <c r="N23299" s="25">
        <v>28.514268361851904</v>
      </c>
      <c r="O23299" s="21">
        <v>0.84</v>
      </c>
      <c r="P23299" s="21">
        <v>311.84152536185189</v>
      </c>
      <c r="Q23299" s="21">
        <v>18.149176776059782</v>
      </c>
      <c r="R23299" s="24">
        <v>329.99</v>
      </c>
    </row>
    <row r="23300" spans="2:18" x14ac:dyDescent="0.25">
      <c r="B23300" s="23" t="s">
        <v>23312</v>
      </c>
      <c r="C23300" s="17">
        <v>1.1499999999999999</v>
      </c>
      <c r="D23300" s="21">
        <v>140.53337999999999</v>
      </c>
      <c r="E23300" s="21">
        <v>161.61338699999999</v>
      </c>
      <c r="F23300" s="25">
        <v>32.327099999999994</v>
      </c>
      <c r="G23300" s="25">
        <v>88.546769999999995</v>
      </c>
      <c r="H23300" s="25">
        <v>25.23</v>
      </c>
      <c r="I23300" s="25">
        <v>25.482300000000002</v>
      </c>
      <c r="J23300" s="25">
        <v>25.6097115</v>
      </c>
      <c r="K23300" s="25">
        <v>26.045076595499996</v>
      </c>
      <c r="L23300" s="25">
        <v>27.034789506128998</v>
      </c>
      <c r="M23300" s="25">
        <v>27.818798401806738</v>
      </c>
      <c r="N23300" s="25">
        <v>28.514268361851904</v>
      </c>
      <c r="O23300" s="21">
        <v>0.84</v>
      </c>
      <c r="P23300" s="21">
        <v>311.84152536185189</v>
      </c>
      <c r="Q23300" s="21">
        <v>18.149176776059782</v>
      </c>
      <c r="R23300" s="24">
        <v>329.99</v>
      </c>
    </row>
    <row r="23301" spans="2:18" x14ac:dyDescent="0.25">
      <c r="B23301" s="23" t="s">
        <v>23313</v>
      </c>
      <c r="C23301" s="17">
        <v>1.1499999999999999</v>
      </c>
      <c r="D23301" s="21">
        <v>140.53337999999999</v>
      </c>
      <c r="E23301" s="21">
        <v>161.61338699999999</v>
      </c>
      <c r="F23301" s="25">
        <v>32.327099999999994</v>
      </c>
      <c r="G23301" s="25">
        <v>88.546769999999995</v>
      </c>
      <c r="H23301" s="25">
        <v>25.23</v>
      </c>
      <c r="I23301" s="25">
        <v>25.482300000000002</v>
      </c>
      <c r="J23301" s="25">
        <v>25.6097115</v>
      </c>
      <c r="K23301" s="25">
        <v>26.045076595499996</v>
      </c>
      <c r="L23301" s="25">
        <v>27.034789506128998</v>
      </c>
      <c r="M23301" s="25">
        <v>27.818798401806738</v>
      </c>
      <c r="N23301" s="25">
        <v>28.514268361851904</v>
      </c>
      <c r="O23301" s="21">
        <v>0.84</v>
      </c>
      <c r="P23301" s="21">
        <v>311.84152536185189</v>
      </c>
      <c r="Q23301" s="21">
        <v>18.149176776059782</v>
      </c>
      <c r="R23301" s="24">
        <v>329.99</v>
      </c>
    </row>
    <row r="23302" spans="2:18" x14ac:dyDescent="0.25">
      <c r="B23302" s="23" t="s">
        <v>23314</v>
      </c>
      <c r="C23302" s="17">
        <v>1.1499999999999999</v>
      </c>
      <c r="D23302" s="21">
        <v>140.53337999999999</v>
      </c>
      <c r="E23302" s="21">
        <v>161.61338699999999</v>
      </c>
      <c r="F23302" s="25">
        <v>32.327099999999994</v>
      </c>
      <c r="G23302" s="25">
        <v>88.546769999999995</v>
      </c>
      <c r="H23302" s="25">
        <v>25.23</v>
      </c>
      <c r="I23302" s="25">
        <v>25.482300000000002</v>
      </c>
      <c r="J23302" s="25">
        <v>25.6097115</v>
      </c>
      <c r="K23302" s="25">
        <v>26.045076595499996</v>
      </c>
      <c r="L23302" s="25">
        <v>27.034789506128998</v>
      </c>
      <c r="M23302" s="25">
        <v>27.818798401806738</v>
      </c>
      <c r="N23302" s="25">
        <v>28.514268361851904</v>
      </c>
      <c r="O23302" s="21">
        <v>0.84</v>
      </c>
      <c r="P23302" s="21">
        <v>311.84152536185189</v>
      </c>
      <c r="Q23302" s="21">
        <v>18.149176776059782</v>
      </c>
      <c r="R23302" s="24">
        <v>329.99</v>
      </c>
    </row>
    <row r="23303" spans="2:18" x14ac:dyDescent="0.25">
      <c r="B23303" s="23" t="s">
        <v>23315</v>
      </c>
      <c r="C23303" s="17">
        <v>1.1499999999999999</v>
      </c>
      <c r="D23303" s="21">
        <v>140.53337999999999</v>
      </c>
      <c r="E23303" s="21">
        <v>161.61338699999999</v>
      </c>
      <c r="F23303" s="25">
        <v>32.327099999999994</v>
      </c>
      <c r="G23303" s="25">
        <v>88.546769999999995</v>
      </c>
      <c r="H23303" s="25">
        <v>25.23</v>
      </c>
      <c r="I23303" s="25">
        <v>25.482300000000002</v>
      </c>
      <c r="J23303" s="25">
        <v>25.6097115</v>
      </c>
      <c r="K23303" s="25">
        <v>26.045076595499996</v>
      </c>
      <c r="L23303" s="25">
        <v>27.034789506128998</v>
      </c>
      <c r="M23303" s="25">
        <v>27.818798401806738</v>
      </c>
      <c r="N23303" s="25">
        <v>28.514268361851904</v>
      </c>
      <c r="O23303" s="21">
        <v>0.84</v>
      </c>
      <c r="P23303" s="21">
        <v>311.84152536185189</v>
      </c>
      <c r="Q23303" s="21">
        <v>18.149176776059782</v>
      </c>
      <c r="R23303" s="24">
        <v>329.99</v>
      </c>
    </row>
    <row r="23304" spans="2:18" x14ac:dyDescent="0.25">
      <c r="B23304" s="23" t="s">
        <v>23316</v>
      </c>
      <c r="C23304" s="17">
        <v>1.1499999999999999</v>
      </c>
      <c r="D23304" s="21">
        <v>140.53337999999999</v>
      </c>
      <c r="E23304" s="21">
        <v>161.61338699999999</v>
      </c>
      <c r="F23304" s="25">
        <v>32.327099999999994</v>
      </c>
      <c r="G23304" s="25">
        <v>88.546769999999995</v>
      </c>
      <c r="H23304" s="25">
        <v>25.23</v>
      </c>
      <c r="I23304" s="25">
        <v>25.482300000000002</v>
      </c>
      <c r="J23304" s="25">
        <v>25.6097115</v>
      </c>
      <c r="K23304" s="25">
        <v>26.045076595499996</v>
      </c>
      <c r="L23304" s="25">
        <v>27.034789506128998</v>
      </c>
      <c r="M23304" s="25">
        <v>27.818798401806738</v>
      </c>
      <c r="N23304" s="25">
        <v>28.514268361851904</v>
      </c>
      <c r="O23304" s="21">
        <v>0.84</v>
      </c>
      <c r="P23304" s="21">
        <v>311.84152536185189</v>
      </c>
      <c r="Q23304" s="21">
        <v>18.149176776059782</v>
      </c>
      <c r="R23304" s="24">
        <v>329.99</v>
      </c>
    </row>
    <row r="23305" spans="2:18" x14ac:dyDescent="0.25">
      <c r="B23305" s="23" t="s">
        <v>23317</v>
      </c>
      <c r="C23305" s="17">
        <v>1.1499999999999999</v>
      </c>
      <c r="D23305" s="21">
        <v>140.53337999999999</v>
      </c>
      <c r="E23305" s="21">
        <v>161.61338699999999</v>
      </c>
      <c r="F23305" s="25">
        <v>32.327099999999994</v>
      </c>
      <c r="G23305" s="25">
        <v>88.546769999999995</v>
      </c>
      <c r="H23305" s="25">
        <v>25.23</v>
      </c>
      <c r="I23305" s="25">
        <v>25.482300000000002</v>
      </c>
      <c r="J23305" s="25">
        <v>25.6097115</v>
      </c>
      <c r="K23305" s="25">
        <v>26.045076595499996</v>
      </c>
      <c r="L23305" s="25">
        <v>27.034789506128998</v>
      </c>
      <c r="M23305" s="25">
        <v>27.818798401806738</v>
      </c>
      <c r="N23305" s="25">
        <v>28.514268361851904</v>
      </c>
      <c r="O23305" s="21">
        <v>0.84</v>
      </c>
      <c r="P23305" s="21">
        <v>311.84152536185189</v>
      </c>
      <c r="Q23305" s="21">
        <v>18.149176776059782</v>
      </c>
      <c r="R23305" s="24">
        <v>329.99</v>
      </c>
    </row>
    <row r="23306" spans="2:18" x14ac:dyDescent="0.25">
      <c r="B23306" s="23" t="s">
        <v>23318</v>
      </c>
      <c r="C23306" s="17">
        <v>1.1499999999999999</v>
      </c>
      <c r="D23306" s="21">
        <v>140.53337999999999</v>
      </c>
      <c r="E23306" s="21">
        <v>161.61338699999999</v>
      </c>
      <c r="F23306" s="25">
        <v>32.327099999999994</v>
      </c>
      <c r="G23306" s="25">
        <v>88.546769999999995</v>
      </c>
      <c r="H23306" s="25">
        <v>25.23</v>
      </c>
      <c r="I23306" s="25">
        <v>25.482300000000002</v>
      </c>
      <c r="J23306" s="25">
        <v>25.6097115</v>
      </c>
      <c r="K23306" s="25">
        <v>26.045076595499996</v>
      </c>
      <c r="L23306" s="25">
        <v>27.034789506128998</v>
      </c>
      <c r="M23306" s="25">
        <v>27.818798401806738</v>
      </c>
      <c r="N23306" s="25">
        <v>28.514268361851904</v>
      </c>
      <c r="O23306" s="21">
        <v>0.84</v>
      </c>
      <c r="P23306" s="21">
        <v>311.84152536185189</v>
      </c>
      <c r="Q23306" s="21">
        <v>18.149176776059782</v>
      </c>
      <c r="R23306" s="24">
        <v>329.99</v>
      </c>
    </row>
    <row r="23307" spans="2:18" x14ac:dyDescent="0.25">
      <c r="B23307" s="23" t="s">
        <v>23319</v>
      </c>
      <c r="C23307" s="17">
        <v>1.1499999999999999</v>
      </c>
      <c r="D23307" s="21">
        <v>140.53337999999999</v>
      </c>
      <c r="E23307" s="21">
        <v>161.61338699999999</v>
      </c>
      <c r="F23307" s="25">
        <v>32.327099999999994</v>
      </c>
      <c r="G23307" s="25">
        <v>88.546769999999995</v>
      </c>
      <c r="H23307" s="25">
        <v>25.23</v>
      </c>
      <c r="I23307" s="25">
        <v>25.482300000000002</v>
      </c>
      <c r="J23307" s="25">
        <v>25.6097115</v>
      </c>
      <c r="K23307" s="25">
        <v>26.045076595499996</v>
      </c>
      <c r="L23307" s="25">
        <v>27.034789506128998</v>
      </c>
      <c r="M23307" s="25">
        <v>27.818798401806738</v>
      </c>
      <c r="N23307" s="25">
        <v>28.514268361851904</v>
      </c>
      <c r="O23307" s="21">
        <v>0.84</v>
      </c>
      <c r="P23307" s="21">
        <v>311.84152536185189</v>
      </c>
      <c r="Q23307" s="21">
        <v>18.149176776059782</v>
      </c>
      <c r="R23307" s="24">
        <v>329.99</v>
      </c>
    </row>
    <row r="23308" spans="2:18" x14ac:dyDescent="0.25">
      <c r="B23308" s="23" t="s">
        <v>23320</v>
      </c>
      <c r="C23308" s="17">
        <v>1.1499999999999999</v>
      </c>
      <c r="D23308" s="21">
        <v>140.53337999999999</v>
      </c>
      <c r="E23308" s="21">
        <v>161.61338699999999</v>
      </c>
      <c r="F23308" s="25">
        <v>32.327099999999994</v>
      </c>
      <c r="G23308" s="25">
        <v>88.546769999999995</v>
      </c>
      <c r="H23308" s="25">
        <v>25.23</v>
      </c>
      <c r="I23308" s="25">
        <v>25.482300000000002</v>
      </c>
      <c r="J23308" s="25">
        <v>25.6097115</v>
      </c>
      <c r="K23308" s="25">
        <v>26.045076595499996</v>
      </c>
      <c r="L23308" s="25">
        <v>27.034789506128998</v>
      </c>
      <c r="M23308" s="25">
        <v>27.818798401806738</v>
      </c>
      <c r="N23308" s="25">
        <v>28.514268361851904</v>
      </c>
      <c r="O23308" s="21">
        <v>0.84</v>
      </c>
      <c r="P23308" s="21">
        <v>311.84152536185189</v>
      </c>
      <c r="Q23308" s="21">
        <v>18.149176776059782</v>
      </c>
      <c r="R23308" s="24">
        <v>329.99</v>
      </c>
    </row>
    <row r="23309" spans="2:18" x14ac:dyDescent="0.25">
      <c r="B23309" s="23" t="s">
        <v>23321</v>
      </c>
      <c r="C23309" s="17">
        <v>1.1499999999999999</v>
      </c>
      <c r="D23309" s="21">
        <v>140.53337999999999</v>
      </c>
      <c r="E23309" s="21">
        <v>161.61338699999999</v>
      </c>
      <c r="F23309" s="25">
        <v>32.327099999999994</v>
      </c>
      <c r="G23309" s="25">
        <v>88.546769999999995</v>
      </c>
      <c r="H23309" s="25">
        <v>25.23</v>
      </c>
      <c r="I23309" s="25">
        <v>25.482300000000002</v>
      </c>
      <c r="J23309" s="25">
        <v>25.6097115</v>
      </c>
      <c r="K23309" s="25">
        <v>26.045076595499996</v>
      </c>
      <c r="L23309" s="25">
        <v>27.034789506128998</v>
      </c>
      <c r="M23309" s="25">
        <v>27.818798401806738</v>
      </c>
      <c r="N23309" s="25">
        <v>28.514268361851904</v>
      </c>
      <c r="O23309" s="21">
        <v>0.84</v>
      </c>
      <c r="P23309" s="21">
        <v>311.84152536185189</v>
      </c>
      <c r="Q23309" s="21">
        <v>18.149176776059782</v>
      </c>
      <c r="R23309" s="24">
        <v>329.99</v>
      </c>
    </row>
    <row r="23310" spans="2:18" x14ac:dyDescent="0.25">
      <c r="B23310" s="23" t="s">
        <v>23322</v>
      </c>
      <c r="C23310" s="17">
        <v>1.1499999999999999</v>
      </c>
      <c r="D23310" s="21">
        <v>140.53337999999999</v>
      </c>
      <c r="E23310" s="21">
        <v>161.61338699999999</v>
      </c>
      <c r="F23310" s="25">
        <v>32.327099999999994</v>
      </c>
      <c r="G23310" s="25">
        <v>88.546769999999995</v>
      </c>
      <c r="H23310" s="25">
        <v>25.23</v>
      </c>
      <c r="I23310" s="25">
        <v>25.482300000000002</v>
      </c>
      <c r="J23310" s="25">
        <v>25.6097115</v>
      </c>
      <c r="K23310" s="25">
        <v>26.045076595499996</v>
      </c>
      <c r="L23310" s="25">
        <v>27.034789506128998</v>
      </c>
      <c r="M23310" s="25">
        <v>27.818798401806738</v>
      </c>
      <c r="N23310" s="25">
        <v>28.514268361851904</v>
      </c>
      <c r="O23310" s="21">
        <v>0.84</v>
      </c>
      <c r="P23310" s="21">
        <v>311.84152536185189</v>
      </c>
      <c r="Q23310" s="21">
        <v>18.149176776059782</v>
      </c>
      <c r="R23310" s="24">
        <v>329.99</v>
      </c>
    </row>
    <row r="23311" spans="2:18" x14ac:dyDescent="0.25">
      <c r="B23311" s="23" t="s">
        <v>23323</v>
      </c>
      <c r="C23311" s="17">
        <v>1.1499999999999999</v>
      </c>
      <c r="D23311" s="21">
        <v>140.53337999999999</v>
      </c>
      <c r="E23311" s="21">
        <v>161.61338699999999</v>
      </c>
      <c r="F23311" s="25">
        <v>32.327099999999994</v>
      </c>
      <c r="G23311" s="25">
        <v>88.546769999999995</v>
      </c>
      <c r="H23311" s="25">
        <v>25.23</v>
      </c>
      <c r="I23311" s="25">
        <v>25.482300000000002</v>
      </c>
      <c r="J23311" s="25">
        <v>25.6097115</v>
      </c>
      <c r="K23311" s="25">
        <v>26.045076595499996</v>
      </c>
      <c r="L23311" s="25">
        <v>27.034789506128998</v>
      </c>
      <c r="M23311" s="25">
        <v>27.818798401806738</v>
      </c>
      <c r="N23311" s="25">
        <v>28.514268361851904</v>
      </c>
      <c r="O23311" s="21">
        <v>0.84</v>
      </c>
      <c r="P23311" s="21">
        <v>311.84152536185189</v>
      </c>
      <c r="Q23311" s="21">
        <v>18.149176776059782</v>
      </c>
      <c r="R23311" s="24">
        <v>329.99</v>
      </c>
    </row>
    <row r="23312" spans="2:18" x14ac:dyDescent="0.25">
      <c r="B23312" s="23" t="s">
        <v>23324</v>
      </c>
      <c r="C23312" s="17">
        <v>1.1499999999999999</v>
      </c>
      <c r="D23312" s="21">
        <v>140.53337999999999</v>
      </c>
      <c r="E23312" s="21">
        <v>161.61338699999999</v>
      </c>
      <c r="F23312" s="25">
        <v>32.327099999999994</v>
      </c>
      <c r="G23312" s="25">
        <v>88.546769999999995</v>
      </c>
      <c r="H23312" s="25">
        <v>25.23</v>
      </c>
      <c r="I23312" s="25">
        <v>25.482300000000002</v>
      </c>
      <c r="J23312" s="25">
        <v>25.6097115</v>
      </c>
      <c r="K23312" s="25">
        <v>26.045076595499996</v>
      </c>
      <c r="L23312" s="25">
        <v>27.034789506128998</v>
      </c>
      <c r="M23312" s="25">
        <v>27.818798401806738</v>
      </c>
      <c r="N23312" s="25">
        <v>28.514268361851904</v>
      </c>
      <c r="O23312" s="21">
        <v>0.84</v>
      </c>
      <c r="P23312" s="21">
        <v>311.84152536185189</v>
      </c>
      <c r="Q23312" s="21">
        <v>18.149176776059782</v>
      </c>
      <c r="R23312" s="24">
        <v>329.99</v>
      </c>
    </row>
    <row r="23313" spans="2:18" x14ac:dyDescent="0.25">
      <c r="B23313" s="23" t="s">
        <v>23325</v>
      </c>
      <c r="C23313" s="17">
        <v>1.1499999999999999</v>
      </c>
      <c r="D23313" s="21">
        <v>140.53337999999999</v>
      </c>
      <c r="E23313" s="21">
        <v>161.61338699999999</v>
      </c>
      <c r="F23313" s="25">
        <v>32.327099999999994</v>
      </c>
      <c r="G23313" s="25">
        <v>88.546769999999995</v>
      </c>
      <c r="H23313" s="25">
        <v>25.23</v>
      </c>
      <c r="I23313" s="25">
        <v>25.482300000000002</v>
      </c>
      <c r="J23313" s="25">
        <v>25.6097115</v>
      </c>
      <c r="K23313" s="25">
        <v>26.045076595499996</v>
      </c>
      <c r="L23313" s="25">
        <v>27.034789506128998</v>
      </c>
      <c r="M23313" s="25">
        <v>27.818798401806738</v>
      </c>
      <c r="N23313" s="25">
        <v>28.514268361851904</v>
      </c>
      <c r="O23313" s="21">
        <v>0.84</v>
      </c>
      <c r="P23313" s="21">
        <v>311.84152536185189</v>
      </c>
      <c r="Q23313" s="21">
        <v>18.149176776059782</v>
      </c>
      <c r="R23313" s="24">
        <v>329.99</v>
      </c>
    </row>
    <row r="23314" spans="2:18" x14ac:dyDescent="0.25">
      <c r="B23314" s="23" t="s">
        <v>23326</v>
      </c>
      <c r="C23314" s="17">
        <v>1.1499999999999999</v>
      </c>
      <c r="D23314" s="21">
        <v>140.53337999999999</v>
      </c>
      <c r="E23314" s="21">
        <v>161.61338699999999</v>
      </c>
      <c r="F23314" s="25">
        <v>32.327099999999994</v>
      </c>
      <c r="G23314" s="25">
        <v>88.546769999999995</v>
      </c>
      <c r="H23314" s="25">
        <v>25.23</v>
      </c>
      <c r="I23314" s="25">
        <v>25.482300000000002</v>
      </c>
      <c r="J23314" s="25">
        <v>25.6097115</v>
      </c>
      <c r="K23314" s="25">
        <v>26.045076595499996</v>
      </c>
      <c r="L23314" s="25">
        <v>27.034789506128998</v>
      </c>
      <c r="M23314" s="25">
        <v>27.818798401806738</v>
      </c>
      <c r="N23314" s="25">
        <v>28.514268361851904</v>
      </c>
      <c r="O23314" s="21">
        <v>0.84</v>
      </c>
      <c r="P23314" s="21">
        <v>311.84152536185189</v>
      </c>
      <c r="Q23314" s="21">
        <v>18.149176776059782</v>
      </c>
      <c r="R23314" s="24">
        <v>329.99</v>
      </c>
    </row>
    <row r="23315" spans="2:18" x14ac:dyDescent="0.25">
      <c r="B23315" s="23" t="s">
        <v>23327</v>
      </c>
      <c r="C23315" s="17">
        <v>1.1499999999999999</v>
      </c>
      <c r="D23315" s="21">
        <v>140.53337999999999</v>
      </c>
      <c r="E23315" s="21">
        <v>161.61338699999999</v>
      </c>
      <c r="F23315" s="25">
        <v>32.327099999999994</v>
      </c>
      <c r="G23315" s="25">
        <v>88.546769999999995</v>
      </c>
      <c r="H23315" s="25">
        <v>25.23</v>
      </c>
      <c r="I23315" s="25">
        <v>25.482300000000002</v>
      </c>
      <c r="J23315" s="25">
        <v>25.6097115</v>
      </c>
      <c r="K23315" s="25">
        <v>26.045076595499996</v>
      </c>
      <c r="L23315" s="25">
        <v>27.034789506128998</v>
      </c>
      <c r="M23315" s="25">
        <v>27.818798401806738</v>
      </c>
      <c r="N23315" s="25">
        <v>28.514268361851904</v>
      </c>
      <c r="O23315" s="21">
        <v>0.84</v>
      </c>
      <c r="P23315" s="21">
        <v>311.84152536185189</v>
      </c>
      <c r="Q23315" s="21">
        <v>18.149176776059782</v>
      </c>
      <c r="R23315" s="24">
        <v>329.99</v>
      </c>
    </row>
    <row r="23316" spans="2:18" x14ac:dyDescent="0.25">
      <c r="B23316" s="23" t="s">
        <v>23328</v>
      </c>
      <c r="C23316" s="17">
        <v>1.1499999999999999</v>
      </c>
      <c r="D23316" s="21">
        <v>140.53337999999999</v>
      </c>
      <c r="E23316" s="21">
        <v>161.61338699999999</v>
      </c>
      <c r="F23316" s="25">
        <v>32.327099999999994</v>
      </c>
      <c r="G23316" s="25">
        <v>88.546769999999995</v>
      </c>
      <c r="H23316" s="25">
        <v>25.23</v>
      </c>
      <c r="I23316" s="25">
        <v>25.482300000000002</v>
      </c>
      <c r="J23316" s="25">
        <v>25.6097115</v>
      </c>
      <c r="K23316" s="25">
        <v>26.045076595499996</v>
      </c>
      <c r="L23316" s="25">
        <v>27.034789506128998</v>
      </c>
      <c r="M23316" s="25">
        <v>27.818798401806738</v>
      </c>
      <c r="N23316" s="25">
        <v>28.514268361851904</v>
      </c>
      <c r="O23316" s="21">
        <v>0.84</v>
      </c>
      <c r="P23316" s="21">
        <v>311.84152536185189</v>
      </c>
      <c r="Q23316" s="21">
        <v>18.149176776059782</v>
      </c>
      <c r="R23316" s="24">
        <v>329.99</v>
      </c>
    </row>
    <row r="23317" spans="2:18" x14ac:dyDescent="0.25">
      <c r="B23317" s="23" t="s">
        <v>23329</v>
      </c>
      <c r="C23317" s="17">
        <v>1.1499999999999999</v>
      </c>
      <c r="D23317" s="21">
        <v>140.53337999999999</v>
      </c>
      <c r="E23317" s="21">
        <v>161.61338699999999</v>
      </c>
      <c r="F23317" s="25">
        <v>32.327099999999994</v>
      </c>
      <c r="G23317" s="25">
        <v>88.546769999999995</v>
      </c>
      <c r="H23317" s="25">
        <v>25.23</v>
      </c>
      <c r="I23317" s="25">
        <v>25.482300000000002</v>
      </c>
      <c r="J23317" s="25">
        <v>25.6097115</v>
      </c>
      <c r="K23317" s="25">
        <v>26.045076595499996</v>
      </c>
      <c r="L23317" s="25">
        <v>27.034789506128998</v>
      </c>
      <c r="M23317" s="25">
        <v>27.818798401806738</v>
      </c>
      <c r="N23317" s="25">
        <v>28.514268361851904</v>
      </c>
      <c r="O23317" s="21">
        <v>0.84</v>
      </c>
      <c r="P23317" s="21">
        <v>311.84152536185189</v>
      </c>
      <c r="Q23317" s="21">
        <v>18.149176776059782</v>
      </c>
      <c r="R23317" s="24">
        <v>329.99</v>
      </c>
    </row>
    <row r="23318" spans="2:18" x14ac:dyDescent="0.25">
      <c r="B23318" s="23" t="s">
        <v>23330</v>
      </c>
      <c r="C23318" s="17">
        <v>1.1499999999999999</v>
      </c>
      <c r="D23318" s="21">
        <v>140.53337999999999</v>
      </c>
      <c r="E23318" s="21">
        <v>161.61338699999999</v>
      </c>
      <c r="F23318" s="25">
        <v>32.327099999999994</v>
      </c>
      <c r="G23318" s="25">
        <v>88.546769999999995</v>
      </c>
      <c r="H23318" s="25">
        <v>25.23</v>
      </c>
      <c r="I23318" s="25">
        <v>25.482300000000002</v>
      </c>
      <c r="J23318" s="25">
        <v>25.6097115</v>
      </c>
      <c r="K23318" s="25">
        <v>26.045076595499996</v>
      </c>
      <c r="L23318" s="25">
        <v>27.034789506128998</v>
      </c>
      <c r="M23318" s="25">
        <v>27.818798401806738</v>
      </c>
      <c r="N23318" s="25">
        <v>28.514268361851904</v>
      </c>
      <c r="O23318" s="21">
        <v>0.84</v>
      </c>
      <c r="P23318" s="21">
        <v>311.84152536185189</v>
      </c>
      <c r="Q23318" s="21">
        <v>18.149176776059782</v>
      </c>
      <c r="R23318" s="24">
        <v>329.99</v>
      </c>
    </row>
    <row r="23319" spans="2:18" x14ac:dyDescent="0.25">
      <c r="B23319" s="23" t="s">
        <v>23331</v>
      </c>
      <c r="C23319" s="17">
        <v>1.1499999999999999</v>
      </c>
      <c r="D23319" s="21">
        <v>140.53337999999999</v>
      </c>
      <c r="E23319" s="21">
        <v>161.61338699999999</v>
      </c>
      <c r="F23319" s="25">
        <v>32.327099999999994</v>
      </c>
      <c r="G23319" s="25">
        <v>88.546769999999995</v>
      </c>
      <c r="H23319" s="25">
        <v>25.23</v>
      </c>
      <c r="I23319" s="25">
        <v>25.482300000000002</v>
      </c>
      <c r="J23319" s="25">
        <v>25.6097115</v>
      </c>
      <c r="K23319" s="25">
        <v>26.045076595499996</v>
      </c>
      <c r="L23319" s="25">
        <v>27.034789506128998</v>
      </c>
      <c r="M23319" s="25">
        <v>27.818798401806738</v>
      </c>
      <c r="N23319" s="25">
        <v>28.514268361851904</v>
      </c>
      <c r="O23319" s="21">
        <v>0.84</v>
      </c>
      <c r="P23319" s="21">
        <v>311.84152536185189</v>
      </c>
      <c r="Q23319" s="21">
        <v>18.149176776059782</v>
      </c>
      <c r="R23319" s="24">
        <v>329.99</v>
      </c>
    </row>
    <row r="23320" spans="2:18" x14ac:dyDescent="0.25">
      <c r="B23320" s="23" t="s">
        <v>23332</v>
      </c>
      <c r="C23320" s="17">
        <v>1.1499999999999999</v>
      </c>
      <c r="D23320" s="21">
        <v>140.53337999999999</v>
      </c>
      <c r="E23320" s="21">
        <v>161.61338699999999</v>
      </c>
      <c r="F23320" s="25">
        <v>32.327099999999994</v>
      </c>
      <c r="G23320" s="25">
        <v>88.546769999999995</v>
      </c>
      <c r="H23320" s="25">
        <v>25.23</v>
      </c>
      <c r="I23320" s="25">
        <v>25.482300000000002</v>
      </c>
      <c r="J23320" s="25">
        <v>25.6097115</v>
      </c>
      <c r="K23320" s="25">
        <v>26.045076595499996</v>
      </c>
      <c r="L23320" s="25">
        <v>27.034789506128998</v>
      </c>
      <c r="M23320" s="25">
        <v>27.818798401806738</v>
      </c>
      <c r="N23320" s="25">
        <v>28.514268361851904</v>
      </c>
      <c r="O23320" s="21">
        <v>0.84</v>
      </c>
      <c r="P23320" s="21">
        <v>311.84152536185189</v>
      </c>
      <c r="Q23320" s="21">
        <v>18.149176776059782</v>
      </c>
      <c r="R23320" s="24">
        <v>329.99</v>
      </c>
    </row>
    <row r="23321" spans="2:18" x14ac:dyDescent="0.25">
      <c r="B23321" s="23" t="s">
        <v>23333</v>
      </c>
      <c r="C23321" s="17">
        <v>1.1499999999999999</v>
      </c>
      <c r="D23321" s="21">
        <v>140.53337999999999</v>
      </c>
      <c r="E23321" s="21">
        <v>161.61338699999999</v>
      </c>
      <c r="F23321" s="25">
        <v>32.327099999999994</v>
      </c>
      <c r="G23321" s="25">
        <v>88.546769999999995</v>
      </c>
      <c r="H23321" s="25">
        <v>25.23</v>
      </c>
      <c r="I23321" s="25">
        <v>25.482300000000002</v>
      </c>
      <c r="J23321" s="25">
        <v>25.6097115</v>
      </c>
      <c r="K23321" s="25">
        <v>26.045076595499996</v>
      </c>
      <c r="L23321" s="25">
        <v>27.034789506128998</v>
      </c>
      <c r="M23321" s="25">
        <v>27.818798401806738</v>
      </c>
      <c r="N23321" s="25">
        <v>28.514268361851904</v>
      </c>
      <c r="O23321" s="21">
        <v>0.84</v>
      </c>
      <c r="P23321" s="21">
        <v>311.84152536185189</v>
      </c>
      <c r="Q23321" s="21">
        <v>18.149176776059782</v>
      </c>
      <c r="R23321" s="24">
        <v>329.99</v>
      </c>
    </row>
    <row r="23322" spans="2:18" x14ac:dyDescent="0.25">
      <c r="B23322" s="23" t="s">
        <v>23334</v>
      </c>
      <c r="C23322" s="17">
        <v>1.1499999999999999</v>
      </c>
      <c r="D23322" s="21">
        <v>140.53337999999999</v>
      </c>
      <c r="E23322" s="21">
        <v>161.61338699999999</v>
      </c>
      <c r="F23322" s="25">
        <v>32.327099999999994</v>
      </c>
      <c r="G23322" s="25">
        <v>88.546769999999995</v>
      </c>
      <c r="H23322" s="25">
        <v>25.23</v>
      </c>
      <c r="I23322" s="25">
        <v>25.482300000000002</v>
      </c>
      <c r="J23322" s="25">
        <v>25.6097115</v>
      </c>
      <c r="K23322" s="25">
        <v>26.045076595499996</v>
      </c>
      <c r="L23322" s="25">
        <v>27.034789506128998</v>
      </c>
      <c r="M23322" s="25">
        <v>27.818798401806738</v>
      </c>
      <c r="N23322" s="25">
        <v>28.514268361851904</v>
      </c>
      <c r="O23322" s="21">
        <v>0.84</v>
      </c>
      <c r="P23322" s="21">
        <v>311.84152536185189</v>
      </c>
      <c r="Q23322" s="21">
        <v>18.149176776059782</v>
      </c>
      <c r="R23322" s="24">
        <v>329.99</v>
      </c>
    </row>
    <row r="23323" spans="2:18" x14ac:dyDescent="0.25">
      <c r="B23323" s="23" t="s">
        <v>23335</v>
      </c>
      <c r="C23323" s="17">
        <v>1.1499999999999999</v>
      </c>
      <c r="D23323" s="21">
        <v>140.53337999999999</v>
      </c>
      <c r="E23323" s="21">
        <v>161.61338699999999</v>
      </c>
      <c r="F23323" s="25">
        <v>32.327099999999994</v>
      </c>
      <c r="G23323" s="25">
        <v>88.546769999999995</v>
      </c>
      <c r="H23323" s="25">
        <v>25.23</v>
      </c>
      <c r="I23323" s="25">
        <v>25.482300000000002</v>
      </c>
      <c r="J23323" s="25">
        <v>25.6097115</v>
      </c>
      <c r="K23323" s="25">
        <v>26.045076595499996</v>
      </c>
      <c r="L23323" s="25">
        <v>27.034789506128998</v>
      </c>
      <c r="M23323" s="25">
        <v>27.818798401806738</v>
      </c>
      <c r="N23323" s="25">
        <v>28.514268361851904</v>
      </c>
      <c r="O23323" s="21">
        <v>0.84</v>
      </c>
      <c r="P23323" s="21">
        <v>311.84152536185189</v>
      </c>
      <c r="Q23323" s="21">
        <v>18.149176776059782</v>
      </c>
      <c r="R23323" s="24">
        <v>329.99</v>
      </c>
    </row>
    <row r="23324" spans="2:18" x14ac:dyDescent="0.25">
      <c r="B23324" s="23" t="s">
        <v>23336</v>
      </c>
      <c r="C23324" s="17">
        <v>1.1499999999999999</v>
      </c>
      <c r="D23324" s="21">
        <v>140.53337999999999</v>
      </c>
      <c r="E23324" s="21">
        <v>161.61338699999999</v>
      </c>
      <c r="F23324" s="25">
        <v>32.327099999999994</v>
      </c>
      <c r="G23324" s="25">
        <v>88.546769999999995</v>
      </c>
      <c r="H23324" s="25">
        <v>25.23</v>
      </c>
      <c r="I23324" s="25">
        <v>25.482300000000002</v>
      </c>
      <c r="J23324" s="25">
        <v>25.6097115</v>
      </c>
      <c r="K23324" s="25">
        <v>26.045076595499996</v>
      </c>
      <c r="L23324" s="25">
        <v>27.034789506128998</v>
      </c>
      <c r="M23324" s="25">
        <v>27.818798401806738</v>
      </c>
      <c r="N23324" s="25">
        <v>28.514268361851904</v>
      </c>
      <c r="O23324" s="21">
        <v>0.84</v>
      </c>
      <c r="P23324" s="21">
        <v>311.84152536185189</v>
      </c>
      <c r="Q23324" s="21">
        <v>18.149176776059782</v>
      </c>
      <c r="R23324" s="24">
        <v>329.99</v>
      </c>
    </row>
    <row r="23325" spans="2:18" x14ac:dyDescent="0.25">
      <c r="B23325" s="23" t="s">
        <v>23337</v>
      </c>
      <c r="C23325" s="17">
        <v>1.1499999999999999</v>
      </c>
      <c r="D23325" s="21">
        <v>140.53337999999999</v>
      </c>
      <c r="E23325" s="21">
        <v>161.61338699999999</v>
      </c>
      <c r="F23325" s="25">
        <v>32.327099999999994</v>
      </c>
      <c r="G23325" s="25">
        <v>88.546769999999995</v>
      </c>
      <c r="H23325" s="25">
        <v>25.23</v>
      </c>
      <c r="I23325" s="25">
        <v>25.482300000000002</v>
      </c>
      <c r="J23325" s="25">
        <v>25.6097115</v>
      </c>
      <c r="K23325" s="25">
        <v>26.045076595499996</v>
      </c>
      <c r="L23325" s="25">
        <v>27.034789506128998</v>
      </c>
      <c r="M23325" s="25">
        <v>27.818798401806738</v>
      </c>
      <c r="N23325" s="25">
        <v>28.514268361851904</v>
      </c>
      <c r="O23325" s="21">
        <v>0.84</v>
      </c>
      <c r="P23325" s="21">
        <v>311.84152536185189</v>
      </c>
      <c r="Q23325" s="21">
        <v>18.149176776059782</v>
      </c>
      <c r="R23325" s="24">
        <v>329.99</v>
      </c>
    </row>
    <row r="23326" spans="2:18" x14ac:dyDescent="0.25">
      <c r="B23326" s="23" t="s">
        <v>23338</v>
      </c>
      <c r="C23326" s="17">
        <v>1.1499999999999999</v>
      </c>
      <c r="D23326" s="21">
        <v>140.53337999999999</v>
      </c>
      <c r="E23326" s="21">
        <v>161.61338699999999</v>
      </c>
      <c r="F23326" s="25">
        <v>32.327099999999994</v>
      </c>
      <c r="G23326" s="25">
        <v>88.546769999999995</v>
      </c>
      <c r="H23326" s="25">
        <v>25.23</v>
      </c>
      <c r="I23326" s="25">
        <v>25.482300000000002</v>
      </c>
      <c r="J23326" s="25">
        <v>25.6097115</v>
      </c>
      <c r="K23326" s="25">
        <v>26.045076595499996</v>
      </c>
      <c r="L23326" s="25">
        <v>27.034789506128998</v>
      </c>
      <c r="M23326" s="25">
        <v>27.818798401806738</v>
      </c>
      <c r="N23326" s="25">
        <v>28.514268361851904</v>
      </c>
      <c r="O23326" s="21">
        <v>0.84</v>
      </c>
      <c r="P23326" s="21">
        <v>311.84152536185189</v>
      </c>
      <c r="Q23326" s="21">
        <v>18.149176776059782</v>
      </c>
      <c r="R23326" s="24">
        <v>329.99</v>
      </c>
    </row>
    <row r="23327" spans="2:18" x14ac:dyDescent="0.25">
      <c r="B23327" s="23" t="s">
        <v>23339</v>
      </c>
      <c r="C23327" s="17">
        <v>1.1499999999999999</v>
      </c>
      <c r="D23327" s="21">
        <v>140.53337999999999</v>
      </c>
      <c r="E23327" s="21">
        <v>161.61338699999999</v>
      </c>
      <c r="F23327" s="25">
        <v>32.327099999999994</v>
      </c>
      <c r="G23327" s="25">
        <v>88.546769999999995</v>
      </c>
      <c r="H23327" s="25">
        <v>25.23</v>
      </c>
      <c r="I23327" s="25">
        <v>25.482300000000002</v>
      </c>
      <c r="J23327" s="25">
        <v>25.6097115</v>
      </c>
      <c r="K23327" s="25">
        <v>26.045076595499996</v>
      </c>
      <c r="L23327" s="25">
        <v>27.034789506128998</v>
      </c>
      <c r="M23327" s="25">
        <v>27.818798401806738</v>
      </c>
      <c r="N23327" s="25">
        <v>28.514268361851904</v>
      </c>
      <c r="O23327" s="21">
        <v>0.84</v>
      </c>
      <c r="P23327" s="21">
        <v>311.84152536185189</v>
      </c>
      <c r="Q23327" s="21">
        <v>18.149176776059782</v>
      </c>
      <c r="R23327" s="24">
        <v>329.99</v>
      </c>
    </row>
    <row r="23328" spans="2:18" x14ac:dyDescent="0.25">
      <c r="B23328" s="23" t="s">
        <v>23340</v>
      </c>
      <c r="C23328" s="17">
        <v>1.1499999999999999</v>
      </c>
      <c r="D23328" s="21">
        <v>140.53337999999999</v>
      </c>
      <c r="E23328" s="21">
        <v>161.61338699999999</v>
      </c>
      <c r="F23328" s="25">
        <v>32.327099999999994</v>
      </c>
      <c r="G23328" s="25">
        <v>88.546769999999995</v>
      </c>
      <c r="H23328" s="25">
        <v>25.23</v>
      </c>
      <c r="I23328" s="25">
        <v>25.482300000000002</v>
      </c>
      <c r="J23328" s="25">
        <v>25.6097115</v>
      </c>
      <c r="K23328" s="25">
        <v>26.045076595499996</v>
      </c>
      <c r="L23328" s="25">
        <v>27.034789506128998</v>
      </c>
      <c r="M23328" s="25">
        <v>27.818798401806738</v>
      </c>
      <c r="N23328" s="25">
        <v>28.514268361851904</v>
      </c>
      <c r="O23328" s="21">
        <v>0.84</v>
      </c>
      <c r="P23328" s="21">
        <v>311.84152536185189</v>
      </c>
      <c r="Q23328" s="21">
        <v>18.149176776059782</v>
      </c>
      <c r="R23328" s="24">
        <v>329.99</v>
      </c>
    </row>
    <row r="23329" spans="2:18" x14ac:dyDescent="0.25">
      <c r="B23329" s="23" t="s">
        <v>23341</v>
      </c>
      <c r="C23329" s="17">
        <v>1.1499999999999999</v>
      </c>
      <c r="D23329" s="21">
        <v>140.53337999999999</v>
      </c>
      <c r="E23329" s="21">
        <v>161.61338699999999</v>
      </c>
      <c r="F23329" s="25">
        <v>32.327099999999994</v>
      </c>
      <c r="G23329" s="25">
        <v>88.546769999999995</v>
      </c>
      <c r="H23329" s="25">
        <v>25.23</v>
      </c>
      <c r="I23329" s="25">
        <v>25.482300000000002</v>
      </c>
      <c r="J23329" s="25">
        <v>25.6097115</v>
      </c>
      <c r="K23329" s="25">
        <v>26.045076595499996</v>
      </c>
      <c r="L23329" s="25">
        <v>27.034789506128998</v>
      </c>
      <c r="M23329" s="25">
        <v>27.818798401806738</v>
      </c>
      <c r="N23329" s="25">
        <v>28.514268361851904</v>
      </c>
      <c r="O23329" s="21">
        <v>0.84</v>
      </c>
      <c r="P23329" s="21">
        <v>311.84152536185189</v>
      </c>
      <c r="Q23329" s="21">
        <v>18.149176776059782</v>
      </c>
      <c r="R23329" s="24">
        <v>329.99</v>
      </c>
    </row>
    <row r="23330" spans="2:18" x14ac:dyDescent="0.25">
      <c r="B23330" s="23" t="s">
        <v>23342</v>
      </c>
      <c r="C23330" s="17">
        <v>1.1499999999999999</v>
      </c>
      <c r="D23330" s="21">
        <v>140.53337999999999</v>
      </c>
      <c r="E23330" s="21">
        <v>161.61338699999999</v>
      </c>
      <c r="F23330" s="25">
        <v>32.327099999999994</v>
      </c>
      <c r="G23330" s="25">
        <v>88.546769999999995</v>
      </c>
      <c r="H23330" s="25">
        <v>25.23</v>
      </c>
      <c r="I23330" s="25">
        <v>25.482300000000002</v>
      </c>
      <c r="J23330" s="25">
        <v>25.6097115</v>
      </c>
      <c r="K23330" s="25">
        <v>26.045076595499996</v>
      </c>
      <c r="L23330" s="25">
        <v>27.034789506128998</v>
      </c>
      <c r="M23330" s="25">
        <v>27.818798401806738</v>
      </c>
      <c r="N23330" s="25">
        <v>28.514268361851904</v>
      </c>
      <c r="O23330" s="21">
        <v>0.84</v>
      </c>
      <c r="P23330" s="21">
        <v>311.84152536185189</v>
      </c>
      <c r="Q23330" s="21">
        <v>18.149176776059782</v>
      </c>
      <c r="R23330" s="24">
        <v>329.99</v>
      </c>
    </row>
    <row r="23331" spans="2:18" x14ac:dyDescent="0.25">
      <c r="B23331" s="23" t="s">
        <v>23343</v>
      </c>
      <c r="C23331" s="17">
        <v>1.1499999999999999</v>
      </c>
      <c r="D23331" s="21">
        <v>140.53337999999999</v>
      </c>
      <c r="E23331" s="21">
        <v>161.61338699999999</v>
      </c>
      <c r="F23331" s="25">
        <v>32.327099999999994</v>
      </c>
      <c r="G23331" s="25">
        <v>88.546769999999995</v>
      </c>
      <c r="H23331" s="25">
        <v>25.23</v>
      </c>
      <c r="I23331" s="25">
        <v>25.482300000000002</v>
      </c>
      <c r="J23331" s="25">
        <v>25.6097115</v>
      </c>
      <c r="K23331" s="25">
        <v>26.045076595499996</v>
      </c>
      <c r="L23331" s="25">
        <v>27.034789506128998</v>
      </c>
      <c r="M23331" s="25">
        <v>27.818798401806738</v>
      </c>
      <c r="N23331" s="25">
        <v>28.514268361851904</v>
      </c>
      <c r="O23331" s="21">
        <v>0.84</v>
      </c>
      <c r="P23331" s="21">
        <v>311.84152536185189</v>
      </c>
      <c r="Q23331" s="21">
        <v>18.149176776059782</v>
      </c>
      <c r="R23331" s="24">
        <v>329.99</v>
      </c>
    </row>
    <row r="23332" spans="2:18" x14ac:dyDescent="0.25">
      <c r="B23332" s="23" t="s">
        <v>23344</v>
      </c>
      <c r="C23332" s="17">
        <v>1.1499999999999999</v>
      </c>
      <c r="D23332" s="21">
        <v>140.53337999999999</v>
      </c>
      <c r="E23332" s="21">
        <v>161.61338699999999</v>
      </c>
      <c r="F23332" s="25">
        <v>32.327099999999994</v>
      </c>
      <c r="G23332" s="25">
        <v>88.546769999999995</v>
      </c>
      <c r="H23332" s="25">
        <v>25.23</v>
      </c>
      <c r="I23332" s="25">
        <v>25.482300000000002</v>
      </c>
      <c r="J23332" s="25">
        <v>25.6097115</v>
      </c>
      <c r="K23332" s="25">
        <v>26.045076595499996</v>
      </c>
      <c r="L23332" s="25">
        <v>27.034789506128998</v>
      </c>
      <c r="M23332" s="25">
        <v>27.818798401806738</v>
      </c>
      <c r="N23332" s="25">
        <v>28.514268361851904</v>
      </c>
      <c r="O23332" s="21">
        <v>0.84</v>
      </c>
      <c r="P23332" s="21">
        <v>311.84152536185189</v>
      </c>
      <c r="Q23332" s="21">
        <v>18.149176776059782</v>
      </c>
      <c r="R23332" s="24">
        <v>329.99</v>
      </c>
    </row>
    <row r="23333" spans="2:18" x14ac:dyDescent="0.25">
      <c r="B23333" s="23" t="s">
        <v>23345</v>
      </c>
      <c r="C23333" s="17">
        <v>1.1499999999999999</v>
      </c>
      <c r="D23333" s="21">
        <v>140.53337999999999</v>
      </c>
      <c r="E23333" s="21">
        <v>161.61338699999999</v>
      </c>
      <c r="F23333" s="25">
        <v>32.327099999999994</v>
      </c>
      <c r="G23333" s="25">
        <v>88.546769999999995</v>
      </c>
      <c r="H23333" s="25">
        <v>25.23</v>
      </c>
      <c r="I23333" s="25">
        <v>25.482300000000002</v>
      </c>
      <c r="J23333" s="25">
        <v>25.6097115</v>
      </c>
      <c r="K23333" s="25">
        <v>26.045076595499996</v>
      </c>
      <c r="L23333" s="25">
        <v>27.034789506128998</v>
      </c>
      <c r="M23333" s="25">
        <v>27.818798401806738</v>
      </c>
      <c r="N23333" s="25">
        <v>28.514268361851904</v>
      </c>
      <c r="O23333" s="21">
        <v>0.84</v>
      </c>
      <c r="P23333" s="21">
        <v>311.84152536185189</v>
      </c>
      <c r="Q23333" s="21">
        <v>18.149176776059782</v>
      </c>
      <c r="R23333" s="24">
        <v>329.99</v>
      </c>
    </row>
    <row r="23334" spans="2:18" x14ac:dyDescent="0.25">
      <c r="B23334" s="23" t="s">
        <v>23346</v>
      </c>
      <c r="C23334" s="17">
        <v>1.1499999999999999</v>
      </c>
      <c r="D23334" s="21">
        <v>140.53337999999999</v>
      </c>
      <c r="E23334" s="21">
        <v>161.61338699999999</v>
      </c>
      <c r="F23334" s="25">
        <v>32.327099999999994</v>
      </c>
      <c r="G23334" s="25">
        <v>88.546769999999995</v>
      </c>
      <c r="H23334" s="25">
        <v>25.23</v>
      </c>
      <c r="I23334" s="25">
        <v>25.482300000000002</v>
      </c>
      <c r="J23334" s="25">
        <v>25.6097115</v>
      </c>
      <c r="K23334" s="25">
        <v>26.045076595499996</v>
      </c>
      <c r="L23334" s="25">
        <v>27.034789506128998</v>
      </c>
      <c r="M23334" s="25">
        <v>27.818798401806738</v>
      </c>
      <c r="N23334" s="25">
        <v>28.514268361851904</v>
      </c>
      <c r="O23334" s="21">
        <v>0.84</v>
      </c>
      <c r="P23334" s="21">
        <v>311.84152536185189</v>
      </c>
      <c r="Q23334" s="21">
        <v>18.149176776059782</v>
      </c>
      <c r="R23334" s="24">
        <v>329.99</v>
      </c>
    </row>
    <row r="23335" spans="2:18" x14ac:dyDescent="0.25">
      <c r="B23335" s="23" t="s">
        <v>23347</v>
      </c>
      <c r="C23335" s="17">
        <v>1.1499999999999999</v>
      </c>
      <c r="D23335" s="21">
        <v>140.53337999999999</v>
      </c>
      <c r="E23335" s="21">
        <v>161.61338699999999</v>
      </c>
      <c r="F23335" s="25">
        <v>32.327099999999994</v>
      </c>
      <c r="G23335" s="25">
        <v>88.546769999999995</v>
      </c>
      <c r="H23335" s="25">
        <v>25.23</v>
      </c>
      <c r="I23335" s="25">
        <v>25.482300000000002</v>
      </c>
      <c r="J23335" s="25">
        <v>25.6097115</v>
      </c>
      <c r="K23335" s="25">
        <v>26.045076595499996</v>
      </c>
      <c r="L23335" s="25">
        <v>27.034789506128998</v>
      </c>
      <c r="M23335" s="25">
        <v>27.818798401806738</v>
      </c>
      <c r="N23335" s="25">
        <v>28.514268361851904</v>
      </c>
      <c r="O23335" s="21">
        <v>0.84</v>
      </c>
      <c r="P23335" s="21">
        <v>311.84152536185189</v>
      </c>
      <c r="Q23335" s="21">
        <v>18.149176776059782</v>
      </c>
      <c r="R23335" s="24">
        <v>329.99</v>
      </c>
    </row>
    <row r="23336" spans="2:18" x14ac:dyDescent="0.25">
      <c r="B23336" s="23" t="s">
        <v>23348</v>
      </c>
      <c r="C23336" s="17">
        <v>1.1499999999999999</v>
      </c>
      <c r="D23336" s="21">
        <v>140.53337999999999</v>
      </c>
      <c r="E23336" s="21">
        <v>161.61338699999999</v>
      </c>
      <c r="F23336" s="25">
        <v>32.327099999999994</v>
      </c>
      <c r="G23336" s="25">
        <v>88.546769999999995</v>
      </c>
      <c r="H23336" s="25">
        <v>25.23</v>
      </c>
      <c r="I23336" s="25">
        <v>25.482300000000002</v>
      </c>
      <c r="J23336" s="25">
        <v>25.6097115</v>
      </c>
      <c r="K23336" s="25">
        <v>26.045076595499996</v>
      </c>
      <c r="L23336" s="25">
        <v>27.034789506128998</v>
      </c>
      <c r="M23336" s="25">
        <v>27.818798401806738</v>
      </c>
      <c r="N23336" s="25">
        <v>28.514268361851904</v>
      </c>
      <c r="O23336" s="21">
        <v>0.84</v>
      </c>
      <c r="P23336" s="21">
        <v>311.84152536185189</v>
      </c>
      <c r="Q23336" s="21">
        <v>18.149176776059782</v>
      </c>
      <c r="R23336" s="24">
        <v>329.99</v>
      </c>
    </row>
    <row r="23337" spans="2:18" x14ac:dyDescent="0.25">
      <c r="B23337" s="23" t="s">
        <v>23349</v>
      </c>
      <c r="C23337" s="17">
        <v>1.1499999999999999</v>
      </c>
      <c r="D23337" s="21">
        <v>140.53337999999999</v>
      </c>
      <c r="E23337" s="21">
        <v>161.61338699999999</v>
      </c>
      <c r="F23337" s="25">
        <v>32.327099999999994</v>
      </c>
      <c r="G23337" s="25">
        <v>88.546769999999995</v>
      </c>
      <c r="H23337" s="25">
        <v>25.23</v>
      </c>
      <c r="I23337" s="25">
        <v>25.482300000000002</v>
      </c>
      <c r="J23337" s="25">
        <v>25.6097115</v>
      </c>
      <c r="K23337" s="25">
        <v>26.045076595499996</v>
      </c>
      <c r="L23337" s="25">
        <v>27.034789506128998</v>
      </c>
      <c r="M23337" s="25">
        <v>27.818798401806738</v>
      </c>
      <c r="N23337" s="25">
        <v>28.514268361851904</v>
      </c>
      <c r="O23337" s="21">
        <v>0.84</v>
      </c>
      <c r="P23337" s="21">
        <v>311.84152536185189</v>
      </c>
      <c r="Q23337" s="21">
        <v>18.149176776059782</v>
      </c>
      <c r="R23337" s="24">
        <v>329.99</v>
      </c>
    </row>
    <row r="23338" spans="2:18" x14ac:dyDescent="0.25">
      <c r="B23338" s="23" t="s">
        <v>23350</v>
      </c>
      <c r="C23338" s="17">
        <v>1.1499999999999999</v>
      </c>
      <c r="D23338" s="21">
        <v>140.53337999999999</v>
      </c>
      <c r="E23338" s="21">
        <v>161.61338699999999</v>
      </c>
      <c r="F23338" s="25">
        <v>32.327099999999994</v>
      </c>
      <c r="G23338" s="25">
        <v>88.546769999999995</v>
      </c>
      <c r="H23338" s="25">
        <v>25.23</v>
      </c>
      <c r="I23338" s="25">
        <v>25.482300000000002</v>
      </c>
      <c r="J23338" s="25">
        <v>25.6097115</v>
      </c>
      <c r="K23338" s="25">
        <v>26.045076595499996</v>
      </c>
      <c r="L23338" s="25">
        <v>27.034789506128998</v>
      </c>
      <c r="M23338" s="25">
        <v>27.818798401806738</v>
      </c>
      <c r="N23338" s="25">
        <v>28.514268361851904</v>
      </c>
      <c r="O23338" s="21">
        <v>0.84</v>
      </c>
      <c r="P23338" s="21">
        <v>311.84152536185189</v>
      </c>
      <c r="Q23338" s="21">
        <v>18.149176776059782</v>
      </c>
      <c r="R23338" s="24">
        <v>329.99</v>
      </c>
    </row>
    <row r="23339" spans="2:18" x14ac:dyDescent="0.25">
      <c r="B23339" s="23" t="s">
        <v>23351</v>
      </c>
      <c r="C23339" s="17">
        <v>1.1499999999999999</v>
      </c>
      <c r="D23339" s="21">
        <v>140.53337999999999</v>
      </c>
      <c r="E23339" s="21">
        <v>161.61338699999999</v>
      </c>
      <c r="F23339" s="25">
        <v>32.327099999999994</v>
      </c>
      <c r="G23339" s="25">
        <v>88.546769999999995</v>
      </c>
      <c r="H23339" s="25">
        <v>25.23</v>
      </c>
      <c r="I23339" s="25">
        <v>25.482300000000002</v>
      </c>
      <c r="J23339" s="25">
        <v>25.6097115</v>
      </c>
      <c r="K23339" s="25">
        <v>26.045076595499996</v>
      </c>
      <c r="L23339" s="25">
        <v>27.034789506128998</v>
      </c>
      <c r="M23339" s="25">
        <v>27.818798401806738</v>
      </c>
      <c r="N23339" s="25">
        <v>28.514268361851904</v>
      </c>
      <c r="O23339" s="21">
        <v>0.84</v>
      </c>
      <c r="P23339" s="21">
        <v>311.84152536185189</v>
      </c>
      <c r="Q23339" s="21">
        <v>18.149176776059782</v>
      </c>
      <c r="R23339" s="24">
        <v>329.99</v>
      </c>
    </row>
    <row r="23340" spans="2:18" x14ac:dyDescent="0.25">
      <c r="B23340" s="23" t="s">
        <v>23352</v>
      </c>
      <c r="C23340" s="17">
        <v>1.1499999999999999</v>
      </c>
      <c r="D23340" s="21">
        <v>140.53337999999999</v>
      </c>
      <c r="E23340" s="21">
        <v>161.61338699999999</v>
      </c>
      <c r="F23340" s="25">
        <v>32.327099999999994</v>
      </c>
      <c r="G23340" s="25">
        <v>88.546769999999995</v>
      </c>
      <c r="H23340" s="25">
        <v>25.23</v>
      </c>
      <c r="I23340" s="25">
        <v>25.482300000000002</v>
      </c>
      <c r="J23340" s="25">
        <v>25.6097115</v>
      </c>
      <c r="K23340" s="25">
        <v>26.045076595499996</v>
      </c>
      <c r="L23340" s="25">
        <v>27.034789506128998</v>
      </c>
      <c r="M23340" s="25">
        <v>27.818798401806738</v>
      </c>
      <c r="N23340" s="25">
        <v>28.514268361851904</v>
      </c>
      <c r="O23340" s="21">
        <v>0.84</v>
      </c>
      <c r="P23340" s="21">
        <v>311.84152536185189</v>
      </c>
      <c r="Q23340" s="21">
        <v>18.149176776059782</v>
      </c>
      <c r="R23340" s="24">
        <v>329.99</v>
      </c>
    </row>
    <row r="23341" spans="2:18" x14ac:dyDescent="0.25">
      <c r="B23341" s="23" t="s">
        <v>23353</v>
      </c>
      <c r="C23341" s="17">
        <v>1.1499999999999999</v>
      </c>
      <c r="D23341" s="21">
        <v>140.53337999999999</v>
      </c>
      <c r="E23341" s="21">
        <v>161.61338699999999</v>
      </c>
      <c r="F23341" s="25">
        <v>32.327099999999994</v>
      </c>
      <c r="G23341" s="25">
        <v>88.546769999999995</v>
      </c>
      <c r="H23341" s="25">
        <v>25.23</v>
      </c>
      <c r="I23341" s="25">
        <v>25.482300000000002</v>
      </c>
      <c r="J23341" s="25">
        <v>25.6097115</v>
      </c>
      <c r="K23341" s="25">
        <v>26.045076595499996</v>
      </c>
      <c r="L23341" s="25">
        <v>27.034789506128998</v>
      </c>
      <c r="M23341" s="25">
        <v>27.818798401806738</v>
      </c>
      <c r="N23341" s="25">
        <v>28.514268361851904</v>
      </c>
      <c r="O23341" s="21">
        <v>0.84</v>
      </c>
      <c r="P23341" s="21">
        <v>311.84152536185189</v>
      </c>
      <c r="Q23341" s="21">
        <v>18.149176776059782</v>
      </c>
      <c r="R23341" s="24">
        <v>329.99</v>
      </c>
    </row>
    <row r="23342" spans="2:18" x14ac:dyDescent="0.25">
      <c r="B23342" s="23" t="s">
        <v>23354</v>
      </c>
      <c r="C23342" s="17">
        <v>1.1499999999999999</v>
      </c>
      <c r="D23342" s="21">
        <v>140.53337999999999</v>
      </c>
      <c r="E23342" s="21">
        <v>161.61338699999999</v>
      </c>
      <c r="F23342" s="25">
        <v>32.327099999999994</v>
      </c>
      <c r="G23342" s="25">
        <v>88.546769999999995</v>
      </c>
      <c r="H23342" s="25">
        <v>25.23</v>
      </c>
      <c r="I23342" s="25">
        <v>25.482300000000002</v>
      </c>
      <c r="J23342" s="25">
        <v>25.6097115</v>
      </c>
      <c r="K23342" s="25">
        <v>26.045076595499996</v>
      </c>
      <c r="L23342" s="25">
        <v>27.034789506128998</v>
      </c>
      <c r="M23342" s="25">
        <v>27.818798401806738</v>
      </c>
      <c r="N23342" s="25">
        <v>28.514268361851904</v>
      </c>
      <c r="O23342" s="21">
        <v>0.84</v>
      </c>
      <c r="P23342" s="21">
        <v>311.84152536185189</v>
      </c>
      <c r="Q23342" s="21">
        <v>18.149176776059782</v>
      </c>
      <c r="R23342" s="24">
        <v>329.99</v>
      </c>
    </row>
    <row r="23343" spans="2:18" x14ac:dyDescent="0.25">
      <c r="B23343" s="23" t="s">
        <v>23355</v>
      </c>
      <c r="C23343" s="17">
        <v>1.1499999999999999</v>
      </c>
      <c r="D23343" s="21">
        <v>140.53337999999999</v>
      </c>
      <c r="E23343" s="21">
        <v>161.61338699999999</v>
      </c>
      <c r="F23343" s="25">
        <v>32.327099999999994</v>
      </c>
      <c r="G23343" s="25">
        <v>88.546769999999995</v>
      </c>
      <c r="H23343" s="25">
        <v>25.23</v>
      </c>
      <c r="I23343" s="25">
        <v>25.482300000000002</v>
      </c>
      <c r="J23343" s="25">
        <v>25.6097115</v>
      </c>
      <c r="K23343" s="25">
        <v>26.045076595499996</v>
      </c>
      <c r="L23343" s="25">
        <v>27.034789506128998</v>
      </c>
      <c r="M23343" s="25">
        <v>27.818798401806738</v>
      </c>
      <c r="N23343" s="25">
        <v>28.514268361851904</v>
      </c>
      <c r="O23343" s="21">
        <v>0.84</v>
      </c>
      <c r="P23343" s="21">
        <v>311.84152536185189</v>
      </c>
      <c r="Q23343" s="21">
        <v>18.149176776059782</v>
      </c>
      <c r="R23343" s="24">
        <v>329.99</v>
      </c>
    </row>
    <row r="23344" spans="2:18" x14ac:dyDescent="0.25">
      <c r="B23344" s="23" t="s">
        <v>23356</v>
      </c>
      <c r="C23344" s="17">
        <v>1.1499999999999999</v>
      </c>
      <c r="D23344" s="21">
        <v>140.53337999999999</v>
      </c>
      <c r="E23344" s="21">
        <v>161.61338699999999</v>
      </c>
      <c r="F23344" s="25">
        <v>32.327099999999994</v>
      </c>
      <c r="G23344" s="25">
        <v>88.546769999999995</v>
      </c>
      <c r="H23344" s="25">
        <v>25.23</v>
      </c>
      <c r="I23344" s="25">
        <v>25.482300000000002</v>
      </c>
      <c r="J23344" s="25">
        <v>25.6097115</v>
      </c>
      <c r="K23344" s="25">
        <v>26.045076595499996</v>
      </c>
      <c r="L23344" s="25">
        <v>27.034789506128998</v>
      </c>
      <c r="M23344" s="25">
        <v>27.818798401806738</v>
      </c>
      <c r="N23344" s="25">
        <v>28.514268361851904</v>
      </c>
      <c r="O23344" s="21">
        <v>0.84</v>
      </c>
      <c r="P23344" s="21">
        <v>311.84152536185189</v>
      </c>
      <c r="Q23344" s="21">
        <v>18.149176776059782</v>
      </c>
      <c r="R23344" s="24">
        <v>329.99</v>
      </c>
    </row>
    <row r="23345" spans="2:18" x14ac:dyDescent="0.25">
      <c r="B23345" s="23" t="s">
        <v>23357</v>
      </c>
      <c r="C23345" s="17">
        <v>1.1499999999999999</v>
      </c>
      <c r="D23345" s="21">
        <v>140.53337999999999</v>
      </c>
      <c r="E23345" s="21">
        <v>161.61338699999999</v>
      </c>
      <c r="F23345" s="25">
        <v>32.327099999999994</v>
      </c>
      <c r="G23345" s="25">
        <v>88.546769999999995</v>
      </c>
      <c r="H23345" s="25">
        <v>25.23</v>
      </c>
      <c r="I23345" s="25">
        <v>25.482300000000002</v>
      </c>
      <c r="J23345" s="25">
        <v>25.6097115</v>
      </c>
      <c r="K23345" s="25">
        <v>26.045076595499996</v>
      </c>
      <c r="L23345" s="25">
        <v>27.034789506128998</v>
      </c>
      <c r="M23345" s="25">
        <v>27.818798401806738</v>
      </c>
      <c r="N23345" s="25">
        <v>28.514268361851904</v>
      </c>
      <c r="O23345" s="21">
        <v>0.84</v>
      </c>
      <c r="P23345" s="21">
        <v>311.84152536185189</v>
      </c>
      <c r="Q23345" s="21">
        <v>18.149176776059782</v>
      </c>
      <c r="R23345" s="24">
        <v>329.99</v>
      </c>
    </row>
    <row r="23346" spans="2:18" x14ac:dyDescent="0.25">
      <c r="B23346" s="23" t="s">
        <v>23358</v>
      </c>
      <c r="C23346" s="17">
        <v>1.1499999999999999</v>
      </c>
      <c r="D23346" s="21">
        <v>140.53337999999999</v>
      </c>
      <c r="E23346" s="21">
        <v>161.61338699999999</v>
      </c>
      <c r="F23346" s="25">
        <v>32.327099999999994</v>
      </c>
      <c r="G23346" s="25">
        <v>88.546769999999995</v>
      </c>
      <c r="H23346" s="25">
        <v>25.23</v>
      </c>
      <c r="I23346" s="25">
        <v>25.482300000000002</v>
      </c>
      <c r="J23346" s="25">
        <v>25.6097115</v>
      </c>
      <c r="K23346" s="25">
        <v>26.045076595499996</v>
      </c>
      <c r="L23346" s="25">
        <v>27.034789506128998</v>
      </c>
      <c r="M23346" s="25">
        <v>27.818798401806738</v>
      </c>
      <c r="N23346" s="25">
        <v>28.514268361851904</v>
      </c>
      <c r="O23346" s="21">
        <v>0.84</v>
      </c>
      <c r="P23346" s="21">
        <v>311.84152536185189</v>
      </c>
      <c r="Q23346" s="21">
        <v>18.149176776059782</v>
      </c>
      <c r="R23346" s="24">
        <v>329.99</v>
      </c>
    </row>
    <row r="23347" spans="2:18" x14ac:dyDescent="0.25">
      <c r="B23347" s="23" t="s">
        <v>23359</v>
      </c>
      <c r="C23347" s="17">
        <v>1.1499999999999999</v>
      </c>
      <c r="D23347" s="21">
        <v>140.53337999999999</v>
      </c>
      <c r="E23347" s="21">
        <v>161.61338699999999</v>
      </c>
      <c r="F23347" s="25">
        <v>32.327099999999994</v>
      </c>
      <c r="G23347" s="25">
        <v>88.546769999999995</v>
      </c>
      <c r="H23347" s="25">
        <v>25.23</v>
      </c>
      <c r="I23347" s="25">
        <v>25.482300000000002</v>
      </c>
      <c r="J23347" s="25">
        <v>25.6097115</v>
      </c>
      <c r="K23347" s="25">
        <v>26.045076595499996</v>
      </c>
      <c r="L23347" s="25">
        <v>27.034789506128998</v>
      </c>
      <c r="M23347" s="25">
        <v>27.818798401806738</v>
      </c>
      <c r="N23347" s="25">
        <v>28.514268361851904</v>
      </c>
      <c r="O23347" s="21">
        <v>0.84</v>
      </c>
      <c r="P23347" s="21">
        <v>311.84152536185189</v>
      </c>
      <c r="Q23347" s="21">
        <v>18.149176776059782</v>
      </c>
      <c r="R23347" s="24">
        <v>329.99</v>
      </c>
    </row>
    <row r="23348" spans="2:18" x14ac:dyDescent="0.25">
      <c r="B23348" s="23" t="s">
        <v>23360</v>
      </c>
      <c r="C23348" s="17">
        <v>1.1499999999999999</v>
      </c>
      <c r="D23348" s="21">
        <v>140.53337999999999</v>
      </c>
      <c r="E23348" s="21">
        <v>161.61338699999999</v>
      </c>
      <c r="F23348" s="25">
        <v>32.327099999999994</v>
      </c>
      <c r="G23348" s="25">
        <v>88.546769999999995</v>
      </c>
      <c r="H23348" s="25">
        <v>25.23</v>
      </c>
      <c r="I23348" s="25">
        <v>25.482300000000002</v>
      </c>
      <c r="J23348" s="25">
        <v>25.6097115</v>
      </c>
      <c r="K23348" s="25">
        <v>26.045076595499996</v>
      </c>
      <c r="L23348" s="25">
        <v>27.034789506128998</v>
      </c>
      <c r="M23348" s="25">
        <v>27.818798401806738</v>
      </c>
      <c r="N23348" s="25">
        <v>28.514268361851904</v>
      </c>
      <c r="O23348" s="21">
        <v>0.84</v>
      </c>
      <c r="P23348" s="21">
        <v>311.84152536185189</v>
      </c>
      <c r="Q23348" s="21">
        <v>18.149176776059782</v>
      </c>
      <c r="R23348" s="24">
        <v>329.99</v>
      </c>
    </row>
    <row r="23349" spans="2:18" x14ac:dyDescent="0.25">
      <c r="B23349" s="23" t="s">
        <v>23361</v>
      </c>
      <c r="C23349" s="17">
        <v>1.1499999999999999</v>
      </c>
      <c r="D23349" s="21">
        <v>140.53337999999999</v>
      </c>
      <c r="E23349" s="21">
        <v>161.61338699999999</v>
      </c>
      <c r="F23349" s="25">
        <v>32.327099999999994</v>
      </c>
      <c r="G23349" s="25">
        <v>88.546769999999995</v>
      </c>
      <c r="H23349" s="25">
        <v>25.23</v>
      </c>
      <c r="I23349" s="25">
        <v>25.482300000000002</v>
      </c>
      <c r="J23349" s="25">
        <v>25.6097115</v>
      </c>
      <c r="K23349" s="25">
        <v>26.045076595499996</v>
      </c>
      <c r="L23349" s="25">
        <v>27.034789506128998</v>
      </c>
      <c r="M23349" s="25">
        <v>27.818798401806738</v>
      </c>
      <c r="N23349" s="25">
        <v>28.514268361851904</v>
      </c>
      <c r="O23349" s="21">
        <v>0.84</v>
      </c>
      <c r="P23349" s="21">
        <v>311.84152536185189</v>
      </c>
      <c r="Q23349" s="21">
        <v>18.149176776059782</v>
      </c>
      <c r="R23349" s="24">
        <v>329.99</v>
      </c>
    </row>
    <row r="23350" spans="2:18" x14ac:dyDescent="0.25">
      <c r="B23350" s="23" t="s">
        <v>23362</v>
      </c>
      <c r="C23350" s="17">
        <v>1.1499999999999999</v>
      </c>
      <c r="D23350" s="21">
        <v>140.53337999999999</v>
      </c>
      <c r="E23350" s="21">
        <v>161.61338699999999</v>
      </c>
      <c r="F23350" s="25">
        <v>32.327099999999994</v>
      </c>
      <c r="G23350" s="25">
        <v>88.546769999999995</v>
      </c>
      <c r="H23350" s="25">
        <v>25.23</v>
      </c>
      <c r="I23350" s="25">
        <v>25.482300000000002</v>
      </c>
      <c r="J23350" s="25">
        <v>25.6097115</v>
      </c>
      <c r="K23350" s="25">
        <v>26.045076595499996</v>
      </c>
      <c r="L23350" s="25">
        <v>27.034789506128998</v>
      </c>
      <c r="M23350" s="25">
        <v>27.818798401806738</v>
      </c>
      <c r="N23350" s="25">
        <v>28.514268361851904</v>
      </c>
      <c r="O23350" s="21">
        <v>0.84</v>
      </c>
      <c r="P23350" s="21">
        <v>311.84152536185189</v>
      </c>
      <c r="Q23350" s="21">
        <v>18.149176776059782</v>
      </c>
      <c r="R23350" s="24">
        <v>329.99</v>
      </c>
    </row>
    <row r="23351" spans="2:18" x14ac:dyDescent="0.25">
      <c r="B23351" s="23" t="s">
        <v>23363</v>
      </c>
      <c r="C23351" s="17">
        <v>1.1499999999999999</v>
      </c>
      <c r="D23351" s="21">
        <v>140.53337999999999</v>
      </c>
      <c r="E23351" s="21">
        <v>161.61338699999999</v>
      </c>
      <c r="F23351" s="25">
        <v>32.327099999999994</v>
      </c>
      <c r="G23351" s="25">
        <v>88.546769999999995</v>
      </c>
      <c r="H23351" s="25">
        <v>25.23</v>
      </c>
      <c r="I23351" s="25">
        <v>25.482300000000002</v>
      </c>
      <c r="J23351" s="25">
        <v>25.6097115</v>
      </c>
      <c r="K23351" s="25">
        <v>26.045076595499996</v>
      </c>
      <c r="L23351" s="25">
        <v>27.034789506128998</v>
      </c>
      <c r="M23351" s="25">
        <v>27.818798401806738</v>
      </c>
      <c r="N23351" s="25">
        <v>28.514268361851904</v>
      </c>
      <c r="O23351" s="21">
        <v>0.84</v>
      </c>
      <c r="P23351" s="21">
        <v>311.84152536185189</v>
      </c>
      <c r="Q23351" s="21">
        <v>18.149176776059782</v>
      </c>
      <c r="R23351" s="24">
        <v>329.99</v>
      </c>
    </row>
    <row r="23352" spans="2:18" x14ac:dyDescent="0.25">
      <c r="B23352" s="23" t="s">
        <v>23364</v>
      </c>
      <c r="C23352" s="17">
        <v>1.1499999999999999</v>
      </c>
      <c r="D23352" s="21">
        <v>140.53337999999999</v>
      </c>
      <c r="E23352" s="21">
        <v>161.61338699999999</v>
      </c>
      <c r="F23352" s="25">
        <v>32.327099999999994</v>
      </c>
      <c r="G23352" s="25">
        <v>88.546769999999995</v>
      </c>
      <c r="H23352" s="25">
        <v>25.23</v>
      </c>
      <c r="I23352" s="25">
        <v>25.482300000000002</v>
      </c>
      <c r="J23352" s="25">
        <v>25.6097115</v>
      </c>
      <c r="K23352" s="25">
        <v>26.045076595499996</v>
      </c>
      <c r="L23352" s="25">
        <v>27.034789506128998</v>
      </c>
      <c r="M23352" s="25">
        <v>27.818798401806738</v>
      </c>
      <c r="N23352" s="25">
        <v>28.514268361851904</v>
      </c>
      <c r="O23352" s="21">
        <v>0.84</v>
      </c>
      <c r="P23352" s="21">
        <v>311.84152536185189</v>
      </c>
      <c r="Q23352" s="21">
        <v>18.149176776059782</v>
      </c>
      <c r="R23352" s="24">
        <v>329.99</v>
      </c>
    </row>
    <row r="23353" spans="2:18" x14ac:dyDescent="0.25">
      <c r="B23353" s="23" t="s">
        <v>23365</v>
      </c>
      <c r="C23353" s="17">
        <v>1.1499999999999999</v>
      </c>
      <c r="D23353" s="21">
        <v>140.53337999999999</v>
      </c>
      <c r="E23353" s="21">
        <v>161.61338699999999</v>
      </c>
      <c r="F23353" s="25">
        <v>32.327099999999994</v>
      </c>
      <c r="G23353" s="25">
        <v>88.546769999999995</v>
      </c>
      <c r="H23353" s="25">
        <v>25.23</v>
      </c>
      <c r="I23353" s="25">
        <v>25.482300000000002</v>
      </c>
      <c r="J23353" s="25">
        <v>25.6097115</v>
      </c>
      <c r="K23353" s="25">
        <v>26.045076595499996</v>
      </c>
      <c r="L23353" s="25">
        <v>27.034789506128998</v>
      </c>
      <c r="M23353" s="25">
        <v>27.818798401806738</v>
      </c>
      <c r="N23353" s="25">
        <v>28.514268361851904</v>
      </c>
      <c r="O23353" s="21">
        <v>0.84</v>
      </c>
      <c r="P23353" s="21">
        <v>311.84152536185189</v>
      </c>
      <c r="Q23353" s="21">
        <v>18.149176776059782</v>
      </c>
      <c r="R23353" s="24">
        <v>329.99</v>
      </c>
    </row>
    <row r="23354" spans="2:18" x14ac:dyDescent="0.25">
      <c r="B23354" s="23" t="s">
        <v>23366</v>
      </c>
      <c r="C23354" s="17">
        <v>1.1499999999999999</v>
      </c>
      <c r="D23354" s="21">
        <v>140.53337999999999</v>
      </c>
      <c r="E23354" s="21">
        <v>161.61338699999999</v>
      </c>
      <c r="F23354" s="25">
        <v>32.327099999999994</v>
      </c>
      <c r="G23354" s="25">
        <v>88.546769999999995</v>
      </c>
      <c r="H23354" s="25">
        <v>25.23</v>
      </c>
      <c r="I23354" s="25">
        <v>25.482300000000002</v>
      </c>
      <c r="J23354" s="25">
        <v>25.6097115</v>
      </c>
      <c r="K23354" s="25">
        <v>26.045076595499996</v>
      </c>
      <c r="L23354" s="25">
        <v>27.034789506128998</v>
      </c>
      <c r="M23354" s="25">
        <v>27.818798401806738</v>
      </c>
      <c r="N23354" s="25">
        <v>28.514268361851904</v>
      </c>
      <c r="O23354" s="21">
        <v>0.84</v>
      </c>
      <c r="P23354" s="21">
        <v>311.84152536185189</v>
      </c>
      <c r="Q23354" s="21">
        <v>18.149176776059782</v>
      </c>
      <c r="R23354" s="24">
        <v>329.99</v>
      </c>
    </row>
    <row r="23355" spans="2:18" x14ac:dyDescent="0.25">
      <c r="B23355" s="23" t="s">
        <v>23367</v>
      </c>
      <c r="C23355" s="17">
        <v>1.1499999999999999</v>
      </c>
      <c r="D23355" s="21">
        <v>140.53337999999999</v>
      </c>
      <c r="E23355" s="21">
        <v>161.61338699999999</v>
      </c>
      <c r="F23355" s="25">
        <v>32.327099999999994</v>
      </c>
      <c r="G23355" s="25">
        <v>88.546769999999995</v>
      </c>
      <c r="H23355" s="25">
        <v>25.23</v>
      </c>
      <c r="I23355" s="25">
        <v>25.482300000000002</v>
      </c>
      <c r="J23355" s="25">
        <v>25.6097115</v>
      </c>
      <c r="K23355" s="25">
        <v>26.045076595499996</v>
      </c>
      <c r="L23355" s="25">
        <v>27.034789506128998</v>
      </c>
      <c r="M23355" s="25">
        <v>27.818798401806738</v>
      </c>
      <c r="N23355" s="25">
        <v>28.514268361851904</v>
      </c>
      <c r="O23355" s="21">
        <v>0.84</v>
      </c>
      <c r="P23355" s="21">
        <v>311.84152536185189</v>
      </c>
      <c r="Q23355" s="21">
        <v>18.149176776059782</v>
      </c>
      <c r="R23355" s="24">
        <v>329.99</v>
      </c>
    </row>
    <row r="23356" spans="2:18" x14ac:dyDescent="0.25">
      <c r="B23356" s="23" t="s">
        <v>23368</v>
      </c>
      <c r="C23356" s="17">
        <v>1.1499999999999999</v>
      </c>
      <c r="D23356" s="21">
        <v>140.53337999999999</v>
      </c>
      <c r="E23356" s="21">
        <v>161.61338699999999</v>
      </c>
      <c r="F23356" s="25">
        <v>32.327099999999994</v>
      </c>
      <c r="G23356" s="25">
        <v>88.546769999999995</v>
      </c>
      <c r="H23356" s="25">
        <v>25.23</v>
      </c>
      <c r="I23356" s="25">
        <v>25.482300000000002</v>
      </c>
      <c r="J23356" s="25">
        <v>25.6097115</v>
      </c>
      <c r="K23356" s="25">
        <v>26.045076595499996</v>
      </c>
      <c r="L23356" s="25">
        <v>27.034789506128998</v>
      </c>
      <c r="M23356" s="25">
        <v>27.818798401806738</v>
      </c>
      <c r="N23356" s="25">
        <v>28.514268361851904</v>
      </c>
      <c r="O23356" s="21">
        <v>0.84</v>
      </c>
      <c r="P23356" s="21">
        <v>311.84152536185189</v>
      </c>
      <c r="Q23356" s="21">
        <v>18.149176776059782</v>
      </c>
      <c r="R23356" s="24">
        <v>329.99</v>
      </c>
    </row>
    <row r="23357" spans="2:18" x14ac:dyDescent="0.25">
      <c r="B23357" s="23" t="s">
        <v>23369</v>
      </c>
      <c r="C23357" s="17">
        <v>1.1499999999999999</v>
      </c>
      <c r="D23357" s="21">
        <v>140.53337999999999</v>
      </c>
      <c r="E23357" s="21">
        <v>161.61338699999999</v>
      </c>
      <c r="F23357" s="25">
        <v>32.327099999999994</v>
      </c>
      <c r="G23357" s="25">
        <v>88.546769999999995</v>
      </c>
      <c r="H23357" s="25">
        <v>25.23</v>
      </c>
      <c r="I23357" s="25">
        <v>25.482300000000002</v>
      </c>
      <c r="J23357" s="25">
        <v>25.6097115</v>
      </c>
      <c r="K23357" s="25">
        <v>26.045076595499996</v>
      </c>
      <c r="L23357" s="25">
        <v>27.034789506128998</v>
      </c>
      <c r="M23357" s="25">
        <v>27.818798401806738</v>
      </c>
      <c r="N23357" s="25">
        <v>28.514268361851904</v>
      </c>
      <c r="O23357" s="21">
        <v>0.84</v>
      </c>
      <c r="P23357" s="21">
        <v>311.84152536185189</v>
      </c>
      <c r="Q23357" s="21">
        <v>18.149176776059782</v>
      </c>
      <c r="R23357" s="24">
        <v>329.99</v>
      </c>
    </row>
    <row r="23358" spans="2:18" x14ac:dyDescent="0.25">
      <c r="B23358" s="23" t="s">
        <v>23370</v>
      </c>
      <c r="C23358" s="17">
        <v>1.1499999999999999</v>
      </c>
      <c r="D23358" s="21">
        <v>140.53337999999999</v>
      </c>
      <c r="E23358" s="21">
        <v>161.61338699999999</v>
      </c>
      <c r="F23358" s="25">
        <v>32.327099999999994</v>
      </c>
      <c r="G23358" s="25">
        <v>88.546769999999995</v>
      </c>
      <c r="H23358" s="25">
        <v>25.23</v>
      </c>
      <c r="I23358" s="25">
        <v>25.482300000000002</v>
      </c>
      <c r="J23358" s="25">
        <v>25.6097115</v>
      </c>
      <c r="K23358" s="25">
        <v>26.045076595499996</v>
      </c>
      <c r="L23358" s="25">
        <v>27.034789506128998</v>
      </c>
      <c r="M23358" s="25">
        <v>27.818798401806738</v>
      </c>
      <c r="N23358" s="25">
        <v>28.514268361851904</v>
      </c>
      <c r="O23358" s="21">
        <v>0.84</v>
      </c>
      <c r="P23358" s="21">
        <v>311.84152536185189</v>
      </c>
      <c r="Q23358" s="21">
        <v>18.149176776059782</v>
      </c>
      <c r="R23358" s="24">
        <v>329.99</v>
      </c>
    </row>
    <row r="23359" spans="2:18" x14ac:dyDescent="0.25">
      <c r="B23359" s="23" t="s">
        <v>23371</v>
      </c>
      <c r="C23359" s="17">
        <v>1.1499999999999999</v>
      </c>
      <c r="D23359" s="21">
        <v>140.53337999999999</v>
      </c>
      <c r="E23359" s="21">
        <v>161.61338699999999</v>
      </c>
      <c r="F23359" s="25">
        <v>32.327099999999994</v>
      </c>
      <c r="G23359" s="25">
        <v>88.546769999999995</v>
      </c>
      <c r="H23359" s="25">
        <v>25.23</v>
      </c>
      <c r="I23359" s="25">
        <v>25.482300000000002</v>
      </c>
      <c r="J23359" s="25">
        <v>25.6097115</v>
      </c>
      <c r="K23359" s="25">
        <v>26.045076595499996</v>
      </c>
      <c r="L23359" s="25">
        <v>27.034789506128998</v>
      </c>
      <c r="M23359" s="25">
        <v>27.818798401806738</v>
      </c>
      <c r="N23359" s="25">
        <v>28.514268361851904</v>
      </c>
      <c r="O23359" s="21">
        <v>0.84</v>
      </c>
      <c r="P23359" s="21">
        <v>311.84152536185189</v>
      </c>
      <c r="Q23359" s="21">
        <v>18.149176776059782</v>
      </c>
      <c r="R23359" s="24">
        <v>329.99</v>
      </c>
    </row>
    <row r="23360" spans="2:18" x14ac:dyDescent="0.25">
      <c r="B23360" s="23" t="s">
        <v>23372</v>
      </c>
      <c r="C23360" s="17">
        <v>1.1499999999999999</v>
      </c>
      <c r="D23360" s="21">
        <v>140.53337999999999</v>
      </c>
      <c r="E23360" s="21">
        <v>161.61338699999999</v>
      </c>
      <c r="F23360" s="25">
        <v>32.327099999999994</v>
      </c>
      <c r="G23360" s="25">
        <v>88.546769999999995</v>
      </c>
      <c r="H23360" s="25">
        <v>25.23</v>
      </c>
      <c r="I23360" s="25">
        <v>25.482300000000002</v>
      </c>
      <c r="J23360" s="25">
        <v>25.6097115</v>
      </c>
      <c r="K23360" s="25">
        <v>26.045076595499996</v>
      </c>
      <c r="L23360" s="25">
        <v>27.034789506128998</v>
      </c>
      <c r="M23360" s="25">
        <v>27.818798401806738</v>
      </c>
      <c r="N23360" s="25">
        <v>28.514268361851904</v>
      </c>
      <c r="O23360" s="21">
        <v>0.84</v>
      </c>
      <c r="P23360" s="21">
        <v>311.84152536185189</v>
      </c>
      <c r="Q23360" s="21">
        <v>18.149176776059782</v>
      </c>
      <c r="R23360" s="24">
        <v>329.99</v>
      </c>
    </row>
    <row r="23361" spans="2:18" x14ac:dyDescent="0.25">
      <c r="B23361" s="23" t="s">
        <v>23373</v>
      </c>
      <c r="C23361" s="17">
        <v>1.1499999999999999</v>
      </c>
      <c r="D23361" s="21">
        <v>140.53337999999999</v>
      </c>
      <c r="E23361" s="21">
        <v>161.61338699999999</v>
      </c>
      <c r="F23361" s="25">
        <v>32.327099999999994</v>
      </c>
      <c r="G23361" s="25">
        <v>88.546769999999995</v>
      </c>
      <c r="H23361" s="25">
        <v>25.23</v>
      </c>
      <c r="I23361" s="25">
        <v>25.482300000000002</v>
      </c>
      <c r="J23361" s="25">
        <v>25.6097115</v>
      </c>
      <c r="K23361" s="25">
        <v>26.045076595499996</v>
      </c>
      <c r="L23361" s="25">
        <v>27.034789506128998</v>
      </c>
      <c r="M23361" s="25">
        <v>27.818798401806738</v>
      </c>
      <c r="N23361" s="25">
        <v>28.514268361851904</v>
      </c>
      <c r="O23361" s="21">
        <v>0.84</v>
      </c>
      <c r="P23361" s="21">
        <v>311.84152536185189</v>
      </c>
      <c r="Q23361" s="21">
        <v>18.149176776059782</v>
      </c>
      <c r="R23361" s="24">
        <v>329.99</v>
      </c>
    </row>
    <row r="23362" spans="2:18" x14ac:dyDescent="0.25">
      <c r="B23362" s="23" t="s">
        <v>23374</v>
      </c>
      <c r="C23362" s="17">
        <v>1.1499999999999999</v>
      </c>
      <c r="D23362" s="21">
        <v>140.53337999999999</v>
      </c>
      <c r="E23362" s="21">
        <v>161.61338699999999</v>
      </c>
      <c r="F23362" s="25">
        <v>32.327099999999994</v>
      </c>
      <c r="G23362" s="25">
        <v>88.546769999999995</v>
      </c>
      <c r="H23362" s="25">
        <v>25.23</v>
      </c>
      <c r="I23362" s="25">
        <v>25.482300000000002</v>
      </c>
      <c r="J23362" s="25">
        <v>25.6097115</v>
      </c>
      <c r="K23362" s="25">
        <v>26.045076595499996</v>
      </c>
      <c r="L23362" s="25">
        <v>27.034789506128998</v>
      </c>
      <c r="M23362" s="25">
        <v>27.818798401806738</v>
      </c>
      <c r="N23362" s="25">
        <v>28.514268361851904</v>
      </c>
      <c r="O23362" s="21">
        <v>0.84</v>
      </c>
      <c r="P23362" s="21">
        <v>311.84152536185189</v>
      </c>
      <c r="Q23362" s="21">
        <v>18.149176776059782</v>
      </c>
      <c r="R23362" s="24">
        <v>329.99</v>
      </c>
    </row>
    <row r="23363" spans="2:18" x14ac:dyDescent="0.25">
      <c r="B23363" s="23" t="s">
        <v>23375</v>
      </c>
      <c r="C23363" s="17">
        <v>1.1499999999999999</v>
      </c>
      <c r="D23363" s="21">
        <v>140.53337999999999</v>
      </c>
      <c r="E23363" s="21">
        <v>161.61338699999999</v>
      </c>
      <c r="F23363" s="25">
        <v>32.327099999999994</v>
      </c>
      <c r="G23363" s="25">
        <v>88.546769999999995</v>
      </c>
      <c r="H23363" s="25">
        <v>25.23</v>
      </c>
      <c r="I23363" s="25">
        <v>25.482300000000002</v>
      </c>
      <c r="J23363" s="25">
        <v>25.6097115</v>
      </c>
      <c r="K23363" s="25">
        <v>26.045076595499996</v>
      </c>
      <c r="L23363" s="25">
        <v>27.034789506128998</v>
      </c>
      <c r="M23363" s="25">
        <v>27.818798401806738</v>
      </c>
      <c r="N23363" s="25">
        <v>28.514268361851904</v>
      </c>
      <c r="O23363" s="21">
        <v>0.84</v>
      </c>
      <c r="P23363" s="21">
        <v>311.84152536185189</v>
      </c>
      <c r="Q23363" s="21">
        <v>18.149176776059782</v>
      </c>
      <c r="R23363" s="24">
        <v>329.99</v>
      </c>
    </row>
    <row r="23364" spans="2:18" x14ac:dyDescent="0.25">
      <c r="B23364" s="23" t="s">
        <v>23376</v>
      </c>
      <c r="C23364" s="17">
        <v>1.1499999999999999</v>
      </c>
      <c r="D23364" s="21">
        <v>140.53337999999999</v>
      </c>
      <c r="E23364" s="21">
        <v>161.61338699999999</v>
      </c>
      <c r="F23364" s="25">
        <v>32.327099999999994</v>
      </c>
      <c r="G23364" s="25">
        <v>88.546769999999995</v>
      </c>
      <c r="H23364" s="25">
        <v>25.23</v>
      </c>
      <c r="I23364" s="25">
        <v>25.482300000000002</v>
      </c>
      <c r="J23364" s="25">
        <v>25.6097115</v>
      </c>
      <c r="K23364" s="25">
        <v>26.045076595499996</v>
      </c>
      <c r="L23364" s="25">
        <v>27.034789506128998</v>
      </c>
      <c r="M23364" s="25">
        <v>27.818798401806738</v>
      </c>
      <c r="N23364" s="25">
        <v>28.514268361851904</v>
      </c>
      <c r="O23364" s="21">
        <v>0.84</v>
      </c>
      <c r="P23364" s="21">
        <v>311.84152536185189</v>
      </c>
      <c r="Q23364" s="21">
        <v>18.149176776059782</v>
      </c>
      <c r="R23364" s="24">
        <v>329.99</v>
      </c>
    </row>
    <row r="23365" spans="2:18" x14ac:dyDescent="0.25">
      <c r="B23365" s="23" t="s">
        <v>23377</v>
      </c>
      <c r="C23365" s="17">
        <v>1.1499999999999999</v>
      </c>
      <c r="D23365" s="21">
        <v>140.53337999999999</v>
      </c>
      <c r="E23365" s="21">
        <v>161.61338699999999</v>
      </c>
      <c r="F23365" s="25">
        <v>32.327099999999994</v>
      </c>
      <c r="G23365" s="25">
        <v>88.546769999999995</v>
      </c>
      <c r="H23365" s="25">
        <v>25.23</v>
      </c>
      <c r="I23365" s="25">
        <v>25.482300000000002</v>
      </c>
      <c r="J23365" s="25">
        <v>25.6097115</v>
      </c>
      <c r="K23365" s="25">
        <v>26.045076595499996</v>
      </c>
      <c r="L23365" s="25">
        <v>27.034789506128998</v>
      </c>
      <c r="M23365" s="25">
        <v>27.818798401806738</v>
      </c>
      <c r="N23365" s="25">
        <v>28.514268361851904</v>
      </c>
      <c r="O23365" s="21">
        <v>0.84</v>
      </c>
      <c r="P23365" s="21">
        <v>311.84152536185189</v>
      </c>
      <c r="Q23365" s="21">
        <v>18.149176776059782</v>
      </c>
      <c r="R23365" s="24">
        <v>329.99</v>
      </c>
    </row>
    <row r="23366" spans="2:18" x14ac:dyDescent="0.25">
      <c r="B23366" s="23" t="s">
        <v>23378</v>
      </c>
      <c r="C23366" s="17">
        <v>1.1499999999999999</v>
      </c>
      <c r="D23366" s="21">
        <v>140.53337999999999</v>
      </c>
      <c r="E23366" s="21">
        <v>161.61338699999999</v>
      </c>
      <c r="F23366" s="25">
        <v>32.327099999999994</v>
      </c>
      <c r="G23366" s="25">
        <v>88.546769999999995</v>
      </c>
      <c r="H23366" s="25">
        <v>25.23</v>
      </c>
      <c r="I23366" s="25">
        <v>25.482300000000002</v>
      </c>
      <c r="J23366" s="25">
        <v>25.6097115</v>
      </c>
      <c r="K23366" s="25">
        <v>26.045076595499996</v>
      </c>
      <c r="L23366" s="25">
        <v>27.034789506128998</v>
      </c>
      <c r="M23366" s="25">
        <v>27.818798401806738</v>
      </c>
      <c r="N23366" s="25">
        <v>28.514268361851904</v>
      </c>
      <c r="O23366" s="21">
        <v>0.84</v>
      </c>
      <c r="P23366" s="21">
        <v>311.84152536185189</v>
      </c>
      <c r="Q23366" s="21">
        <v>18.149176776059782</v>
      </c>
      <c r="R23366" s="24">
        <v>329.99</v>
      </c>
    </row>
    <row r="23367" spans="2:18" x14ac:dyDescent="0.25">
      <c r="B23367" s="23" t="s">
        <v>23379</v>
      </c>
      <c r="C23367" s="17">
        <v>1.1499999999999999</v>
      </c>
      <c r="D23367" s="21">
        <v>140.53337999999999</v>
      </c>
      <c r="E23367" s="21">
        <v>161.61338699999999</v>
      </c>
      <c r="F23367" s="25">
        <v>32.327099999999994</v>
      </c>
      <c r="G23367" s="25">
        <v>88.546769999999995</v>
      </c>
      <c r="H23367" s="25">
        <v>25.23</v>
      </c>
      <c r="I23367" s="25">
        <v>25.482300000000002</v>
      </c>
      <c r="J23367" s="25">
        <v>25.6097115</v>
      </c>
      <c r="K23367" s="25">
        <v>26.045076595499996</v>
      </c>
      <c r="L23367" s="25">
        <v>27.034789506128998</v>
      </c>
      <c r="M23367" s="25">
        <v>27.818798401806738</v>
      </c>
      <c r="N23367" s="25">
        <v>28.514268361851904</v>
      </c>
      <c r="O23367" s="21">
        <v>0.84</v>
      </c>
      <c r="P23367" s="21">
        <v>311.84152536185189</v>
      </c>
      <c r="Q23367" s="21">
        <v>18.149176776059782</v>
      </c>
      <c r="R23367" s="24">
        <v>329.99</v>
      </c>
    </row>
    <row r="23368" spans="2:18" x14ac:dyDescent="0.25">
      <c r="B23368" s="23" t="s">
        <v>23380</v>
      </c>
      <c r="C23368" s="17">
        <v>1.1499999999999999</v>
      </c>
      <c r="D23368" s="21">
        <v>140.53337999999999</v>
      </c>
      <c r="E23368" s="21">
        <v>161.61338699999999</v>
      </c>
      <c r="F23368" s="25">
        <v>32.327099999999994</v>
      </c>
      <c r="G23368" s="25">
        <v>88.546769999999995</v>
      </c>
      <c r="H23368" s="25">
        <v>25.23</v>
      </c>
      <c r="I23368" s="25">
        <v>25.482300000000002</v>
      </c>
      <c r="J23368" s="25">
        <v>25.6097115</v>
      </c>
      <c r="K23368" s="25">
        <v>26.045076595499996</v>
      </c>
      <c r="L23368" s="25">
        <v>27.034789506128998</v>
      </c>
      <c r="M23368" s="25">
        <v>27.818798401806738</v>
      </c>
      <c r="N23368" s="25">
        <v>28.514268361851904</v>
      </c>
      <c r="O23368" s="21">
        <v>0.84</v>
      </c>
      <c r="P23368" s="21">
        <v>311.84152536185189</v>
      </c>
      <c r="Q23368" s="21">
        <v>18.149176776059782</v>
      </c>
      <c r="R23368" s="24">
        <v>329.99</v>
      </c>
    </row>
    <row r="23369" spans="2:18" x14ac:dyDescent="0.25">
      <c r="B23369" s="23" t="s">
        <v>23381</v>
      </c>
      <c r="C23369" s="17">
        <v>1.1499999999999999</v>
      </c>
      <c r="D23369" s="21">
        <v>140.53337999999999</v>
      </c>
      <c r="E23369" s="21">
        <v>161.61338699999999</v>
      </c>
      <c r="F23369" s="25">
        <v>32.327099999999994</v>
      </c>
      <c r="G23369" s="25">
        <v>88.546769999999995</v>
      </c>
      <c r="H23369" s="25">
        <v>25.23</v>
      </c>
      <c r="I23369" s="25">
        <v>25.482300000000002</v>
      </c>
      <c r="J23369" s="25">
        <v>25.6097115</v>
      </c>
      <c r="K23369" s="25">
        <v>26.045076595499996</v>
      </c>
      <c r="L23369" s="25">
        <v>27.034789506128998</v>
      </c>
      <c r="M23369" s="25">
        <v>27.818798401806738</v>
      </c>
      <c r="N23369" s="25">
        <v>28.514268361851904</v>
      </c>
      <c r="O23369" s="21">
        <v>0.84</v>
      </c>
      <c r="P23369" s="21">
        <v>311.84152536185189</v>
      </c>
      <c r="Q23369" s="21">
        <v>18.149176776059782</v>
      </c>
      <c r="R23369" s="24">
        <v>329.99</v>
      </c>
    </row>
    <row r="23370" spans="2:18" x14ac:dyDescent="0.25">
      <c r="B23370" s="23" t="s">
        <v>23382</v>
      </c>
      <c r="C23370" s="17">
        <v>1.1499999999999999</v>
      </c>
      <c r="D23370" s="21">
        <v>140.53337999999999</v>
      </c>
      <c r="E23370" s="21">
        <v>161.61338699999999</v>
      </c>
      <c r="F23370" s="25">
        <v>32.327099999999994</v>
      </c>
      <c r="G23370" s="25">
        <v>88.546769999999995</v>
      </c>
      <c r="H23370" s="25">
        <v>25.23</v>
      </c>
      <c r="I23370" s="25">
        <v>25.482300000000002</v>
      </c>
      <c r="J23370" s="25">
        <v>25.6097115</v>
      </c>
      <c r="K23370" s="25">
        <v>26.045076595499996</v>
      </c>
      <c r="L23370" s="25">
        <v>27.034789506128998</v>
      </c>
      <c r="M23370" s="25">
        <v>27.818798401806738</v>
      </c>
      <c r="N23370" s="25">
        <v>28.514268361851904</v>
      </c>
      <c r="O23370" s="21">
        <v>0.84</v>
      </c>
      <c r="P23370" s="21">
        <v>311.84152536185189</v>
      </c>
      <c r="Q23370" s="21">
        <v>18.149176776059782</v>
      </c>
      <c r="R23370" s="24">
        <v>329.99</v>
      </c>
    </row>
    <row r="23371" spans="2:18" x14ac:dyDescent="0.25">
      <c r="B23371" s="23" t="s">
        <v>23383</v>
      </c>
      <c r="C23371" s="17">
        <v>1.1499999999999999</v>
      </c>
      <c r="D23371" s="21">
        <v>140.53337999999999</v>
      </c>
      <c r="E23371" s="21">
        <v>161.61338699999999</v>
      </c>
      <c r="F23371" s="25">
        <v>32.327099999999994</v>
      </c>
      <c r="G23371" s="25">
        <v>88.546769999999995</v>
      </c>
      <c r="H23371" s="25">
        <v>25.23</v>
      </c>
      <c r="I23371" s="25">
        <v>25.482300000000002</v>
      </c>
      <c r="J23371" s="25">
        <v>25.6097115</v>
      </c>
      <c r="K23371" s="25">
        <v>26.045076595499996</v>
      </c>
      <c r="L23371" s="25">
        <v>27.034789506128998</v>
      </c>
      <c r="M23371" s="25">
        <v>27.818798401806738</v>
      </c>
      <c r="N23371" s="25">
        <v>28.514268361851904</v>
      </c>
      <c r="O23371" s="21">
        <v>0.84</v>
      </c>
      <c r="P23371" s="21">
        <v>311.84152536185189</v>
      </c>
      <c r="Q23371" s="21">
        <v>18.149176776059782</v>
      </c>
      <c r="R23371" s="24">
        <v>329.99</v>
      </c>
    </row>
    <row r="23372" spans="2:18" x14ac:dyDescent="0.25">
      <c r="B23372" s="23" t="s">
        <v>23384</v>
      </c>
      <c r="C23372" s="17">
        <v>1.1499999999999999</v>
      </c>
      <c r="D23372" s="21">
        <v>140.53337999999999</v>
      </c>
      <c r="E23372" s="21">
        <v>161.61338699999999</v>
      </c>
      <c r="F23372" s="25">
        <v>32.327099999999994</v>
      </c>
      <c r="G23372" s="25">
        <v>88.546769999999995</v>
      </c>
      <c r="H23372" s="25">
        <v>25.23</v>
      </c>
      <c r="I23372" s="25">
        <v>25.482300000000002</v>
      </c>
      <c r="J23372" s="25">
        <v>25.6097115</v>
      </c>
      <c r="K23372" s="25">
        <v>26.045076595499996</v>
      </c>
      <c r="L23372" s="25">
        <v>27.034789506128998</v>
      </c>
      <c r="M23372" s="25">
        <v>27.818798401806738</v>
      </c>
      <c r="N23372" s="25">
        <v>28.514268361851904</v>
      </c>
      <c r="O23372" s="21">
        <v>0.84</v>
      </c>
      <c r="P23372" s="21">
        <v>311.84152536185189</v>
      </c>
      <c r="Q23372" s="21">
        <v>18.149176776059782</v>
      </c>
      <c r="R23372" s="24">
        <v>329.99</v>
      </c>
    </row>
    <row r="23373" spans="2:18" x14ac:dyDescent="0.25">
      <c r="B23373" s="23" t="s">
        <v>23385</v>
      </c>
      <c r="C23373" s="17">
        <v>1.1499999999999999</v>
      </c>
      <c r="D23373" s="21">
        <v>140.53337999999999</v>
      </c>
      <c r="E23373" s="21">
        <v>161.61338699999999</v>
      </c>
      <c r="F23373" s="25">
        <v>32.327099999999994</v>
      </c>
      <c r="G23373" s="25">
        <v>88.546769999999995</v>
      </c>
      <c r="H23373" s="25">
        <v>25.23</v>
      </c>
      <c r="I23373" s="25">
        <v>25.482300000000002</v>
      </c>
      <c r="J23373" s="25">
        <v>25.6097115</v>
      </c>
      <c r="K23373" s="25">
        <v>26.045076595499996</v>
      </c>
      <c r="L23373" s="25">
        <v>27.034789506128998</v>
      </c>
      <c r="M23373" s="25">
        <v>27.818798401806738</v>
      </c>
      <c r="N23373" s="25">
        <v>28.514268361851904</v>
      </c>
      <c r="O23373" s="21">
        <v>0.84</v>
      </c>
      <c r="P23373" s="21">
        <v>311.84152536185189</v>
      </c>
      <c r="Q23373" s="21">
        <v>18.149176776059782</v>
      </c>
      <c r="R23373" s="24">
        <v>329.99</v>
      </c>
    </row>
    <row r="23374" spans="2:18" x14ac:dyDescent="0.25">
      <c r="B23374" s="23" t="s">
        <v>23386</v>
      </c>
      <c r="C23374" s="17">
        <v>1.1499999999999999</v>
      </c>
      <c r="D23374" s="21">
        <v>140.53337999999999</v>
      </c>
      <c r="E23374" s="21">
        <v>161.61338699999999</v>
      </c>
      <c r="F23374" s="25">
        <v>32.327099999999994</v>
      </c>
      <c r="G23374" s="25">
        <v>88.546769999999995</v>
      </c>
      <c r="H23374" s="25">
        <v>25.23</v>
      </c>
      <c r="I23374" s="25">
        <v>25.482300000000002</v>
      </c>
      <c r="J23374" s="25">
        <v>25.6097115</v>
      </c>
      <c r="K23374" s="25">
        <v>26.045076595499996</v>
      </c>
      <c r="L23374" s="25">
        <v>27.034789506128998</v>
      </c>
      <c r="M23374" s="25">
        <v>27.818798401806738</v>
      </c>
      <c r="N23374" s="25">
        <v>28.514268361851904</v>
      </c>
      <c r="O23374" s="21">
        <v>0.84</v>
      </c>
      <c r="P23374" s="21">
        <v>311.84152536185189</v>
      </c>
      <c r="Q23374" s="21">
        <v>18.149176776059782</v>
      </c>
      <c r="R23374" s="24">
        <v>329.99</v>
      </c>
    </row>
    <row r="23375" spans="2:18" x14ac:dyDescent="0.25">
      <c r="B23375" s="23" t="s">
        <v>23387</v>
      </c>
      <c r="C23375" s="17">
        <v>1.1499999999999999</v>
      </c>
      <c r="D23375" s="21">
        <v>140.53337999999999</v>
      </c>
      <c r="E23375" s="21">
        <v>161.61338699999999</v>
      </c>
      <c r="F23375" s="25">
        <v>32.327099999999994</v>
      </c>
      <c r="G23375" s="25">
        <v>88.546769999999995</v>
      </c>
      <c r="H23375" s="25">
        <v>25.23</v>
      </c>
      <c r="I23375" s="25">
        <v>25.482300000000002</v>
      </c>
      <c r="J23375" s="25">
        <v>25.6097115</v>
      </c>
      <c r="K23375" s="25">
        <v>26.045076595499996</v>
      </c>
      <c r="L23375" s="25">
        <v>27.034789506128998</v>
      </c>
      <c r="M23375" s="25">
        <v>27.818798401806738</v>
      </c>
      <c r="N23375" s="25">
        <v>28.514268361851904</v>
      </c>
      <c r="O23375" s="21">
        <v>0.84</v>
      </c>
      <c r="P23375" s="21">
        <v>311.84152536185189</v>
      </c>
      <c r="Q23375" s="21">
        <v>18.149176776059782</v>
      </c>
      <c r="R23375" s="24">
        <v>329.99</v>
      </c>
    </row>
    <row r="23376" spans="2:18" x14ac:dyDescent="0.25">
      <c r="B23376" s="23" t="s">
        <v>23388</v>
      </c>
      <c r="C23376" s="17">
        <v>1.1499999999999999</v>
      </c>
      <c r="D23376" s="21">
        <v>140.53337999999999</v>
      </c>
      <c r="E23376" s="21">
        <v>161.61338699999999</v>
      </c>
      <c r="F23376" s="25">
        <v>32.327099999999994</v>
      </c>
      <c r="G23376" s="25">
        <v>88.546769999999995</v>
      </c>
      <c r="H23376" s="25">
        <v>25.23</v>
      </c>
      <c r="I23376" s="25">
        <v>25.482300000000002</v>
      </c>
      <c r="J23376" s="25">
        <v>25.6097115</v>
      </c>
      <c r="K23376" s="25">
        <v>26.045076595499996</v>
      </c>
      <c r="L23376" s="25">
        <v>27.034789506128998</v>
      </c>
      <c r="M23376" s="25">
        <v>27.818798401806738</v>
      </c>
      <c r="N23376" s="25">
        <v>28.514268361851904</v>
      </c>
      <c r="O23376" s="21">
        <v>0.84</v>
      </c>
      <c r="P23376" s="21">
        <v>311.84152536185189</v>
      </c>
      <c r="Q23376" s="21">
        <v>18.149176776059782</v>
      </c>
      <c r="R23376" s="24">
        <v>329.99</v>
      </c>
    </row>
    <row r="23377" spans="2:18" x14ac:dyDescent="0.25">
      <c r="B23377" s="23" t="s">
        <v>23389</v>
      </c>
      <c r="C23377" s="17">
        <v>1.1499999999999999</v>
      </c>
      <c r="D23377" s="21">
        <v>140.53337999999999</v>
      </c>
      <c r="E23377" s="21">
        <v>161.61338699999999</v>
      </c>
      <c r="F23377" s="25">
        <v>32.327099999999994</v>
      </c>
      <c r="G23377" s="25">
        <v>88.546769999999995</v>
      </c>
      <c r="H23377" s="25">
        <v>25.23</v>
      </c>
      <c r="I23377" s="25">
        <v>25.482300000000002</v>
      </c>
      <c r="J23377" s="25">
        <v>25.6097115</v>
      </c>
      <c r="K23377" s="25">
        <v>26.045076595499996</v>
      </c>
      <c r="L23377" s="25">
        <v>27.034789506128998</v>
      </c>
      <c r="M23377" s="25">
        <v>27.818798401806738</v>
      </c>
      <c r="N23377" s="25">
        <v>28.514268361851904</v>
      </c>
      <c r="O23377" s="21">
        <v>0.84</v>
      </c>
      <c r="P23377" s="21">
        <v>311.84152536185189</v>
      </c>
      <c r="Q23377" s="21">
        <v>18.149176776059782</v>
      </c>
      <c r="R23377" s="24">
        <v>329.99</v>
      </c>
    </row>
    <row r="23378" spans="2:18" x14ac:dyDescent="0.25">
      <c r="B23378" s="23" t="s">
        <v>23390</v>
      </c>
      <c r="C23378" s="17">
        <v>1.1499999999999999</v>
      </c>
      <c r="D23378" s="21">
        <v>140.53337999999999</v>
      </c>
      <c r="E23378" s="21">
        <v>161.61338699999999</v>
      </c>
      <c r="F23378" s="25">
        <v>32.327099999999994</v>
      </c>
      <c r="G23378" s="25">
        <v>88.546769999999995</v>
      </c>
      <c r="H23378" s="25">
        <v>25.23</v>
      </c>
      <c r="I23378" s="25">
        <v>25.482300000000002</v>
      </c>
      <c r="J23378" s="25">
        <v>25.6097115</v>
      </c>
      <c r="K23378" s="25">
        <v>26.045076595499996</v>
      </c>
      <c r="L23378" s="25">
        <v>27.034789506128998</v>
      </c>
      <c r="M23378" s="25">
        <v>27.818798401806738</v>
      </c>
      <c r="N23378" s="25">
        <v>28.514268361851904</v>
      </c>
      <c r="O23378" s="21">
        <v>0.84</v>
      </c>
      <c r="P23378" s="21">
        <v>311.84152536185189</v>
      </c>
      <c r="Q23378" s="21">
        <v>18.149176776059782</v>
      </c>
      <c r="R23378" s="24">
        <v>329.99</v>
      </c>
    </row>
    <row r="23379" spans="2:18" x14ac:dyDescent="0.25">
      <c r="B23379" s="23" t="s">
        <v>23391</v>
      </c>
      <c r="C23379" s="17">
        <v>1.1499999999999999</v>
      </c>
      <c r="D23379" s="21">
        <v>140.53337999999999</v>
      </c>
      <c r="E23379" s="21">
        <v>161.61338699999999</v>
      </c>
      <c r="F23379" s="25">
        <v>32.327099999999994</v>
      </c>
      <c r="G23379" s="25">
        <v>88.546769999999995</v>
      </c>
      <c r="H23379" s="25">
        <v>25.23</v>
      </c>
      <c r="I23379" s="25">
        <v>25.482300000000002</v>
      </c>
      <c r="J23379" s="25">
        <v>25.6097115</v>
      </c>
      <c r="K23379" s="25">
        <v>26.045076595499996</v>
      </c>
      <c r="L23379" s="25">
        <v>27.034789506128998</v>
      </c>
      <c r="M23379" s="25">
        <v>27.818798401806738</v>
      </c>
      <c r="N23379" s="25">
        <v>28.514268361851904</v>
      </c>
      <c r="O23379" s="21">
        <v>0.84</v>
      </c>
      <c r="P23379" s="21">
        <v>311.84152536185189</v>
      </c>
      <c r="Q23379" s="21">
        <v>18.149176776059782</v>
      </c>
      <c r="R23379" s="24">
        <v>329.99</v>
      </c>
    </row>
    <row r="23380" spans="2:18" x14ac:dyDescent="0.25">
      <c r="B23380" s="23" t="s">
        <v>23392</v>
      </c>
      <c r="C23380" s="17">
        <v>1.1499999999999999</v>
      </c>
      <c r="D23380" s="21">
        <v>140.53337999999999</v>
      </c>
      <c r="E23380" s="21">
        <v>161.61338699999999</v>
      </c>
      <c r="F23380" s="25">
        <v>32.327099999999994</v>
      </c>
      <c r="G23380" s="25">
        <v>88.546769999999995</v>
      </c>
      <c r="H23380" s="25">
        <v>25.23</v>
      </c>
      <c r="I23380" s="25">
        <v>25.482300000000002</v>
      </c>
      <c r="J23380" s="25">
        <v>25.6097115</v>
      </c>
      <c r="K23380" s="25">
        <v>26.045076595499996</v>
      </c>
      <c r="L23380" s="25">
        <v>27.034789506128998</v>
      </c>
      <c r="M23380" s="25">
        <v>27.818798401806738</v>
      </c>
      <c r="N23380" s="25">
        <v>28.514268361851904</v>
      </c>
      <c r="O23380" s="21">
        <v>0.84</v>
      </c>
      <c r="P23380" s="21">
        <v>311.84152536185189</v>
      </c>
      <c r="Q23380" s="21">
        <v>18.149176776059782</v>
      </c>
      <c r="R23380" s="24">
        <v>329.99</v>
      </c>
    </row>
    <row r="23381" spans="2:18" x14ac:dyDescent="0.25">
      <c r="B23381" s="23" t="s">
        <v>23393</v>
      </c>
      <c r="C23381" s="17">
        <v>1.1499999999999999</v>
      </c>
      <c r="D23381" s="21">
        <v>140.53337999999999</v>
      </c>
      <c r="E23381" s="21">
        <v>161.61338699999999</v>
      </c>
      <c r="F23381" s="25">
        <v>32.327099999999994</v>
      </c>
      <c r="G23381" s="25">
        <v>88.546769999999995</v>
      </c>
      <c r="H23381" s="25">
        <v>25.23</v>
      </c>
      <c r="I23381" s="25">
        <v>25.482300000000002</v>
      </c>
      <c r="J23381" s="25">
        <v>25.6097115</v>
      </c>
      <c r="K23381" s="25">
        <v>26.045076595499996</v>
      </c>
      <c r="L23381" s="25">
        <v>27.034789506128998</v>
      </c>
      <c r="M23381" s="25">
        <v>27.818798401806738</v>
      </c>
      <c r="N23381" s="25">
        <v>28.514268361851904</v>
      </c>
      <c r="O23381" s="21">
        <v>0.84</v>
      </c>
      <c r="P23381" s="21">
        <v>311.84152536185189</v>
      </c>
      <c r="Q23381" s="21">
        <v>18.149176776059782</v>
      </c>
      <c r="R23381" s="24">
        <v>329.99</v>
      </c>
    </row>
    <row r="23382" spans="2:18" x14ac:dyDescent="0.25">
      <c r="B23382" s="23" t="s">
        <v>23394</v>
      </c>
      <c r="C23382" s="17">
        <v>1.1499999999999999</v>
      </c>
      <c r="D23382" s="21">
        <v>140.53337999999999</v>
      </c>
      <c r="E23382" s="21">
        <v>161.61338699999999</v>
      </c>
      <c r="F23382" s="25">
        <v>32.327099999999994</v>
      </c>
      <c r="G23382" s="25">
        <v>88.546769999999995</v>
      </c>
      <c r="H23382" s="25">
        <v>25.23</v>
      </c>
      <c r="I23382" s="25">
        <v>25.482300000000002</v>
      </c>
      <c r="J23382" s="25">
        <v>25.6097115</v>
      </c>
      <c r="K23382" s="25">
        <v>26.045076595499996</v>
      </c>
      <c r="L23382" s="25">
        <v>27.034789506128998</v>
      </c>
      <c r="M23382" s="25">
        <v>27.818798401806738</v>
      </c>
      <c r="N23382" s="25">
        <v>28.514268361851904</v>
      </c>
      <c r="O23382" s="21">
        <v>0.84</v>
      </c>
      <c r="P23382" s="21">
        <v>311.84152536185189</v>
      </c>
      <c r="Q23382" s="21">
        <v>18.149176776059782</v>
      </c>
      <c r="R23382" s="24">
        <v>329.99</v>
      </c>
    </row>
    <row r="23383" spans="2:18" x14ac:dyDescent="0.25">
      <c r="B23383" s="23" t="s">
        <v>23395</v>
      </c>
      <c r="C23383" s="17">
        <v>1.1499999999999999</v>
      </c>
      <c r="D23383" s="21">
        <v>140.53337999999999</v>
      </c>
      <c r="E23383" s="21">
        <v>161.61338699999999</v>
      </c>
      <c r="F23383" s="25">
        <v>32.327099999999994</v>
      </c>
      <c r="G23383" s="25">
        <v>88.546769999999995</v>
      </c>
      <c r="H23383" s="25">
        <v>25.23</v>
      </c>
      <c r="I23383" s="25">
        <v>25.482300000000002</v>
      </c>
      <c r="J23383" s="25">
        <v>25.6097115</v>
      </c>
      <c r="K23383" s="25">
        <v>26.045076595499996</v>
      </c>
      <c r="L23383" s="25">
        <v>27.034789506128998</v>
      </c>
      <c r="M23383" s="25">
        <v>27.818798401806738</v>
      </c>
      <c r="N23383" s="25">
        <v>28.514268361851904</v>
      </c>
      <c r="O23383" s="21">
        <v>0.84</v>
      </c>
      <c r="P23383" s="21">
        <v>311.84152536185189</v>
      </c>
      <c r="Q23383" s="21">
        <v>18.149176776059782</v>
      </c>
      <c r="R23383" s="24">
        <v>329.99</v>
      </c>
    </row>
    <row r="23384" spans="2:18" x14ac:dyDescent="0.25">
      <c r="B23384" s="23" t="s">
        <v>23396</v>
      </c>
      <c r="C23384" s="17">
        <v>1.1499999999999999</v>
      </c>
      <c r="D23384" s="21">
        <v>140.53337999999999</v>
      </c>
      <c r="E23384" s="21">
        <v>161.61338699999999</v>
      </c>
      <c r="F23384" s="25">
        <v>32.327099999999994</v>
      </c>
      <c r="G23384" s="25">
        <v>88.546769999999995</v>
      </c>
      <c r="H23384" s="25">
        <v>25.23</v>
      </c>
      <c r="I23384" s="25">
        <v>25.482300000000002</v>
      </c>
      <c r="J23384" s="25">
        <v>25.6097115</v>
      </c>
      <c r="K23384" s="25">
        <v>26.045076595499996</v>
      </c>
      <c r="L23384" s="25">
        <v>27.034789506128998</v>
      </c>
      <c r="M23384" s="25">
        <v>27.818798401806738</v>
      </c>
      <c r="N23384" s="25">
        <v>28.514268361851904</v>
      </c>
      <c r="O23384" s="21">
        <v>0.84</v>
      </c>
      <c r="P23384" s="21">
        <v>311.84152536185189</v>
      </c>
      <c r="Q23384" s="21">
        <v>18.149176776059782</v>
      </c>
      <c r="R23384" s="24">
        <v>329.99</v>
      </c>
    </row>
    <row r="23385" spans="2:18" x14ac:dyDescent="0.25">
      <c r="B23385" s="23" t="s">
        <v>23397</v>
      </c>
      <c r="C23385" s="17">
        <v>1.1499999999999999</v>
      </c>
      <c r="D23385" s="21">
        <v>140.53337999999999</v>
      </c>
      <c r="E23385" s="21">
        <v>161.61338699999999</v>
      </c>
      <c r="F23385" s="25">
        <v>32.327099999999994</v>
      </c>
      <c r="G23385" s="25">
        <v>88.546769999999995</v>
      </c>
      <c r="H23385" s="25">
        <v>25.23</v>
      </c>
      <c r="I23385" s="25">
        <v>25.482300000000002</v>
      </c>
      <c r="J23385" s="25">
        <v>25.6097115</v>
      </c>
      <c r="K23385" s="25">
        <v>26.045076595499996</v>
      </c>
      <c r="L23385" s="25">
        <v>27.034789506128998</v>
      </c>
      <c r="M23385" s="25">
        <v>27.818798401806738</v>
      </c>
      <c r="N23385" s="25">
        <v>28.514268361851904</v>
      </c>
      <c r="O23385" s="21">
        <v>0.84</v>
      </c>
      <c r="P23385" s="21">
        <v>311.84152536185189</v>
      </c>
      <c r="Q23385" s="21">
        <v>18.149176776059782</v>
      </c>
      <c r="R23385" s="24">
        <v>329.99</v>
      </c>
    </row>
    <row r="23386" spans="2:18" x14ac:dyDescent="0.25">
      <c r="B23386" s="23" t="s">
        <v>23398</v>
      </c>
      <c r="C23386" s="17">
        <v>1.1499999999999999</v>
      </c>
      <c r="D23386" s="21">
        <v>140.53337999999999</v>
      </c>
      <c r="E23386" s="21">
        <v>161.61338699999999</v>
      </c>
      <c r="F23386" s="25">
        <v>32.327099999999994</v>
      </c>
      <c r="G23386" s="25">
        <v>88.546769999999995</v>
      </c>
      <c r="H23386" s="25">
        <v>25.23</v>
      </c>
      <c r="I23386" s="25">
        <v>25.482300000000002</v>
      </c>
      <c r="J23386" s="25">
        <v>25.6097115</v>
      </c>
      <c r="K23386" s="25">
        <v>26.045076595499996</v>
      </c>
      <c r="L23386" s="25">
        <v>27.034789506128998</v>
      </c>
      <c r="M23386" s="25">
        <v>27.818798401806738</v>
      </c>
      <c r="N23386" s="25">
        <v>28.514268361851904</v>
      </c>
      <c r="O23386" s="21">
        <v>0.84</v>
      </c>
      <c r="P23386" s="21">
        <v>311.84152536185189</v>
      </c>
      <c r="Q23386" s="21">
        <v>18.149176776059782</v>
      </c>
      <c r="R23386" s="24">
        <v>329.99</v>
      </c>
    </row>
    <row r="23387" spans="2:18" x14ac:dyDescent="0.25">
      <c r="B23387" s="23" t="s">
        <v>23399</v>
      </c>
      <c r="C23387" s="17">
        <v>1.1499999999999999</v>
      </c>
      <c r="D23387" s="21">
        <v>140.53337999999999</v>
      </c>
      <c r="E23387" s="21">
        <v>161.61338699999999</v>
      </c>
      <c r="F23387" s="25">
        <v>32.327099999999994</v>
      </c>
      <c r="G23387" s="25">
        <v>88.546769999999995</v>
      </c>
      <c r="H23387" s="25">
        <v>25.23</v>
      </c>
      <c r="I23387" s="25">
        <v>25.482300000000002</v>
      </c>
      <c r="J23387" s="25">
        <v>25.6097115</v>
      </c>
      <c r="K23387" s="25">
        <v>26.045076595499996</v>
      </c>
      <c r="L23387" s="25">
        <v>27.034789506128998</v>
      </c>
      <c r="M23387" s="25">
        <v>27.818798401806738</v>
      </c>
      <c r="N23387" s="25">
        <v>28.514268361851904</v>
      </c>
      <c r="O23387" s="21">
        <v>0.84</v>
      </c>
      <c r="P23387" s="21">
        <v>311.84152536185189</v>
      </c>
      <c r="Q23387" s="21">
        <v>18.149176776059782</v>
      </c>
      <c r="R23387" s="24">
        <v>329.99</v>
      </c>
    </row>
    <row r="23388" spans="2:18" x14ac:dyDescent="0.25">
      <c r="B23388" s="23" t="s">
        <v>23400</v>
      </c>
      <c r="C23388" s="17">
        <v>1.1499999999999999</v>
      </c>
      <c r="D23388" s="21">
        <v>140.53337999999999</v>
      </c>
      <c r="E23388" s="21">
        <v>161.61338699999999</v>
      </c>
      <c r="F23388" s="25">
        <v>32.327099999999994</v>
      </c>
      <c r="G23388" s="25">
        <v>88.546769999999995</v>
      </c>
      <c r="H23388" s="25">
        <v>25.23</v>
      </c>
      <c r="I23388" s="25">
        <v>25.482300000000002</v>
      </c>
      <c r="J23388" s="25">
        <v>25.6097115</v>
      </c>
      <c r="K23388" s="25">
        <v>26.045076595499996</v>
      </c>
      <c r="L23388" s="25">
        <v>27.034789506128998</v>
      </c>
      <c r="M23388" s="25">
        <v>27.818798401806738</v>
      </c>
      <c r="N23388" s="25">
        <v>28.514268361851904</v>
      </c>
      <c r="O23388" s="21">
        <v>0.84</v>
      </c>
      <c r="P23388" s="21">
        <v>311.84152536185189</v>
      </c>
      <c r="Q23388" s="21">
        <v>18.149176776059782</v>
      </c>
      <c r="R23388" s="24">
        <v>329.99</v>
      </c>
    </row>
    <row r="23389" spans="2:18" x14ac:dyDescent="0.25">
      <c r="B23389" s="23" t="s">
        <v>23401</v>
      </c>
      <c r="C23389" s="17">
        <v>1.1499999999999999</v>
      </c>
      <c r="D23389" s="21">
        <v>140.53337999999999</v>
      </c>
      <c r="E23389" s="21">
        <v>161.61338699999999</v>
      </c>
      <c r="F23389" s="25">
        <v>32.327099999999994</v>
      </c>
      <c r="G23389" s="25">
        <v>88.546769999999995</v>
      </c>
      <c r="H23389" s="25">
        <v>25.23</v>
      </c>
      <c r="I23389" s="25">
        <v>25.482300000000002</v>
      </c>
      <c r="J23389" s="25">
        <v>25.6097115</v>
      </c>
      <c r="K23389" s="25">
        <v>26.045076595499996</v>
      </c>
      <c r="L23389" s="25">
        <v>27.034789506128998</v>
      </c>
      <c r="M23389" s="25">
        <v>27.818798401806738</v>
      </c>
      <c r="N23389" s="25">
        <v>28.514268361851904</v>
      </c>
      <c r="O23389" s="21">
        <v>0.84</v>
      </c>
      <c r="P23389" s="21">
        <v>311.84152536185189</v>
      </c>
      <c r="Q23389" s="21">
        <v>18.149176776059782</v>
      </c>
      <c r="R23389" s="24">
        <v>329.99</v>
      </c>
    </row>
    <row r="23390" spans="2:18" x14ac:dyDescent="0.25">
      <c r="B23390" s="23" t="s">
        <v>23402</v>
      </c>
      <c r="C23390" s="17">
        <v>1.1499999999999999</v>
      </c>
      <c r="D23390" s="21">
        <v>140.53337999999999</v>
      </c>
      <c r="E23390" s="21">
        <v>161.61338699999999</v>
      </c>
      <c r="F23390" s="25">
        <v>32.327099999999994</v>
      </c>
      <c r="G23390" s="25">
        <v>88.546769999999995</v>
      </c>
      <c r="H23390" s="25">
        <v>25.23</v>
      </c>
      <c r="I23390" s="25">
        <v>25.482300000000002</v>
      </c>
      <c r="J23390" s="25">
        <v>25.6097115</v>
      </c>
      <c r="K23390" s="25">
        <v>26.045076595499996</v>
      </c>
      <c r="L23390" s="25">
        <v>27.034789506128998</v>
      </c>
      <c r="M23390" s="25">
        <v>27.818798401806738</v>
      </c>
      <c r="N23390" s="25">
        <v>28.514268361851904</v>
      </c>
      <c r="O23390" s="21">
        <v>0.84</v>
      </c>
      <c r="P23390" s="21">
        <v>311.84152536185189</v>
      </c>
      <c r="Q23390" s="21">
        <v>18.149176776059782</v>
      </c>
      <c r="R23390" s="24">
        <v>329.99</v>
      </c>
    </row>
    <row r="23391" spans="2:18" x14ac:dyDescent="0.25">
      <c r="B23391" s="23" t="s">
        <v>23403</v>
      </c>
      <c r="C23391" s="17">
        <v>1.1499999999999999</v>
      </c>
      <c r="D23391" s="21">
        <v>140.53337999999999</v>
      </c>
      <c r="E23391" s="21">
        <v>161.61338699999999</v>
      </c>
      <c r="F23391" s="25">
        <v>32.327099999999994</v>
      </c>
      <c r="G23391" s="25">
        <v>88.546769999999995</v>
      </c>
      <c r="H23391" s="25">
        <v>25.23</v>
      </c>
      <c r="I23391" s="25">
        <v>25.482300000000002</v>
      </c>
      <c r="J23391" s="25">
        <v>25.6097115</v>
      </c>
      <c r="K23391" s="25">
        <v>26.045076595499996</v>
      </c>
      <c r="L23391" s="25">
        <v>27.034789506128998</v>
      </c>
      <c r="M23391" s="25">
        <v>27.818798401806738</v>
      </c>
      <c r="N23391" s="25">
        <v>28.514268361851904</v>
      </c>
      <c r="O23391" s="21">
        <v>0.84</v>
      </c>
      <c r="P23391" s="21">
        <v>311.84152536185189</v>
      </c>
      <c r="Q23391" s="21">
        <v>18.149176776059782</v>
      </c>
      <c r="R23391" s="24">
        <v>329.99</v>
      </c>
    </row>
    <row r="23392" spans="2:18" x14ac:dyDescent="0.25">
      <c r="B23392" s="23" t="s">
        <v>23404</v>
      </c>
      <c r="C23392" s="17">
        <v>1.1499999999999999</v>
      </c>
      <c r="D23392" s="21">
        <v>140.53337999999999</v>
      </c>
      <c r="E23392" s="21">
        <v>161.61338699999999</v>
      </c>
      <c r="F23392" s="25">
        <v>32.327099999999994</v>
      </c>
      <c r="G23392" s="25">
        <v>88.546769999999995</v>
      </c>
      <c r="H23392" s="25">
        <v>25.23</v>
      </c>
      <c r="I23392" s="25">
        <v>25.482300000000002</v>
      </c>
      <c r="J23392" s="25">
        <v>25.6097115</v>
      </c>
      <c r="K23392" s="25">
        <v>26.045076595499996</v>
      </c>
      <c r="L23392" s="25">
        <v>27.034789506128998</v>
      </c>
      <c r="M23392" s="25">
        <v>27.818798401806738</v>
      </c>
      <c r="N23392" s="25">
        <v>28.514268361851904</v>
      </c>
      <c r="O23392" s="21">
        <v>0.84</v>
      </c>
      <c r="P23392" s="21">
        <v>311.84152536185189</v>
      </c>
      <c r="Q23392" s="21">
        <v>18.149176776059782</v>
      </c>
      <c r="R23392" s="24">
        <v>329.99</v>
      </c>
    </row>
    <row r="23393" spans="2:18" x14ac:dyDescent="0.25">
      <c r="B23393" s="23" t="s">
        <v>23405</v>
      </c>
      <c r="C23393" s="17">
        <v>1.1499999999999999</v>
      </c>
      <c r="D23393" s="21">
        <v>140.53337999999999</v>
      </c>
      <c r="E23393" s="21">
        <v>161.61338699999999</v>
      </c>
      <c r="F23393" s="25">
        <v>32.327099999999994</v>
      </c>
      <c r="G23393" s="25">
        <v>88.546769999999995</v>
      </c>
      <c r="H23393" s="25">
        <v>25.23</v>
      </c>
      <c r="I23393" s="25">
        <v>25.482300000000002</v>
      </c>
      <c r="J23393" s="25">
        <v>25.6097115</v>
      </c>
      <c r="K23393" s="25">
        <v>26.045076595499996</v>
      </c>
      <c r="L23393" s="25">
        <v>27.034789506128998</v>
      </c>
      <c r="M23393" s="25">
        <v>27.818798401806738</v>
      </c>
      <c r="N23393" s="25">
        <v>28.514268361851904</v>
      </c>
      <c r="O23393" s="21">
        <v>0.84</v>
      </c>
      <c r="P23393" s="21">
        <v>311.84152536185189</v>
      </c>
      <c r="Q23393" s="21">
        <v>18.149176776059782</v>
      </c>
      <c r="R23393" s="24">
        <v>329.99</v>
      </c>
    </row>
    <row r="23394" spans="2:18" x14ac:dyDescent="0.25">
      <c r="B23394" s="23" t="s">
        <v>23406</v>
      </c>
      <c r="C23394" s="17">
        <v>1.1499999999999999</v>
      </c>
      <c r="D23394" s="21">
        <v>140.53337999999999</v>
      </c>
      <c r="E23394" s="21">
        <v>161.61338699999999</v>
      </c>
      <c r="F23394" s="25">
        <v>32.327099999999994</v>
      </c>
      <c r="G23394" s="25">
        <v>88.546769999999995</v>
      </c>
      <c r="H23394" s="25">
        <v>25.23</v>
      </c>
      <c r="I23394" s="25">
        <v>25.482300000000002</v>
      </c>
      <c r="J23394" s="25">
        <v>25.6097115</v>
      </c>
      <c r="K23394" s="25">
        <v>26.045076595499996</v>
      </c>
      <c r="L23394" s="25">
        <v>27.034789506128998</v>
      </c>
      <c r="M23394" s="25">
        <v>27.818798401806738</v>
      </c>
      <c r="N23394" s="25">
        <v>28.514268361851904</v>
      </c>
      <c r="O23394" s="21">
        <v>0.84</v>
      </c>
      <c r="P23394" s="21">
        <v>311.84152536185189</v>
      </c>
      <c r="Q23394" s="21">
        <v>18.149176776059782</v>
      </c>
      <c r="R23394" s="24">
        <v>329.99</v>
      </c>
    </row>
    <row r="23395" spans="2:18" x14ac:dyDescent="0.25">
      <c r="B23395" s="23" t="s">
        <v>23407</v>
      </c>
      <c r="C23395" s="17">
        <v>1.1499999999999999</v>
      </c>
      <c r="D23395" s="21">
        <v>140.53337999999999</v>
      </c>
      <c r="E23395" s="21">
        <v>161.61338699999999</v>
      </c>
      <c r="F23395" s="25">
        <v>32.327099999999994</v>
      </c>
      <c r="G23395" s="25">
        <v>88.546769999999995</v>
      </c>
      <c r="H23395" s="25">
        <v>25.23</v>
      </c>
      <c r="I23395" s="25">
        <v>25.482300000000002</v>
      </c>
      <c r="J23395" s="25">
        <v>25.6097115</v>
      </c>
      <c r="K23395" s="25">
        <v>26.045076595499996</v>
      </c>
      <c r="L23395" s="25">
        <v>27.034789506128998</v>
      </c>
      <c r="M23395" s="25">
        <v>27.818798401806738</v>
      </c>
      <c r="N23395" s="25">
        <v>28.514268361851904</v>
      </c>
      <c r="O23395" s="21">
        <v>0.84</v>
      </c>
      <c r="P23395" s="21">
        <v>311.84152536185189</v>
      </c>
      <c r="Q23395" s="21">
        <v>18.149176776059782</v>
      </c>
      <c r="R23395" s="24">
        <v>329.99</v>
      </c>
    </row>
    <row r="23396" spans="2:18" x14ac:dyDescent="0.25">
      <c r="B23396" s="23" t="s">
        <v>23408</v>
      </c>
      <c r="C23396" s="17">
        <v>1.1499999999999999</v>
      </c>
      <c r="D23396" s="21">
        <v>140.53337999999999</v>
      </c>
      <c r="E23396" s="21">
        <v>161.61338699999999</v>
      </c>
      <c r="F23396" s="25">
        <v>32.327099999999994</v>
      </c>
      <c r="G23396" s="25">
        <v>88.546769999999995</v>
      </c>
      <c r="H23396" s="25">
        <v>25.23</v>
      </c>
      <c r="I23396" s="25">
        <v>25.482300000000002</v>
      </c>
      <c r="J23396" s="25">
        <v>25.6097115</v>
      </c>
      <c r="K23396" s="25">
        <v>26.045076595499996</v>
      </c>
      <c r="L23396" s="25">
        <v>27.034789506128998</v>
      </c>
      <c r="M23396" s="25">
        <v>27.818798401806738</v>
      </c>
      <c r="N23396" s="25">
        <v>28.514268361851904</v>
      </c>
      <c r="O23396" s="21">
        <v>0.84</v>
      </c>
      <c r="P23396" s="21">
        <v>311.84152536185189</v>
      </c>
      <c r="Q23396" s="21">
        <v>18.149176776059782</v>
      </c>
      <c r="R23396" s="24">
        <v>329.99</v>
      </c>
    </row>
    <row r="23397" spans="2:18" x14ac:dyDescent="0.25">
      <c r="B23397" s="23" t="s">
        <v>23409</v>
      </c>
      <c r="C23397" s="17">
        <v>1.1499999999999999</v>
      </c>
      <c r="D23397" s="21">
        <v>140.53337999999999</v>
      </c>
      <c r="E23397" s="21">
        <v>161.61338699999999</v>
      </c>
      <c r="F23397" s="25">
        <v>32.327099999999994</v>
      </c>
      <c r="G23397" s="25">
        <v>88.546769999999995</v>
      </c>
      <c r="H23397" s="25">
        <v>25.23</v>
      </c>
      <c r="I23397" s="25">
        <v>25.482300000000002</v>
      </c>
      <c r="J23397" s="25">
        <v>25.6097115</v>
      </c>
      <c r="K23397" s="25">
        <v>26.045076595499996</v>
      </c>
      <c r="L23397" s="25">
        <v>27.034789506128998</v>
      </c>
      <c r="M23397" s="25">
        <v>27.818798401806738</v>
      </c>
      <c r="N23397" s="25">
        <v>28.514268361851904</v>
      </c>
      <c r="O23397" s="21">
        <v>0.84</v>
      </c>
      <c r="P23397" s="21">
        <v>311.84152536185189</v>
      </c>
      <c r="Q23397" s="21">
        <v>18.149176776059782</v>
      </c>
      <c r="R23397" s="24">
        <v>329.99</v>
      </c>
    </row>
    <row r="23398" spans="2:18" x14ac:dyDescent="0.25">
      <c r="B23398" s="23" t="s">
        <v>23410</v>
      </c>
      <c r="C23398" s="17">
        <v>1.1499999999999999</v>
      </c>
      <c r="D23398" s="21">
        <v>140.53337999999999</v>
      </c>
      <c r="E23398" s="21">
        <v>161.61338699999999</v>
      </c>
      <c r="F23398" s="25">
        <v>32.327099999999994</v>
      </c>
      <c r="G23398" s="25">
        <v>88.546769999999995</v>
      </c>
      <c r="H23398" s="25">
        <v>25.23</v>
      </c>
      <c r="I23398" s="25">
        <v>25.482300000000002</v>
      </c>
      <c r="J23398" s="25">
        <v>25.6097115</v>
      </c>
      <c r="K23398" s="25">
        <v>26.045076595499996</v>
      </c>
      <c r="L23398" s="25">
        <v>27.034789506128998</v>
      </c>
      <c r="M23398" s="25">
        <v>27.818798401806738</v>
      </c>
      <c r="N23398" s="25">
        <v>28.514268361851904</v>
      </c>
      <c r="O23398" s="21">
        <v>0.84</v>
      </c>
      <c r="P23398" s="21">
        <v>311.84152536185189</v>
      </c>
      <c r="Q23398" s="21">
        <v>18.149176776059782</v>
      </c>
      <c r="R23398" s="24">
        <v>329.99</v>
      </c>
    </row>
    <row r="23399" spans="2:18" x14ac:dyDescent="0.25">
      <c r="B23399" s="23" t="s">
        <v>23411</v>
      </c>
      <c r="C23399" s="17">
        <v>1.1499999999999999</v>
      </c>
      <c r="D23399" s="21">
        <v>140.53337999999999</v>
      </c>
      <c r="E23399" s="21">
        <v>161.61338699999999</v>
      </c>
      <c r="F23399" s="25">
        <v>32.327099999999994</v>
      </c>
      <c r="G23399" s="25">
        <v>88.546769999999995</v>
      </c>
      <c r="H23399" s="25">
        <v>25.23</v>
      </c>
      <c r="I23399" s="25">
        <v>25.482300000000002</v>
      </c>
      <c r="J23399" s="25">
        <v>25.6097115</v>
      </c>
      <c r="K23399" s="25">
        <v>26.045076595499996</v>
      </c>
      <c r="L23399" s="25">
        <v>27.034789506128998</v>
      </c>
      <c r="M23399" s="25">
        <v>27.818798401806738</v>
      </c>
      <c r="N23399" s="25">
        <v>28.514268361851904</v>
      </c>
      <c r="O23399" s="21">
        <v>0.84</v>
      </c>
      <c r="P23399" s="21">
        <v>311.84152536185189</v>
      </c>
      <c r="Q23399" s="21">
        <v>18.149176776059782</v>
      </c>
      <c r="R23399" s="24">
        <v>329.99</v>
      </c>
    </row>
    <row r="23400" spans="2:18" x14ac:dyDescent="0.25">
      <c r="B23400" s="23" t="s">
        <v>23412</v>
      </c>
      <c r="C23400" s="17">
        <v>1.1499999999999999</v>
      </c>
      <c r="D23400" s="21">
        <v>140.53337999999999</v>
      </c>
      <c r="E23400" s="21">
        <v>161.61338699999999</v>
      </c>
      <c r="F23400" s="25">
        <v>32.327099999999994</v>
      </c>
      <c r="G23400" s="25">
        <v>88.546769999999995</v>
      </c>
      <c r="H23400" s="25">
        <v>25.23</v>
      </c>
      <c r="I23400" s="25">
        <v>25.482300000000002</v>
      </c>
      <c r="J23400" s="25">
        <v>25.6097115</v>
      </c>
      <c r="K23400" s="25">
        <v>26.045076595499996</v>
      </c>
      <c r="L23400" s="25">
        <v>27.034789506128998</v>
      </c>
      <c r="M23400" s="25">
        <v>27.818798401806738</v>
      </c>
      <c r="N23400" s="25">
        <v>28.514268361851904</v>
      </c>
      <c r="O23400" s="21">
        <v>0.84</v>
      </c>
      <c r="P23400" s="21">
        <v>311.84152536185189</v>
      </c>
      <c r="Q23400" s="21">
        <v>18.149176776059782</v>
      </c>
      <c r="R23400" s="24">
        <v>329.99</v>
      </c>
    </row>
    <row r="23401" spans="2:18" x14ac:dyDescent="0.25">
      <c r="B23401" s="23" t="s">
        <v>23413</v>
      </c>
      <c r="C23401" s="17">
        <v>1.1499999999999999</v>
      </c>
      <c r="D23401" s="21">
        <v>140.53337999999999</v>
      </c>
      <c r="E23401" s="21">
        <v>161.61338699999999</v>
      </c>
      <c r="F23401" s="25">
        <v>32.327099999999994</v>
      </c>
      <c r="G23401" s="25">
        <v>88.546769999999995</v>
      </c>
      <c r="H23401" s="25">
        <v>25.23</v>
      </c>
      <c r="I23401" s="25">
        <v>25.482300000000002</v>
      </c>
      <c r="J23401" s="25">
        <v>25.6097115</v>
      </c>
      <c r="K23401" s="25">
        <v>26.045076595499996</v>
      </c>
      <c r="L23401" s="25">
        <v>27.034789506128998</v>
      </c>
      <c r="M23401" s="25">
        <v>27.818798401806738</v>
      </c>
      <c r="N23401" s="25">
        <v>28.514268361851904</v>
      </c>
      <c r="O23401" s="21">
        <v>0.84</v>
      </c>
      <c r="P23401" s="21">
        <v>311.84152536185189</v>
      </c>
      <c r="Q23401" s="21">
        <v>18.149176776059782</v>
      </c>
      <c r="R23401" s="24">
        <v>329.99</v>
      </c>
    </row>
    <row r="23402" spans="2:18" x14ac:dyDescent="0.25">
      <c r="B23402" s="23" t="s">
        <v>23414</v>
      </c>
      <c r="C23402" s="17">
        <v>1.1499999999999999</v>
      </c>
      <c r="D23402" s="21">
        <v>140.53337999999999</v>
      </c>
      <c r="E23402" s="21">
        <v>161.61338699999999</v>
      </c>
      <c r="F23402" s="25">
        <v>32.327099999999994</v>
      </c>
      <c r="G23402" s="25">
        <v>88.546769999999995</v>
      </c>
      <c r="H23402" s="25">
        <v>25.23</v>
      </c>
      <c r="I23402" s="25">
        <v>25.482300000000002</v>
      </c>
      <c r="J23402" s="25">
        <v>25.6097115</v>
      </c>
      <c r="K23402" s="25">
        <v>26.045076595499996</v>
      </c>
      <c r="L23402" s="25">
        <v>27.034789506128998</v>
      </c>
      <c r="M23402" s="25">
        <v>27.818798401806738</v>
      </c>
      <c r="N23402" s="25">
        <v>28.514268361851904</v>
      </c>
      <c r="O23402" s="21">
        <v>0.84</v>
      </c>
      <c r="P23402" s="21">
        <v>311.84152536185189</v>
      </c>
      <c r="Q23402" s="21">
        <v>18.149176776059782</v>
      </c>
      <c r="R23402" s="24">
        <v>329.99</v>
      </c>
    </row>
    <row r="23403" spans="2:18" x14ac:dyDescent="0.25">
      <c r="B23403" s="23" t="s">
        <v>23415</v>
      </c>
      <c r="C23403" s="17">
        <v>1.1499999999999999</v>
      </c>
      <c r="D23403" s="21">
        <v>140.53337999999999</v>
      </c>
      <c r="E23403" s="21">
        <v>161.61338699999999</v>
      </c>
      <c r="F23403" s="25">
        <v>32.327099999999994</v>
      </c>
      <c r="G23403" s="25">
        <v>88.546769999999995</v>
      </c>
      <c r="H23403" s="25">
        <v>25.23</v>
      </c>
      <c r="I23403" s="25">
        <v>25.482300000000002</v>
      </c>
      <c r="J23403" s="25">
        <v>25.6097115</v>
      </c>
      <c r="K23403" s="25">
        <v>26.045076595499996</v>
      </c>
      <c r="L23403" s="25">
        <v>27.034789506128998</v>
      </c>
      <c r="M23403" s="25">
        <v>27.818798401806738</v>
      </c>
      <c r="N23403" s="25">
        <v>28.514268361851904</v>
      </c>
      <c r="O23403" s="21">
        <v>0.84</v>
      </c>
      <c r="P23403" s="21">
        <v>311.84152536185189</v>
      </c>
      <c r="Q23403" s="21">
        <v>18.149176776059782</v>
      </c>
      <c r="R23403" s="24">
        <v>329.99</v>
      </c>
    </row>
    <row r="23404" spans="2:18" x14ac:dyDescent="0.25">
      <c r="B23404" s="23" t="s">
        <v>23416</v>
      </c>
      <c r="C23404" s="17">
        <v>1.1499999999999999</v>
      </c>
      <c r="D23404" s="21">
        <v>140.53337999999999</v>
      </c>
      <c r="E23404" s="21">
        <v>161.61338699999999</v>
      </c>
      <c r="F23404" s="25">
        <v>32.327099999999994</v>
      </c>
      <c r="G23404" s="25">
        <v>88.546769999999995</v>
      </c>
      <c r="H23404" s="25">
        <v>25.23</v>
      </c>
      <c r="I23404" s="25">
        <v>25.482300000000002</v>
      </c>
      <c r="J23404" s="25">
        <v>25.6097115</v>
      </c>
      <c r="K23404" s="25">
        <v>26.045076595499996</v>
      </c>
      <c r="L23404" s="25">
        <v>27.034789506128998</v>
      </c>
      <c r="M23404" s="25">
        <v>27.818798401806738</v>
      </c>
      <c r="N23404" s="25">
        <v>28.514268361851904</v>
      </c>
      <c r="O23404" s="21">
        <v>0.84</v>
      </c>
      <c r="P23404" s="21">
        <v>311.84152536185189</v>
      </c>
      <c r="Q23404" s="21">
        <v>18.149176776059782</v>
      </c>
      <c r="R23404" s="24">
        <v>329.99</v>
      </c>
    </row>
    <row r="23405" spans="2:18" x14ac:dyDescent="0.25">
      <c r="B23405" s="23" t="s">
        <v>23417</v>
      </c>
      <c r="C23405" s="17">
        <v>1.1499999999999999</v>
      </c>
      <c r="D23405" s="21">
        <v>140.53337999999999</v>
      </c>
      <c r="E23405" s="21">
        <v>161.61338699999999</v>
      </c>
      <c r="F23405" s="25">
        <v>32.327099999999994</v>
      </c>
      <c r="G23405" s="25">
        <v>88.546769999999995</v>
      </c>
      <c r="H23405" s="25">
        <v>25.23</v>
      </c>
      <c r="I23405" s="25">
        <v>25.482300000000002</v>
      </c>
      <c r="J23405" s="25">
        <v>25.6097115</v>
      </c>
      <c r="K23405" s="25">
        <v>26.045076595499996</v>
      </c>
      <c r="L23405" s="25">
        <v>27.034789506128998</v>
      </c>
      <c r="M23405" s="25">
        <v>27.818798401806738</v>
      </c>
      <c r="N23405" s="25">
        <v>28.514268361851904</v>
      </c>
      <c r="O23405" s="21">
        <v>0.84</v>
      </c>
      <c r="P23405" s="21">
        <v>311.84152536185189</v>
      </c>
      <c r="Q23405" s="21">
        <v>18.149176776059782</v>
      </c>
      <c r="R23405" s="24">
        <v>329.99</v>
      </c>
    </row>
    <row r="23406" spans="2:18" x14ac:dyDescent="0.25">
      <c r="B23406" s="23" t="s">
        <v>23418</v>
      </c>
      <c r="C23406" s="17">
        <v>1.1499999999999999</v>
      </c>
      <c r="D23406" s="21">
        <v>140.53337999999999</v>
      </c>
      <c r="E23406" s="21">
        <v>161.61338699999999</v>
      </c>
      <c r="F23406" s="25">
        <v>32.327099999999994</v>
      </c>
      <c r="G23406" s="25">
        <v>88.546769999999995</v>
      </c>
      <c r="H23406" s="25">
        <v>25.23</v>
      </c>
      <c r="I23406" s="25">
        <v>25.482300000000002</v>
      </c>
      <c r="J23406" s="25">
        <v>25.6097115</v>
      </c>
      <c r="K23406" s="25">
        <v>26.045076595499996</v>
      </c>
      <c r="L23406" s="25">
        <v>27.034789506128998</v>
      </c>
      <c r="M23406" s="25">
        <v>27.818798401806738</v>
      </c>
      <c r="N23406" s="25">
        <v>28.514268361851904</v>
      </c>
      <c r="O23406" s="21">
        <v>0.84</v>
      </c>
      <c r="P23406" s="21">
        <v>311.84152536185189</v>
      </c>
      <c r="Q23406" s="21">
        <v>18.149176776059782</v>
      </c>
      <c r="R23406" s="24">
        <v>329.99</v>
      </c>
    </row>
    <row r="23407" spans="2:18" x14ac:dyDescent="0.25">
      <c r="B23407" s="23" t="s">
        <v>23419</v>
      </c>
      <c r="C23407" s="17">
        <v>1.1499999999999999</v>
      </c>
      <c r="D23407" s="21">
        <v>140.53337999999999</v>
      </c>
      <c r="E23407" s="21">
        <v>161.61338699999999</v>
      </c>
      <c r="F23407" s="25">
        <v>32.327099999999994</v>
      </c>
      <c r="G23407" s="25">
        <v>88.546769999999995</v>
      </c>
      <c r="H23407" s="25">
        <v>25.23</v>
      </c>
      <c r="I23407" s="25">
        <v>25.482300000000002</v>
      </c>
      <c r="J23407" s="25">
        <v>25.6097115</v>
      </c>
      <c r="K23407" s="25">
        <v>26.045076595499996</v>
      </c>
      <c r="L23407" s="25">
        <v>27.034789506128998</v>
      </c>
      <c r="M23407" s="25">
        <v>27.818798401806738</v>
      </c>
      <c r="N23407" s="25">
        <v>28.514268361851904</v>
      </c>
      <c r="O23407" s="21">
        <v>0.84</v>
      </c>
      <c r="P23407" s="21">
        <v>311.84152536185189</v>
      </c>
      <c r="Q23407" s="21">
        <v>18.149176776059782</v>
      </c>
      <c r="R23407" s="24">
        <v>329.99</v>
      </c>
    </row>
    <row r="23408" spans="2:18" x14ac:dyDescent="0.25">
      <c r="B23408" s="23" t="s">
        <v>23420</v>
      </c>
      <c r="C23408" s="17">
        <v>1.1499999999999999</v>
      </c>
      <c r="D23408" s="21">
        <v>140.53337999999999</v>
      </c>
      <c r="E23408" s="21">
        <v>161.61338699999999</v>
      </c>
      <c r="F23408" s="25">
        <v>32.327099999999994</v>
      </c>
      <c r="G23408" s="25">
        <v>88.546769999999995</v>
      </c>
      <c r="H23408" s="25">
        <v>25.23</v>
      </c>
      <c r="I23408" s="25">
        <v>25.482300000000002</v>
      </c>
      <c r="J23408" s="25">
        <v>25.6097115</v>
      </c>
      <c r="K23408" s="25">
        <v>26.045076595499996</v>
      </c>
      <c r="L23408" s="25">
        <v>27.034789506128998</v>
      </c>
      <c r="M23408" s="25">
        <v>27.818798401806738</v>
      </c>
      <c r="N23408" s="25">
        <v>28.514268361851904</v>
      </c>
      <c r="O23408" s="21">
        <v>0.84</v>
      </c>
      <c r="P23408" s="21">
        <v>311.84152536185189</v>
      </c>
      <c r="Q23408" s="21">
        <v>18.149176776059782</v>
      </c>
      <c r="R23408" s="24">
        <v>329.99</v>
      </c>
    </row>
    <row r="23409" spans="2:18" x14ac:dyDescent="0.25">
      <c r="B23409" s="23" t="s">
        <v>23421</v>
      </c>
      <c r="C23409" s="17">
        <v>1.1499999999999999</v>
      </c>
      <c r="D23409" s="21">
        <v>140.53337999999999</v>
      </c>
      <c r="E23409" s="21">
        <v>161.61338699999999</v>
      </c>
      <c r="F23409" s="25">
        <v>32.327099999999994</v>
      </c>
      <c r="G23409" s="25">
        <v>88.546769999999995</v>
      </c>
      <c r="H23409" s="25">
        <v>25.23</v>
      </c>
      <c r="I23409" s="25">
        <v>25.482300000000002</v>
      </c>
      <c r="J23409" s="25">
        <v>25.6097115</v>
      </c>
      <c r="K23409" s="25">
        <v>26.045076595499996</v>
      </c>
      <c r="L23409" s="25">
        <v>27.034789506128998</v>
      </c>
      <c r="M23409" s="25">
        <v>27.818798401806738</v>
      </c>
      <c r="N23409" s="25">
        <v>28.514268361851904</v>
      </c>
      <c r="O23409" s="21">
        <v>0.84</v>
      </c>
      <c r="P23409" s="21">
        <v>311.84152536185189</v>
      </c>
      <c r="Q23409" s="21">
        <v>18.149176776059782</v>
      </c>
      <c r="R23409" s="24">
        <v>329.99</v>
      </c>
    </row>
    <row r="23410" spans="2:18" x14ac:dyDescent="0.25">
      <c r="B23410" s="23" t="s">
        <v>23422</v>
      </c>
      <c r="C23410" s="17">
        <v>1.1499999999999999</v>
      </c>
      <c r="D23410" s="21">
        <v>140.53337999999999</v>
      </c>
      <c r="E23410" s="21">
        <v>161.61338699999999</v>
      </c>
      <c r="F23410" s="25">
        <v>32.327099999999994</v>
      </c>
      <c r="G23410" s="25">
        <v>88.546769999999995</v>
      </c>
      <c r="H23410" s="25">
        <v>25.23</v>
      </c>
      <c r="I23410" s="25">
        <v>25.482300000000002</v>
      </c>
      <c r="J23410" s="25">
        <v>25.6097115</v>
      </c>
      <c r="K23410" s="25">
        <v>26.045076595499996</v>
      </c>
      <c r="L23410" s="25">
        <v>27.034789506128998</v>
      </c>
      <c r="M23410" s="25">
        <v>27.818798401806738</v>
      </c>
      <c r="N23410" s="25">
        <v>28.514268361851904</v>
      </c>
      <c r="O23410" s="21">
        <v>0.84</v>
      </c>
      <c r="P23410" s="21">
        <v>311.84152536185189</v>
      </c>
      <c r="Q23410" s="21">
        <v>18.149176776059782</v>
      </c>
      <c r="R23410" s="24">
        <v>329.99</v>
      </c>
    </row>
    <row r="23411" spans="2:18" x14ac:dyDescent="0.25">
      <c r="B23411" s="23" t="s">
        <v>23423</v>
      </c>
      <c r="C23411" s="17">
        <v>1.1499999999999999</v>
      </c>
      <c r="D23411" s="21">
        <v>140.53337999999999</v>
      </c>
      <c r="E23411" s="21">
        <v>161.61338699999999</v>
      </c>
      <c r="F23411" s="25">
        <v>32.327099999999994</v>
      </c>
      <c r="G23411" s="25">
        <v>88.546769999999995</v>
      </c>
      <c r="H23411" s="25">
        <v>25.23</v>
      </c>
      <c r="I23411" s="25">
        <v>25.482300000000002</v>
      </c>
      <c r="J23411" s="25">
        <v>25.6097115</v>
      </c>
      <c r="K23411" s="25">
        <v>26.045076595499996</v>
      </c>
      <c r="L23411" s="25">
        <v>27.034789506128998</v>
      </c>
      <c r="M23411" s="25">
        <v>27.818798401806738</v>
      </c>
      <c r="N23411" s="25">
        <v>28.514268361851904</v>
      </c>
      <c r="O23411" s="21">
        <v>0.84</v>
      </c>
      <c r="P23411" s="21">
        <v>311.84152536185189</v>
      </c>
      <c r="Q23411" s="21">
        <v>18.149176776059782</v>
      </c>
      <c r="R23411" s="24">
        <v>329.99</v>
      </c>
    </row>
    <row r="23412" spans="2:18" x14ac:dyDescent="0.25">
      <c r="B23412" s="23" t="s">
        <v>23424</v>
      </c>
      <c r="C23412" s="17">
        <v>1.1499999999999999</v>
      </c>
      <c r="D23412" s="21">
        <v>140.53337999999999</v>
      </c>
      <c r="E23412" s="21">
        <v>161.61338699999999</v>
      </c>
      <c r="F23412" s="25">
        <v>32.327099999999994</v>
      </c>
      <c r="G23412" s="25">
        <v>88.546769999999995</v>
      </c>
      <c r="H23412" s="25">
        <v>25.23</v>
      </c>
      <c r="I23412" s="25">
        <v>25.482300000000002</v>
      </c>
      <c r="J23412" s="25">
        <v>25.6097115</v>
      </c>
      <c r="K23412" s="25">
        <v>26.045076595499996</v>
      </c>
      <c r="L23412" s="25">
        <v>27.034789506128998</v>
      </c>
      <c r="M23412" s="25">
        <v>27.818798401806738</v>
      </c>
      <c r="N23412" s="25">
        <v>28.514268361851904</v>
      </c>
      <c r="O23412" s="21">
        <v>0.84</v>
      </c>
      <c r="P23412" s="21">
        <v>311.84152536185189</v>
      </c>
      <c r="Q23412" s="21">
        <v>18.149176776059782</v>
      </c>
      <c r="R23412" s="24">
        <v>329.99</v>
      </c>
    </row>
    <row r="23413" spans="2:18" x14ac:dyDescent="0.25">
      <c r="B23413" s="23" t="s">
        <v>23425</v>
      </c>
      <c r="C23413" s="17">
        <v>1.1499999999999999</v>
      </c>
      <c r="D23413" s="21">
        <v>140.53337999999999</v>
      </c>
      <c r="E23413" s="21">
        <v>161.61338699999999</v>
      </c>
      <c r="F23413" s="25">
        <v>32.327099999999994</v>
      </c>
      <c r="G23413" s="25">
        <v>88.546769999999995</v>
      </c>
      <c r="H23413" s="25">
        <v>25.23</v>
      </c>
      <c r="I23413" s="25">
        <v>25.482300000000002</v>
      </c>
      <c r="J23413" s="25">
        <v>25.6097115</v>
      </c>
      <c r="K23413" s="25">
        <v>26.045076595499996</v>
      </c>
      <c r="L23413" s="25">
        <v>27.034789506128998</v>
      </c>
      <c r="M23413" s="25">
        <v>27.818798401806738</v>
      </c>
      <c r="N23413" s="25">
        <v>28.514268361851904</v>
      </c>
      <c r="O23413" s="21">
        <v>0.84</v>
      </c>
      <c r="P23413" s="21">
        <v>311.84152536185189</v>
      </c>
      <c r="Q23413" s="21">
        <v>18.149176776059782</v>
      </c>
      <c r="R23413" s="24">
        <v>329.99</v>
      </c>
    </row>
    <row r="23414" spans="2:18" x14ac:dyDescent="0.25">
      <c r="B23414" s="23" t="s">
        <v>23426</v>
      </c>
      <c r="C23414" s="17">
        <v>1.1499999999999999</v>
      </c>
      <c r="D23414" s="21">
        <v>140.53337999999999</v>
      </c>
      <c r="E23414" s="21">
        <v>161.61338699999999</v>
      </c>
      <c r="F23414" s="25">
        <v>32.327099999999994</v>
      </c>
      <c r="G23414" s="25">
        <v>88.546769999999995</v>
      </c>
      <c r="H23414" s="25">
        <v>25.23</v>
      </c>
      <c r="I23414" s="25">
        <v>25.482300000000002</v>
      </c>
      <c r="J23414" s="25">
        <v>25.6097115</v>
      </c>
      <c r="K23414" s="25">
        <v>26.045076595499996</v>
      </c>
      <c r="L23414" s="25">
        <v>27.034789506128998</v>
      </c>
      <c r="M23414" s="25">
        <v>27.818798401806738</v>
      </c>
      <c r="N23414" s="25">
        <v>28.514268361851904</v>
      </c>
      <c r="O23414" s="21">
        <v>0.84</v>
      </c>
      <c r="P23414" s="21">
        <v>311.84152536185189</v>
      </c>
      <c r="Q23414" s="21">
        <v>18.149176776059782</v>
      </c>
      <c r="R23414" s="24">
        <v>329.99</v>
      </c>
    </row>
    <row r="23415" spans="2:18" x14ac:dyDescent="0.25">
      <c r="B23415" s="23" t="s">
        <v>23427</v>
      </c>
      <c r="C23415" s="17">
        <v>1.1499999999999999</v>
      </c>
      <c r="D23415" s="21">
        <v>140.53337999999999</v>
      </c>
      <c r="E23415" s="21">
        <v>161.61338699999999</v>
      </c>
      <c r="F23415" s="25">
        <v>32.327099999999994</v>
      </c>
      <c r="G23415" s="25">
        <v>88.546769999999995</v>
      </c>
      <c r="H23415" s="25">
        <v>25.23</v>
      </c>
      <c r="I23415" s="25">
        <v>25.482300000000002</v>
      </c>
      <c r="J23415" s="25">
        <v>25.6097115</v>
      </c>
      <c r="K23415" s="25">
        <v>26.045076595499996</v>
      </c>
      <c r="L23415" s="25">
        <v>27.034789506128998</v>
      </c>
      <c r="M23415" s="25">
        <v>27.818798401806738</v>
      </c>
      <c r="N23415" s="25">
        <v>28.514268361851904</v>
      </c>
      <c r="O23415" s="21">
        <v>0.84</v>
      </c>
      <c r="P23415" s="21">
        <v>311.84152536185189</v>
      </c>
      <c r="Q23415" s="21">
        <v>18.149176776059782</v>
      </c>
      <c r="R23415" s="24">
        <v>329.99</v>
      </c>
    </row>
    <row r="23416" spans="2:18" x14ac:dyDescent="0.25">
      <c r="B23416" s="23" t="s">
        <v>23428</v>
      </c>
      <c r="C23416" s="17">
        <v>1.1499999999999999</v>
      </c>
      <c r="D23416" s="21">
        <v>140.53337999999999</v>
      </c>
      <c r="E23416" s="21">
        <v>161.61338699999999</v>
      </c>
      <c r="F23416" s="25">
        <v>32.327099999999994</v>
      </c>
      <c r="G23416" s="25">
        <v>88.546769999999995</v>
      </c>
      <c r="H23416" s="25">
        <v>25.23</v>
      </c>
      <c r="I23416" s="25">
        <v>25.482300000000002</v>
      </c>
      <c r="J23416" s="25">
        <v>25.6097115</v>
      </c>
      <c r="K23416" s="25">
        <v>26.045076595499996</v>
      </c>
      <c r="L23416" s="25">
        <v>27.034789506128998</v>
      </c>
      <c r="M23416" s="25">
        <v>27.818798401806738</v>
      </c>
      <c r="N23416" s="25">
        <v>28.514268361851904</v>
      </c>
      <c r="O23416" s="21">
        <v>0.84</v>
      </c>
      <c r="P23416" s="21">
        <v>311.84152536185189</v>
      </c>
      <c r="Q23416" s="21">
        <v>18.149176776059782</v>
      </c>
      <c r="R23416" s="24">
        <v>329.99</v>
      </c>
    </row>
    <row r="23417" spans="2:18" x14ac:dyDescent="0.25">
      <c r="B23417" s="23" t="s">
        <v>23429</v>
      </c>
      <c r="C23417" s="17">
        <v>1.1499999999999999</v>
      </c>
      <c r="D23417" s="21">
        <v>140.53337999999999</v>
      </c>
      <c r="E23417" s="21">
        <v>161.61338699999999</v>
      </c>
      <c r="F23417" s="25">
        <v>32.327099999999994</v>
      </c>
      <c r="G23417" s="25">
        <v>88.546769999999995</v>
      </c>
      <c r="H23417" s="25">
        <v>25.23</v>
      </c>
      <c r="I23417" s="25">
        <v>25.482300000000002</v>
      </c>
      <c r="J23417" s="25">
        <v>25.6097115</v>
      </c>
      <c r="K23417" s="25">
        <v>26.045076595499996</v>
      </c>
      <c r="L23417" s="25">
        <v>27.034789506128998</v>
      </c>
      <c r="M23417" s="25">
        <v>27.818798401806738</v>
      </c>
      <c r="N23417" s="25">
        <v>28.514268361851904</v>
      </c>
      <c r="O23417" s="21">
        <v>0.84</v>
      </c>
      <c r="P23417" s="21">
        <v>311.84152536185189</v>
      </c>
      <c r="Q23417" s="21">
        <v>18.149176776059782</v>
      </c>
      <c r="R23417" s="24">
        <v>329.99</v>
      </c>
    </row>
    <row r="23418" spans="2:18" x14ac:dyDescent="0.25">
      <c r="B23418" s="23" t="s">
        <v>23430</v>
      </c>
      <c r="C23418" s="17">
        <v>1.1499999999999999</v>
      </c>
      <c r="D23418" s="21">
        <v>140.53337999999999</v>
      </c>
      <c r="E23418" s="21">
        <v>161.61338699999999</v>
      </c>
      <c r="F23418" s="25">
        <v>32.327099999999994</v>
      </c>
      <c r="G23418" s="25">
        <v>88.546769999999995</v>
      </c>
      <c r="H23418" s="25">
        <v>25.23</v>
      </c>
      <c r="I23418" s="25">
        <v>25.482300000000002</v>
      </c>
      <c r="J23418" s="25">
        <v>25.6097115</v>
      </c>
      <c r="K23418" s="25">
        <v>26.045076595499996</v>
      </c>
      <c r="L23418" s="25">
        <v>27.034789506128998</v>
      </c>
      <c r="M23418" s="25">
        <v>27.818798401806738</v>
      </c>
      <c r="N23418" s="25">
        <v>28.514268361851904</v>
      </c>
      <c r="O23418" s="21">
        <v>0.84</v>
      </c>
      <c r="P23418" s="21">
        <v>311.84152536185189</v>
      </c>
      <c r="Q23418" s="21">
        <v>18.149176776059782</v>
      </c>
      <c r="R23418" s="24">
        <v>329.99</v>
      </c>
    </row>
    <row r="23419" spans="2:18" x14ac:dyDescent="0.25">
      <c r="B23419" s="23" t="s">
        <v>23431</v>
      </c>
      <c r="C23419" s="17">
        <v>1.1499999999999999</v>
      </c>
      <c r="D23419" s="21">
        <v>140.53337999999999</v>
      </c>
      <c r="E23419" s="21">
        <v>161.61338699999999</v>
      </c>
      <c r="F23419" s="25">
        <v>32.327099999999994</v>
      </c>
      <c r="G23419" s="25">
        <v>88.546769999999995</v>
      </c>
      <c r="H23419" s="25">
        <v>25.23</v>
      </c>
      <c r="I23419" s="25">
        <v>25.482300000000002</v>
      </c>
      <c r="J23419" s="25">
        <v>25.6097115</v>
      </c>
      <c r="K23419" s="25">
        <v>26.045076595499996</v>
      </c>
      <c r="L23419" s="25">
        <v>27.034789506128998</v>
      </c>
      <c r="M23419" s="25">
        <v>27.818798401806738</v>
      </c>
      <c r="N23419" s="25">
        <v>28.514268361851904</v>
      </c>
      <c r="O23419" s="21">
        <v>0.84</v>
      </c>
      <c r="P23419" s="21">
        <v>311.84152536185189</v>
      </c>
      <c r="Q23419" s="21">
        <v>18.149176776059782</v>
      </c>
      <c r="R23419" s="24">
        <v>329.99</v>
      </c>
    </row>
    <row r="23420" spans="2:18" x14ac:dyDescent="0.25">
      <c r="B23420" s="23" t="s">
        <v>23432</v>
      </c>
      <c r="C23420" s="17">
        <v>1.1499999999999999</v>
      </c>
      <c r="D23420" s="21">
        <v>140.53337999999999</v>
      </c>
      <c r="E23420" s="21">
        <v>161.61338699999999</v>
      </c>
      <c r="F23420" s="25">
        <v>32.327099999999994</v>
      </c>
      <c r="G23420" s="25">
        <v>88.546769999999995</v>
      </c>
      <c r="H23420" s="25">
        <v>25.23</v>
      </c>
      <c r="I23420" s="25">
        <v>25.482300000000002</v>
      </c>
      <c r="J23420" s="25">
        <v>25.6097115</v>
      </c>
      <c r="K23420" s="25">
        <v>26.045076595499996</v>
      </c>
      <c r="L23420" s="25">
        <v>27.034789506128998</v>
      </c>
      <c r="M23420" s="25">
        <v>27.818798401806738</v>
      </c>
      <c r="N23420" s="25">
        <v>28.514268361851904</v>
      </c>
      <c r="O23420" s="21">
        <v>0.84</v>
      </c>
      <c r="P23420" s="21">
        <v>311.84152536185189</v>
      </c>
      <c r="Q23420" s="21">
        <v>18.149176776059782</v>
      </c>
      <c r="R23420" s="24">
        <v>329.99</v>
      </c>
    </row>
    <row r="23421" spans="2:18" x14ac:dyDescent="0.25">
      <c r="B23421" s="23" t="s">
        <v>23433</v>
      </c>
      <c r="C23421" s="17">
        <v>1.1499999999999999</v>
      </c>
      <c r="D23421" s="21">
        <v>140.53337999999999</v>
      </c>
      <c r="E23421" s="21">
        <v>161.61338699999999</v>
      </c>
      <c r="F23421" s="25">
        <v>32.327099999999994</v>
      </c>
      <c r="G23421" s="25">
        <v>88.546769999999995</v>
      </c>
      <c r="H23421" s="25">
        <v>25.23</v>
      </c>
      <c r="I23421" s="25">
        <v>25.482300000000002</v>
      </c>
      <c r="J23421" s="25">
        <v>25.6097115</v>
      </c>
      <c r="K23421" s="25">
        <v>26.045076595499996</v>
      </c>
      <c r="L23421" s="25">
        <v>27.034789506128998</v>
      </c>
      <c r="M23421" s="25">
        <v>27.818798401806738</v>
      </c>
      <c r="N23421" s="25">
        <v>28.514268361851904</v>
      </c>
      <c r="O23421" s="21">
        <v>0.84</v>
      </c>
      <c r="P23421" s="21">
        <v>311.84152536185189</v>
      </c>
      <c r="Q23421" s="21">
        <v>18.149176776059782</v>
      </c>
      <c r="R23421" s="24">
        <v>329.99</v>
      </c>
    </row>
    <row r="23422" spans="2:18" x14ac:dyDescent="0.25">
      <c r="B23422" s="23" t="s">
        <v>23434</v>
      </c>
      <c r="C23422" s="17">
        <v>1.1499999999999999</v>
      </c>
      <c r="D23422" s="21">
        <v>140.53337999999999</v>
      </c>
      <c r="E23422" s="21">
        <v>161.61338699999999</v>
      </c>
      <c r="F23422" s="25">
        <v>32.327099999999994</v>
      </c>
      <c r="G23422" s="25">
        <v>88.546769999999995</v>
      </c>
      <c r="H23422" s="25">
        <v>25.23</v>
      </c>
      <c r="I23422" s="25">
        <v>25.482300000000002</v>
      </c>
      <c r="J23422" s="25">
        <v>25.6097115</v>
      </c>
      <c r="K23422" s="25">
        <v>26.045076595499996</v>
      </c>
      <c r="L23422" s="25">
        <v>27.034789506128998</v>
      </c>
      <c r="M23422" s="25">
        <v>27.818798401806738</v>
      </c>
      <c r="N23422" s="25">
        <v>28.514268361851904</v>
      </c>
      <c r="O23422" s="21">
        <v>0.84</v>
      </c>
      <c r="P23422" s="21">
        <v>311.84152536185189</v>
      </c>
      <c r="Q23422" s="21">
        <v>18.149176776059782</v>
      </c>
      <c r="R23422" s="24">
        <v>329.99</v>
      </c>
    </row>
    <row r="23423" spans="2:18" x14ac:dyDescent="0.25">
      <c r="B23423" s="23" t="s">
        <v>23435</v>
      </c>
      <c r="C23423" s="17">
        <v>1.1499999999999999</v>
      </c>
      <c r="D23423" s="21">
        <v>140.53337999999999</v>
      </c>
      <c r="E23423" s="21">
        <v>161.61338699999999</v>
      </c>
      <c r="F23423" s="25">
        <v>32.327099999999994</v>
      </c>
      <c r="G23423" s="25">
        <v>88.546769999999995</v>
      </c>
      <c r="H23423" s="25">
        <v>25.23</v>
      </c>
      <c r="I23423" s="25">
        <v>25.482300000000002</v>
      </c>
      <c r="J23423" s="25">
        <v>25.6097115</v>
      </c>
      <c r="K23423" s="25">
        <v>26.045076595499996</v>
      </c>
      <c r="L23423" s="25">
        <v>27.034789506128998</v>
      </c>
      <c r="M23423" s="25">
        <v>27.818798401806738</v>
      </c>
      <c r="N23423" s="25">
        <v>28.514268361851904</v>
      </c>
      <c r="O23423" s="21">
        <v>0.84</v>
      </c>
      <c r="P23423" s="21">
        <v>311.84152536185189</v>
      </c>
      <c r="Q23423" s="21">
        <v>18.149176776059782</v>
      </c>
      <c r="R23423" s="24">
        <v>329.99</v>
      </c>
    </row>
    <row r="23424" spans="2:18" x14ac:dyDescent="0.25">
      <c r="B23424" s="23" t="s">
        <v>23436</v>
      </c>
      <c r="C23424" s="17">
        <v>1.1499999999999999</v>
      </c>
      <c r="D23424" s="21">
        <v>140.53337999999999</v>
      </c>
      <c r="E23424" s="21">
        <v>161.61338699999999</v>
      </c>
      <c r="F23424" s="25">
        <v>32.327099999999994</v>
      </c>
      <c r="G23424" s="25">
        <v>88.546769999999995</v>
      </c>
      <c r="H23424" s="25">
        <v>25.23</v>
      </c>
      <c r="I23424" s="25">
        <v>25.482300000000002</v>
      </c>
      <c r="J23424" s="25">
        <v>25.6097115</v>
      </c>
      <c r="K23424" s="25">
        <v>26.045076595499996</v>
      </c>
      <c r="L23424" s="25">
        <v>27.034789506128998</v>
      </c>
      <c r="M23424" s="25">
        <v>27.818798401806738</v>
      </c>
      <c r="N23424" s="25">
        <v>28.514268361851904</v>
      </c>
      <c r="O23424" s="21">
        <v>0.84</v>
      </c>
      <c r="P23424" s="21">
        <v>311.84152536185189</v>
      </c>
      <c r="Q23424" s="21">
        <v>18.149176776059782</v>
      </c>
      <c r="R23424" s="24">
        <v>329.99</v>
      </c>
    </row>
    <row r="23425" spans="2:18" x14ac:dyDescent="0.25">
      <c r="B23425" s="23" t="s">
        <v>23437</v>
      </c>
      <c r="C23425" s="17">
        <v>1.1499999999999999</v>
      </c>
      <c r="D23425" s="21">
        <v>140.53337999999999</v>
      </c>
      <c r="E23425" s="21">
        <v>161.61338699999999</v>
      </c>
      <c r="F23425" s="25">
        <v>32.327099999999994</v>
      </c>
      <c r="G23425" s="25">
        <v>88.546769999999995</v>
      </c>
      <c r="H23425" s="25">
        <v>25.23</v>
      </c>
      <c r="I23425" s="25">
        <v>25.482300000000002</v>
      </c>
      <c r="J23425" s="25">
        <v>25.6097115</v>
      </c>
      <c r="K23425" s="25">
        <v>26.045076595499996</v>
      </c>
      <c r="L23425" s="25">
        <v>27.034789506128998</v>
      </c>
      <c r="M23425" s="25">
        <v>27.818798401806738</v>
      </c>
      <c r="N23425" s="25">
        <v>28.514268361851904</v>
      </c>
      <c r="O23425" s="21">
        <v>0.84</v>
      </c>
      <c r="P23425" s="21">
        <v>311.84152536185189</v>
      </c>
      <c r="Q23425" s="21">
        <v>18.149176776059782</v>
      </c>
      <c r="R23425" s="24">
        <v>329.99</v>
      </c>
    </row>
    <row r="23426" spans="2:18" x14ac:dyDescent="0.25">
      <c r="B23426" s="23" t="s">
        <v>23438</v>
      </c>
      <c r="C23426" s="17">
        <v>1.1499999999999999</v>
      </c>
      <c r="D23426" s="21">
        <v>140.53337999999999</v>
      </c>
      <c r="E23426" s="21">
        <v>161.61338699999999</v>
      </c>
      <c r="F23426" s="25">
        <v>32.327099999999994</v>
      </c>
      <c r="G23426" s="25">
        <v>88.546769999999995</v>
      </c>
      <c r="H23426" s="25">
        <v>25.23</v>
      </c>
      <c r="I23426" s="25">
        <v>25.482300000000002</v>
      </c>
      <c r="J23426" s="25">
        <v>25.6097115</v>
      </c>
      <c r="K23426" s="25">
        <v>26.045076595499996</v>
      </c>
      <c r="L23426" s="25">
        <v>27.034789506128998</v>
      </c>
      <c r="M23426" s="25">
        <v>27.818798401806738</v>
      </c>
      <c r="N23426" s="25">
        <v>28.514268361851904</v>
      </c>
      <c r="O23426" s="21">
        <v>0.84</v>
      </c>
      <c r="P23426" s="21">
        <v>311.84152536185189</v>
      </c>
      <c r="Q23426" s="21">
        <v>18.149176776059782</v>
      </c>
      <c r="R23426" s="24">
        <v>329.99</v>
      </c>
    </row>
    <row r="23427" spans="2:18" x14ac:dyDescent="0.25">
      <c r="B23427" s="23" t="s">
        <v>23439</v>
      </c>
      <c r="C23427" s="17">
        <v>1.1499999999999999</v>
      </c>
      <c r="D23427" s="21">
        <v>140.53337999999999</v>
      </c>
      <c r="E23427" s="21">
        <v>161.61338699999999</v>
      </c>
      <c r="F23427" s="25">
        <v>32.327099999999994</v>
      </c>
      <c r="G23427" s="25">
        <v>88.546769999999995</v>
      </c>
      <c r="H23427" s="25">
        <v>25.23</v>
      </c>
      <c r="I23427" s="25">
        <v>25.482300000000002</v>
      </c>
      <c r="J23427" s="25">
        <v>25.6097115</v>
      </c>
      <c r="K23427" s="25">
        <v>26.045076595499996</v>
      </c>
      <c r="L23427" s="25">
        <v>27.034789506128998</v>
      </c>
      <c r="M23427" s="25">
        <v>27.818798401806738</v>
      </c>
      <c r="N23427" s="25">
        <v>28.514268361851904</v>
      </c>
      <c r="O23427" s="21">
        <v>0.84</v>
      </c>
      <c r="P23427" s="21">
        <v>311.84152536185189</v>
      </c>
      <c r="Q23427" s="21">
        <v>18.149176776059782</v>
      </c>
      <c r="R23427" s="24">
        <v>329.99</v>
      </c>
    </row>
    <row r="23428" spans="2:18" x14ac:dyDescent="0.25">
      <c r="B23428" s="23" t="s">
        <v>23440</v>
      </c>
      <c r="C23428" s="17">
        <v>1.1499999999999999</v>
      </c>
      <c r="D23428" s="21">
        <v>140.53337999999999</v>
      </c>
      <c r="E23428" s="21">
        <v>161.61338699999999</v>
      </c>
      <c r="F23428" s="25">
        <v>32.327099999999994</v>
      </c>
      <c r="G23428" s="25">
        <v>88.546769999999995</v>
      </c>
      <c r="H23428" s="25">
        <v>25.23</v>
      </c>
      <c r="I23428" s="25">
        <v>25.482300000000002</v>
      </c>
      <c r="J23428" s="25">
        <v>25.6097115</v>
      </c>
      <c r="K23428" s="25">
        <v>26.045076595499996</v>
      </c>
      <c r="L23428" s="25">
        <v>27.034789506128998</v>
      </c>
      <c r="M23428" s="25">
        <v>27.818798401806738</v>
      </c>
      <c r="N23428" s="25">
        <v>28.514268361851904</v>
      </c>
      <c r="O23428" s="21">
        <v>0.84</v>
      </c>
      <c r="P23428" s="21">
        <v>311.84152536185189</v>
      </c>
      <c r="Q23428" s="21">
        <v>18.149176776059782</v>
      </c>
      <c r="R23428" s="24">
        <v>329.99</v>
      </c>
    </row>
    <row r="23429" spans="2:18" x14ac:dyDescent="0.25">
      <c r="B23429" s="23" t="s">
        <v>23441</v>
      </c>
      <c r="C23429" s="17">
        <v>1.1499999999999999</v>
      </c>
      <c r="D23429" s="21">
        <v>140.53337999999999</v>
      </c>
      <c r="E23429" s="21">
        <v>161.61338699999999</v>
      </c>
      <c r="F23429" s="25">
        <v>32.327099999999994</v>
      </c>
      <c r="G23429" s="25">
        <v>88.546769999999995</v>
      </c>
      <c r="H23429" s="25">
        <v>25.23</v>
      </c>
      <c r="I23429" s="25">
        <v>25.482300000000002</v>
      </c>
      <c r="J23429" s="25">
        <v>25.6097115</v>
      </c>
      <c r="K23429" s="25">
        <v>26.045076595499996</v>
      </c>
      <c r="L23429" s="25">
        <v>27.034789506128998</v>
      </c>
      <c r="M23429" s="25">
        <v>27.818798401806738</v>
      </c>
      <c r="N23429" s="25">
        <v>28.514268361851904</v>
      </c>
      <c r="O23429" s="21">
        <v>0.84</v>
      </c>
      <c r="P23429" s="21">
        <v>311.84152536185189</v>
      </c>
      <c r="Q23429" s="21">
        <v>18.149176776059782</v>
      </c>
      <c r="R23429" s="24">
        <v>329.99</v>
      </c>
    </row>
    <row r="23430" spans="2:18" x14ac:dyDescent="0.25">
      <c r="B23430" s="23" t="s">
        <v>23442</v>
      </c>
      <c r="C23430" s="17">
        <v>0.67</v>
      </c>
      <c r="D23430" s="21">
        <v>140.53337999999999</v>
      </c>
      <c r="E23430" s="21">
        <v>94.157364600000008</v>
      </c>
      <c r="F23430" s="25">
        <v>32.327099999999994</v>
      </c>
      <c r="G23430" s="25">
        <v>88.546769999999995</v>
      </c>
      <c r="H23430" s="25">
        <v>25.23</v>
      </c>
      <c r="I23430" s="25">
        <v>25.482300000000002</v>
      </c>
      <c r="J23430" s="25">
        <v>25.6097115</v>
      </c>
      <c r="K23430" s="25">
        <v>26.045076595499996</v>
      </c>
      <c r="L23430" s="25">
        <v>27.034789506128998</v>
      </c>
      <c r="M23430" s="25">
        <v>27.818798401806738</v>
      </c>
      <c r="N23430" s="25">
        <v>28.514268361851904</v>
      </c>
      <c r="O23430" s="21">
        <v>0.84</v>
      </c>
      <c r="P23430" s="21">
        <v>244.38550296185193</v>
      </c>
      <c r="Q23430" s="21">
        <v>14.223236272379783</v>
      </c>
      <c r="R23430" s="24">
        <v>258.61</v>
      </c>
    </row>
    <row r="23431" spans="2:18" x14ac:dyDescent="0.25">
      <c r="B23431" s="23" t="s">
        <v>23443</v>
      </c>
      <c r="C23431" s="17">
        <v>0.67</v>
      </c>
      <c r="D23431" s="21">
        <v>140.53337999999999</v>
      </c>
      <c r="E23431" s="21">
        <v>94.157364600000008</v>
      </c>
      <c r="F23431" s="25">
        <v>32.327099999999994</v>
      </c>
      <c r="G23431" s="25">
        <v>88.546769999999995</v>
      </c>
      <c r="H23431" s="25">
        <v>25.23</v>
      </c>
      <c r="I23431" s="25">
        <v>25.482300000000002</v>
      </c>
      <c r="J23431" s="25">
        <v>25.6097115</v>
      </c>
      <c r="K23431" s="25">
        <v>26.045076595499996</v>
      </c>
      <c r="L23431" s="25">
        <v>27.034789506128998</v>
      </c>
      <c r="M23431" s="25">
        <v>27.818798401806738</v>
      </c>
      <c r="N23431" s="25">
        <v>28.514268361851904</v>
      </c>
      <c r="O23431" s="21">
        <v>0.84</v>
      </c>
      <c r="P23431" s="21">
        <v>244.38550296185193</v>
      </c>
      <c r="Q23431" s="21">
        <v>14.223236272379783</v>
      </c>
      <c r="R23431" s="24">
        <v>258.61</v>
      </c>
    </row>
    <row r="23432" spans="2:18" x14ac:dyDescent="0.25">
      <c r="B23432" s="23" t="s">
        <v>23444</v>
      </c>
      <c r="C23432" s="17">
        <v>0.67</v>
      </c>
      <c r="D23432" s="21">
        <v>140.53337999999999</v>
      </c>
      <c r="E23432" s="21">
        <v>94.157364600000008</v>
      </c>
      <c r="F23432" s="25">
        <v>32.327099999999994</v>
      </c>
      <c r="G23432" s="25">
        <v>88.546769999999995</v>
      </c>
      <c r="H23432" s="25">
        <v>25.23</v>
      </c>
      <c r="I23432" s="25">
        <v>25.482300000000002</v>
      </c>
      <c r="J23432" s="25">
        <v>25.6097115</v>
      </c>
      <c r="K23432" s="25">
        <v>26.045076595499996</v>
      </c>
      <c r="L23432" s="25">
        <v>27.034789506128998</v>
      </c>
      <c r="M23432" s="25">
        <v>27.818798401806738</v>
      </c>
      <c r="N23432" s="25">
        <v>28.514268361851904</v>
      </c>
      <c r="O23432" s="21">
        <v>0.84</v>
      </c>
      <c r="P23432" s="21">
        <v>244.38550296185193</v>
      </c>
      <c r="Q23432" s="21">
        <v>14.223236272379783</v>
      </c>
      <c r="R23432" s="24">
        <v>258.61</v>
      </c>
    </row>
    <row r="23433" spans="2:18" x14ac:dyDescent="0.25">
      <c r="B23433" s="23" t="s">
        <v>23445</v>
      </c>
      <c r="C23433" s="17">
        <v>0.67</v>
      </c>
      <c r="D23433" s="21">
        <v>140.53337999999999</v>
      </c>
      <c r="E23433" s="21">
        <v>94.157364600000008</v>
      </c>
      <c r="F23433" s="25">
        <v>32.327099999999994</v>
      </c>
      <c r="G23433" s="25">
        <v>88.546769999999995</v>
      </c>
      <c r="H23433" s="25">
        <v>25.23</v>
      </c>
      <c r="I23433" s="25">
        <v>25.482300000000002</v>
      </c>
      <c r="J23433" s="25">
        <v>25.6097115</v>
      </c>
      <c r="K23433" s="25">
        <v>26.045076595499996</v>
      </c>
      <c r="L23433" s="25">
        <v>27.034789506128998</v>
      </c>
      <c r="M23433" s="25">
        <v>27.818798401806738</v>
      </c>
      <c r="N23433" s="25">
        <v>28.514268361851904</v>
      </c>
      <c r="O23433" s="21">
        <v>0.84</v>
      </c>
      <c r="P23433" s="21">
        <v>244.38550296185193</v>
      </c>
      <c r="Q23433" s="21">
        <v>14.223236272379783</v>
      </c>
      <c r="R23433" s="24">
        <v>258.61</v>
      </c>
    </row>
    <row r="23434" spans="2:18" x14ac:dyDescent="0.25">
      <c r="B23434" s="23" t="s">
        <v>23446</v>
      </c>
      <c r="C23434" s="17">
        <v>0.67</v>
      </c>
      <c r="D23434" s="21">
        <v>140.53337999999999</v>
      </c>
      <c r="E23434" s="21">
        <v>94.157364600000008</v>
      </c>
      <c r="F23434" s="25">
        <v>32.327099999999994</v>
      </c>
      <c r="G23434" s="25">
        <v>88.546769999999995</v>
      </c>
      <c r="H23434" s="25">
        <v>25.23</v>
      </c>
      <c r="I23434" s="25">
        <v>25.482300000000002</v>
      </c>
      <c r="J23434" s="25">
        <v>25.6097115</v>
      </c>
      <c r="K23434" s="25">
        <v>26.045076595499996</v>
      </c>
      <c r="L23434" s="25">
        <v>27.034789506128998</v>
      </c>
      <c r="M23434" s="25">
        <v>27.818798401806738</v>
      </c>
      <c r="N23434" s="25">
        <v>28.514268361851904</v>
      </c>
      <c r="O23434" s="21">
        <v>0.84</v>
      </c>
      <c r="P23434" s="21">
        <v>244.38550296185193</v>
      </c>
      <c r="Q23434" s="21">
        <v>14.223236272379783</v>
      </c>
      <c r="R23434" s="24">
        <v>258.61</v>
      </c>
    </row>
    <row r="23435" spans="2:18" x14ac:dyDescent="0.25">
      <c r="B23435" s="23" t="s">
        <v>23447</v>
      </c>
      <c r="C23435" s="17">
        <v>0.67</v>
      </c>
      <c r="D23435" s="21">
        <v>140.53337999999999</v>
      </c>
      <c r="E23435" s="21">
        <v>94.157364600000008</v>
      </c>
      <c r="F23435" s="25">
        <v>32.327099999999994</v>
      </c>
      <c r="G23435" s="25">
        <v>88.546769999999995</v>
      </c>
      <c r="H23435" s="25">
        <v>25.23</v>
      </c>
      <c r="I23435" s="25">
        <v>25.482300000000002</v>
      </c>
      <c r="J23435" s="25">
        <v>25.6097115</v>
      </c>
      <c r="K23435" s="25">
        <v>26.045076595499996</v>
      </c>
      <c r="L23435" s="25">
        <v>27.034789506128998</v>
      </c>
      <c r="M23435" s="25">
        <v>27.818798401806738</v>
      </c>
      <c r="N23435" s="25">
        <v>28.514268361851904</v>
      </c>
      <c r="O23435" s="21">
        <v>0.84</v>
      </c>
      <c r="P23435" s="21">
        <v>244.38550296185193</v>
      </c>
      <c r="Q23435" s="21">
        <v>14.223236272379783</v>
      </c>
      <c r="R23435" s="24">
        <v>258.61</v>
      </c>
    </row>
    <row r="23436" spans="2:18" x14ac:dyDescent="0.25">
      <c r="B23436" s="23" t="s">
        <v>23448</v>
      </c>
      <c r="C23436" s="17">
        <v>0.67</v>
      </c>
      <c r="D23436" s="21">
        <v>140.53337999999999</v>
      </c>
      <c r="E23436" s="21">
        <v>94.157364600000008</v>
      </c>
      <c r="F23436" s="25">
        <v>32.327099999999994</v>
      </c>
      <c r="G23436" s="25">
        <v>88.546769999999995</v>
      </c>
      <c r="H23436" s="25">
        <v>25.23</v>
      </c>
      <c r="I23436" s="25">
        <v>25.482300000000002</v>
      </c>
      <c r="J23436" s="25">
        <v>25.6097115</v>
      </c>
      <c r="K23436" s="25">
        <v>26.045076595499996</v>
      </c>
      <c r="L23436" s="25">
        <v>27.034789506128998</v>
      </c>
      <c r="M23436" s="25">
        <v>27.818798401806738</v>
      </c>
      <c r="N23436" s="25">
        <v>28.514268361851904</v>
      </c>
      <c r="O23436" s="21">
        <v>0.84</v>
      </c>
      <c r="P23436" s="21">
        <v>244.38550296185193</v>
      </c>
      <c r="Q23436" s="21">
        <v>14.223236272379783</v>
      </c>
      <c r="R23436" s="24">
        <v>258.61</v>
      </c>
    </row>
    <row r="23437" spans="2:18" x14ac:dyDescent="0.25">
      <c r="B23437" s="23" t="s">
        <v>23449</v>
      </c>
      <c r="C23437" s="17">
        <v>0.67</v>
      </c>
      <c r="D23437" s="21">
        <v>140.53337999999999</v>
      </c>
      <c r="E23437" s="21">
        <v>94.157364600000008</v>
      </c>
      <c r="F23437" s="25">
        <v>32.327099999999994</v>
      </c>
      <c r="G23437" s="25">
        <v>88.546769999999995</v>
      </c>
      <c r="H23437" s="25">
        <v>25.23</v>
      </c>
      <c r="I23437" s="25">
        <v>25.482300000000002</v>
      </c>
      <c r="J23437" s="25">
        <v>25.6097115</v>
      </c>
      <c r="K23437" s="25">
        <v>26.045076595499996</v>
      </c>
      <c r="L23437" s="25">
        <v>27.034789506128998</v>
      </c>
      <c r="M23437" s="25">
        <v>27.818798401806738</v>
      </c>
      <c r="N23437" s="25">
        <v>28.514268361851904</v>
      </c>
      <c r="O23437" s="21">
        <v>0.84</v>
      </c>
      <c r="P23437" s="21">
        <v>244.38550296185193</v>
      </c>
      <c r="Q23437" s="21">
        <v>14.223236272379783</v>
      </c>
      <c r="R23437" s="24">
        <v>258.61</v>
      </c>
    </row>
    <row r="23438" spans="2:18" x14ac:dyDescent="0.25">
      <c r="B23438" s="23" t="s">
        <v>23450</v>
      </c>
      <c r="C23438" s="17">
        <v>0.67</v>
      </c>
      <c r="D23438" s="21">
        <v>140.53337999999999</v>
      </c>
      <c r="E23438" s="21">
        <v>94.157364600000008</v>
      </c>
      <c r="F23438" s="25">
        <v>32.327099999999994</v>
      </c>
      <c r="G23438" s="25">
        <v>88.546769999999995</v>
      </c>
      <c r="H23438" s="25">
        <v>25.23</v>
      </c>
      <c r="I23438" s="25">
        <v>25.482300000000002</v>
      </c>
      <c r="J23438" s="25">
        <v>25.6097115</v>
      </c>
      <c r="K23438" s="25">
        <v>26.045076595499996</v>
      </c>
      <c r="L23438" s="25">
        <v>27.034789506128998</v>
      </c>
      <c r="M23438" s="25">
        <v>27.818798401806738</v>
      </c>
      <c r="N23438" s="25">
        <v>28.514268361851904</v>
      </c>
      <c r="O23438" s="21">
        <v>0.84</v>
      </c>
      <c r="P23438" s="21">
        <v>244.38550296185193</v>
      </c>
      <c r="Q23438" s="21">
        <v>14.223236272379783</v>
      </c>
      <c r="R23438" s="24">
        <v>258.61</v>
      </c>
    </row>
    <row r="23439" spans="2:18" x14ac:dyDescent="0.25">
      <c r="B23439" s="23" t="s">
        <v>23451</v>
      </c>
      <c r="C23439" s="17">
        <v>0.67</v>
      </c>
      <c r="D23439" s="21">
        <v>140.53337999999999</v>
      </c>
      <c r="E23439" s="21">
        <v>94.157364600000008</v>
      </c>
      <c r="F23439" s="25">
        <v>32.327099999999994</v>
      </c>
      <c r="G23439" s="25">
        <v>88.546769999999995</v>
      </c>
      <c r="H23439" s="25">
        <v>25.23</v>
      </c>
      <c r="I23439" s="25">
        <v>25.482300000000002</v>
      </c>
      <c r="J23439" s="25">
        <v>25.6097115</v>
      </c>
      <c r="K23439" s="25">
        <v>26.045076595499996</v>
      </c>
      <c r="L23439" s="25">
        <v>27.034789506128998</v>
      </c>
      <c r="M23439" s="25">
        <v>27.818798401806738</v>
      </c>
      <c r="N23439" s="25">
        <v>28.514268361851904</v>
      </c>
      <c r="O23439" s="21">
        <v>0.84</v>
      </c>
      <c r="P23439" s="21">
        <v>244.38550296185193</v>
      </c>
      <c r="Q23439" s="21">
        <v>14.223236272379783</v>
      </c>
      <c r="R23439" s="24">
        <v>258.61</v>
      </c>
    </row>
    <row r="23440" spans="2:18" x14ac:dyDescent="0.25">
      <c r="B23440" s="23" t="s">
        <v>23452</v>
      </c>
      <c r="C23440" s="17">
        <v>0.67</v>
      </c>
      <c r="D23440" s="21">
        <v>140.53337999999999</v>
      </c>
      <c r="E23440" s="21">
        <v>94.157364600000008</v>
      </c>
      <c r="F23440" s="25">
        <v>32.327099999999994</v>
      </c>
      <c r="G23440" s="25">
        <v>88.546769999999995</v>
      </c>
      <c r="H23440" s="25">
        <v>25.23</v>
      </c>
      <c r="I23440" s="25">
        <v>25.482300000000002</v>
      </c>
      <c r="J23440" s="25">
        <v>25.6097115</v>
      </c>
      <c r="K23440" s="25">
        <v>26.045076595499996</v>
      </c>
      <c r="L23440" s="25">
        <v>27.034789506128998</v>
      </c>
      <c r="M23440" s="25">
        <v>27.818798401806738</v>
      </c>
      <c r="N23440" s="25">
        <v>28.514268361851904</v>
      </c>
      <c r="O23440" s="21">
        <v>0.84</v>
      </c>
      <c r="P23440" s="21">
        <v>244.38550296185193</v>
      </c>
      <c r="Q23440" s="21">
        <v>14.223236272379783</v>
      </c>
      <c r="R23440" s="24">
        <v>258.61</v>
      </c>
    </row>
    <row r="23441" spans="2:18" x14ac:dyDescent="0.25">
      <c r="B23441" s="23" t="s">
        <v>23453</v>
      </c>
      <c r="C23441" s="17">
        <v>0.67</v>
      </c>
      <c r="D23441" s="21">
        <v>140.53337999999999</v>
      </c>
      <c r="E23441" s="21">
        <v>94.157364600000008</v>
      </c>
      <c r="F23441" s="25">
        <v>32.327099999999994</v>
      </c>
      <c r="G23441" s="25">
        <v>88.546769999999995</v>
      </c>
      <c r="H23441" s="25">
        <v>25.23</v>
      </c>
      <c r="I23441" s="25">
        <v>25.482300000000002</v>
      </c>
      <c r="J23441" s="25">
        <v>25.6097115</v>
      </c>
      <c r="K23441" s="25">
        <v>26.045076595499996</v>
      </c>
      <c r="L23441" s="25">
        <v>27.034789506128998</v>
      </c>
      <c r="M23441" s="25">
        <v>27.818798401806738</v>
      </c>
      <c r="N23441" s="25">
        <v>28.514268361851904</v>
      </c>
      <c r="O23441" s="21">
        <v>0.84</v>
      </c>
      <c r="P23441" s="21">
        <v>244.38550296185193</v>
      </c>
      <c r="Q23441" s="21">
        <v>14.223236272379783</v>
      </c>
      <c r="R23441" s="24">
        <v>258.61</v>
      </c>
    </row>
    <row r="23442" spans="2:18" x14ac:dyDescent="0.25">
      <c r="B23442" s="23" t="s">
        <v>23454</v>
      </c>
      <c r="C23442" s="17">
        <v>0.67</v>
      </c>
      <c r="D23442" s="21">
        <v>140.53337999999999</v>
      </c>
      <c r="E23442" s="21">
        <v>94.157364600000008</v>
      </c>
      <c r="F23442" s="25">
        <v>32.327099999999994</v>
      </c>
      <c r="G23442" s="25">
        <v>88.546769999999995</v>
      </c>
      <c r="H23442" s="25">
        <v>25.23</v>
      </c>
      <c r="I23442" s="25">
        <v>25.482300000000002</v>
      </c>
      <c r="J23442" s="25">
        <v>25.6097115</v>
      </c>
      <c r="K23442" s="25">
        <v>26.045076595499996</v>
      </c>
      <c r="L23442" s="25">
        <v>27.034789506128998</v>
      </c>
      <c r="M23442" s="25">
        <v>27.818798401806738</v>
      </c>
      <c r="N23442" s="25">
        <v>28.514268361851904</v>
      </c>
      <c r="O23442" s="21">
        <v>0.84</v>
      </c>
      <c r="P23442" s="21">
        <v>244.38550296185193</v>
      </c>
      <c r="Q23442" s="21">
        <v>14.223236272379783</v>
      </c>
      <c r="R23442" s="24">
        <v>258.61</v>
      </c>
    </row>
    <row r="23443" spans="2:18" x14ac:dyDescent="0.25">
      <c r="B23443" s="23" t="s">
        <v>23455</v>
      </c>
      <c r="C23443" s="17">
        <v>0.67</v>
      </c>
      <c r="D23443" s="21">
        <v>140.53337999999999</v>
      </c>
      <c r="E23443" s="21">
        <v>94.157364600000008</v>
      </c>
      <c r="F23443" s="25">
        <v>32.327099999999994</v>
      </c>
      <c r="G23443" s="25">
        <v>88.546769999999995</v>
      </c>
      <c r="H23443" s="25">
        <v>25.23</v>
      </c>
      <c r="I23443" s="25">
        <v>25.482300000000002</v>
      </c>
      <c r="J23443" s="25">
        <v>25.6097115</v>
      </c>
      <c r="K23443" s="25">
        <v>26.045076595499996</v>
      </c>
      <c r="L23443" s="25">
        <v>27.034789506128998</v>
      </c>
      <c r="M23443" s="25">
        <v>27.818798401806738</v>
      </c>
      <c r="N23443" s="25">
        <v>28.514268361851904</v>
      </c>
      <c r="O23443" s="21">
        <v>0.84</v>
      </c>
      <c r="P23443" s="21">
        <v>244.38550296185193</v>
      </c>
      <c r="Q23443" s="21">
        <v>14.223236272379783</v>
      </c>
      <c r="R23443" s="24">
        <v>258.61</v>
      </c>
    </row>
    <row r="23444" spans="2:18" x14ac:dyDescent="0.25">
      <c r="B23444" s="23" t="s">
        <v>23456</v>
      </c>
      <c r="C23444" s="17">
        <v>0.67</v>
      </c>
      <c r="D23444" s="21">
        <v>140.53337999999999</v>
      </c>
      <c r="E23444" s="21">
        <v>94.157364600000008</v>
      </c>
      <c r="F23444" s="25">
        <v>32.327099999999994</v>
      </c>
      <c r="G23444" s="25">
        <v>88.546769999999995</v>
      </c>
      <c r="H23444" s="25">
        <v>25.23</v>
      </c>
      <c r="I23444" s="25">
        <v>25.482300000000002</v>
      </c>
      <c r="J23444" s="25">
        <v>25.6097115</v>
      </c>
      <c r="K23444" s="25">
        <v>26.045076595499996</v>
      </c>
      <c r="L23444" s="25">
        <v>27.034789506128998</v>
      </c>
      <c r="M23444" s="25">
        <v>27.818798401806738</v>
      </c>
      <c r="N23444" s="25">
        <v>28.514268361851904</v>
      </c>
      <c r="O23444" s="21">
        <v>0.84</v>
      </c>
      <c r="P23444" s="21">
        <v>244.38550296185193</v>
      </c>
      <c r="Q23444" s="21">
        <v>14.223236272379783</v>
      </c>
      <c r="R23444" s="24">
        <v>258.61</v>
      </c>
    </row>
    <row r="23445" spans="2:18" x14ac:dyDescent="0.25">
      <c r="B23445" s="23" t="s">
        <v>23457</v>
      </c>
      <c r="C23445" s="17">
        <v>0.67</v>
      </c>
      <c r="D23445" s="21">
        <v>140.53337999999999</v>
      </c>
      <c r="E23445" s="21">
        <v>94.157364600000008</v>
      </c>
      <c r="F23445" s="25">
        <v>32.327099999999994</v>
      </c>
      <c r="G23445" s="25">
        <v>88.546769999999995</v>
      </c>
      <c r="H23445" s="25">
        <v>25.23</v>
      </c>
      <c r="I23445" s="25">
        <v>25.482300000000002</v>
      </c>
      <c r="J23445" s="25">
        <v>25.6097115</v>
      </c>
      <c r="K23445" s="25">
        <v>26.045076595499996</v>
      </c>
      <c r="L23445" s="25">
        <v>27.034789506128998</v>
      </c>
      <c r="M23445" s="25">
        <v>27.818798401806738</v>
      </c>
      <c r="N23445" s="25">
        <v>28.514268361851904</v>
      </c>
      <c r="O23445" s="21">
        <v>0.84</v>
      </c>
      <c r="P23445" s="21">
        <v>244.38550296185193</v>
      </c>
      <c r="Q23445" s="21">
        <v>14.223236272379783</v>
      </c>
      <c r="R23445" s="24">
        <v>258.61</v>
      </c>
    </row>
    <row r="23446" spans="2:18" x14ac:dyDescent="0.25">
      <c r="B23446" s="23" t="s">
        <v>23458</v>
      </c>
      <c r="C23446" s="17">
        <v>0.67</v>
      </c>
      <c r="D23446" s="21">
        <v>140.53337999999999</v>
      </c>
      <c r="E23446" s="21">
        <v>94.157364600000008</v>
      </c>
      <c r="F23446" s="25">
        <v>32.327099999999994</v>
      </c>
      <c r="G23446" s="25">
        <v>88.546769999999995</v>
      </c>
      <c r="H23446" s="25">
        <v>25.23</v>
      </c>
      <c r="I23446" s="25">
        <v>25.482300000000002</v>
      </c>
      <c r="J23446" s="25">
        <v>25.6097115</v>
      </c>
      <c r="K23446" s="25">
        <v>26.045076595499996</v>
      </c>
      <c r="L23446" s="25">
        <v>27.034789506128998</v>
      </c>
      <c r="M23446" s="25">
        <v>27.818798401806738</v>
      </c>
      <c r="N23446" s="25">
        <v>28.514268361851904</v>
      </c>
      <c r="O23446" s="21">
        <v>0.84</v>
      </c>
      <c r="P23446" s="21">
        <v>244.38550296185193</v>
      </c>
      <c r="Q23446" s="21">
        <v>14.223236272379783</v>
      </c>
      <c r="R23446" s="24">
        <v>258.61</v>
      </c>
    </row>
    <row r="23447" spans="2:18" x14ac:dyDescent="0.25">
      <c r="B23447" s="23" t="s">
        <v>23459</v>
      </c>
      <c r="C23447" s="17">
        <v>0.67</v>
      </c>
      <c r="D23447" s="21">
        <v>140.53337999999999</v>
      </c>
      <c r="E23447" s="21">
        <v>94.157364600000008</v>
      </c>
      <c r="F23447" s="25">
        <v>32.327099999999994</v>
      </c>
      <c r="G23447" s="25">
        <v>88.546769999999995</v>
      </c>
      <c r="H23447" s="25">
        <v>25.23</v>
      </c>
      <c r="I23447" s="25">
        <v>25.482300000000002</v>
      </c>
      <c r="J23447" s="25">
        <v>25.6097115</v>
      </c>
      <c r="K23447" s="25">
        <v>26.045076595499996</v>
      </c>
      <c r="L23447" s="25">
        <v>27.034789506128998</v>
      </c>
      <c r="M23447" s="25">
        <v>27.818798401806738</v>
      </c>
      <c r="N23447" s="25">
        <v>28.514268361851904</v>
      </c>
      <c r="O23447" s="21">
        <v>0.84</v>
      </c>
      <c r="P23447" s="21">
        <v>244.38550296185193</v>
      </c>
      <c r="Q23447" s="21">
        <v>14.223236272379783</v>
      </c>
      <c r="R23447" s="24">
        <v>258.61</v>
      </c>
    </row>
    <row r="23448" spans="2:18" x14ac:dyDescent="0.25">
      <c r="B23448" s="23" t="s">
        <v>23460</v>
      </c>
      <c r="C23448" s="17">
        <v>0.67</v>
      </c>
      <c r="D23448" s="21">
        <v>140.53337999999999</v>
      </c>
      <c r="E23448" s="21">
        <v>94.157364600000008</v>
      </c>
      <c r="F23448" s="25">
        <v>32.327099999999994</v>
      </c>
      <c r="G23448" s="25">
        <v>88.546769999999995</v>
      </c>
      <c r="H23448" s="25">
        <v>25.23</v>
      </c>
      <c r="I23448" s="25">
        <v>25.482300000000002</v>
      </c>
      <c r="J23448" s="25">
        <v>25.6097115</v>
      </c>
      <c r="K23448" s="25">
        <v>26.045076595499996</v>
      </c>
      <c r="L23448" s="25">
        <v>27.034789506128998</v>
      </c>
      <c r="M23448" s="25">
        <v>27.818798401806738</v>
      </c>
      <c r="N23448" s="25">
        <v>28.514268361851904</v>
      </c>
      <c r="O23448" s="21">
        <v>0.84</v>
      </c>
      <c r="P23448" s="21">
        <v>244.38550296185193</v>
      </c>
      <c r="Q23448" s="21">
        <v>14.223236272379783</v>
      </c>
      <c r="R23448" s="24">
        <v>258.61</v>
      </c>
    </row>
    <row r="23449" spans="2:18" x14ac:dyDescent="0.25">
      <c r="B23449" s="23" t="s">
        <v>23461</v>
      </c>
      <c r="C23449" s="17">
        <v>0.67</v>
      </c>
      <c r="D23449" s="21">
        <v>140.53337999999999</v>
      </c>
      <c r="E23449" s="21">
        <v>94.157364600000008</v>
      </c>
      <c r="F23449" s="25">
        <v>32.327099999999994</v>
      </c>
      <c r="G23449" s="25">
        <v>88.546769999999995</v>
      </c>
      <c r="H23449" s="25">
        <v>25.23</v>
      </c>
      <c r="I23449" s="25">
        <v>25.482300000000002</v>
      </c>
      <c r="J23449" s="25">
        <v>25.6097115</v>
      </c>
      <c r="K23449" s="25">
        <v>26.045076595499996</v>
      </c>
      <c r="L23449" s="25">
        <v>27.034789506128998</v>
      </c>
      <c r="M23449" s="25">
        <v>27.818798401806738</v>
      </c>
      <c r="N23449" s="25">
        <v>28.514268361851904</v>
      </c>
      <c r="O23449" s="21">
        <v>0.84</v>
      </c>
      <c r="P23449" s="21">
        <v>244.38550296185193</v>
      </c>
      <c r="Q23449" s="21">
        <v>14.223236272379783</v>
      </c>
      <c r="R23449" s="24">
        <v>258.61</v>
      </c>
    </row>
    <row r="23450" spans="2:18" x14ac:dyDescent="0.25">
      <c r="B23450" s="23" t="s">
        <v>23462</v>
      </c>
      <c r="C23450" s="17">
        <v>0.67</v>
      </c>
      <c r="D23450" s="21">
        <v>140.53337999999999</v>
      </c>
      <c r="E23450" s="21">
        <v>94.157364600000008</v>
      </c>
      <c r="F23450" s="25">
        <v>32.327099999999994</v>
      </c>
      <c r="G23450" s="25">
        <v>88.546769999999995</v>
      </c>
      <c r="H23450" s="25">
        <v>25.23</v>
      </c>
      <c r="I23450" s="25">
        <v>25.482300000000002</v>
      </c>
      <c r="J23450" s="25">
        <v>25.6097115</v>
      </c>
      <c r="K23450" s="25">
        <v>26.045076595499996</v>
      </c>
      <c r="L23450" s="25">
        <v>27.034789506128998</v>
      </c>
      <c r="M23450" s="25">
        <v>27.818798401806738</v>
      </c>
      <c r="N23450" s="25">
        <v>28.514268361851904</v>
      </c>
      <c r="O23450" s="21">
        <v>0.84</v>
      </c>
      <c r="P23450" s="21">
        <v>244.38550296185193</v>
      </c>
      <c r="Q23450" s="21">
        <v>14.223236272379783</v>
      </c>
      <c r="R23450" s="24">
        <v>258.61</v>
      </c>
    </row>
    <row r="23451" spans="2:18" x14ac:dyDescent="0.25">
      <c r="B23451" s="23" t="s">
        <v>23463</v>
      </c>
      <c r="C23451" s="17">
        <v>0.67</v>
      </c>
      <c r="D23451" s="21">
        <v>140.53337999999999</v>
      </c>
      <c r="E23451" s="21">
        <v>94.157364600000008</v>
      </c>
      <c r="F23451" s="25">
        <v>32.327099999999994</v>
      </c>
      <c r="G23451" s="25">
        <v>88.546769999999995</v>
      </c>
      <c r="H23451" s="25">
        <v>25.23</v>
      </c>
      <c r="I23451" s="25">
        <v>25.482300000000002</v>
      </c>
      <c r="J23451" s="25">
        <v>25.6097115</v>
      </c>
      <c r="K23451" s="25">
        <v>26.045076595499996</v>
      </c>
      <c r="L23451" s="25">
        <v>27.034789506128998</v>
      </c>
      <c r="M23451" s="25">
        <v>27.818798401806738</v>
      </c>
      <c r="N23451" s="25">
        <v>28.514268361851904</v>
      </c>
      <c r="O23451" s="21">
        <v>0.84</v>
      </c>
      <c r="P23451" s="21">
        <v>244.38550296185193</v>
      </c>
      <c r="Q23451" s="21">
        <v>14.223236272379783</v>
      </c>
      <c r="R23451" s="24">
        <v>258.61</v>
      </c>
    </row>
    <row r="23452" spans="2:18" x14ac:dyDescent="0.25">
      <c r="B23452" s="23" t="s">
        <v>23464</v>
      </c>
      <c r="C23452" s="17">
        <v>0.67</v>
      </c>
      <c r="D23452" s="21">
        <v>140.53337999999999</v>
      </c>
      <c r="E23452" s="21">
        <v>94.157364600000008</v>
      </c>
      <c r="F23452" s="25">
        <v>32.327099999999994</v>
      </c>
      <c r="G23452" s="25">
        <v>88.546769999999995</v>
      </c>
      <c r="H23452" s="25">
        <v>25.23</v>
      </c>
      <c r="I23452" s="25">
        <v>25.482300000000002</v>
      </c>
      <c r="J23452" s="25">
        <v>25.6097115</v>
      </c>
      <c r="K23452" s="25">
        <v>26.045076595499996</v>
      </c>
      <c r="L23452" s="25">
        <v>27.034789506128998</v>
      </c>
      <c r="M23452" s="25">
        <v>27.818798401806738</v>
      </c>
      <c r="N23452" s="25">
        <v>28.514268361851904</v>
      </c>
      <c r="O23452" s="21">
        <v>0.84</v>
      </c>
      <c r="P23452" s="21">
        <v>244.38550296185193</v>
      </c>
      <c r="Q23452" s="21">
        <v>14.223236272379783</v>
      </c>
      <c r="R23452" s="24">
        <v>258.61</v>
      </c>
    </row>
    <row r="23453" spans="2:18" x14ac:dyDescent="0.25">
      <c r="B23453" s="23" t="s">
        <v>23465</v>
      </c>
      <c r="C23453" s="17">
        <v>0.67</v>
      </c>
      <c r="D23453" s="21">
        <v>140.53337999999999</v>
      </c>
      <c r="E23453" s="21">
        <v>94.157364600000008</v>
      </c>
      <c r="F23453" s="25">
        <v>32.327099999999994</v>
      </c>
      <c r="G23453" s="25">
        <v>88.546769999999995</v>
      </c>
      <c r="H23453" s="25">
        <v>25.23</v>
      </c>
      <c r="I23453" s="25">
        <v>25.482300000000002</v>
      </c>
      <c r="J23453" s="25">
        <v>25.6097115</v>
      </c>
      <c r="K23453" s="25">
        <v>26.045076595499996</v>
      </c>
      <c r="L23453" s="25">
        <v>27.034789506128998</v>
      </c>
      <c r="M23453" s="25">
        <v>27.818798401806738</v>
      </c>
      <c r="N23453" s="25">
        <v>28.514268361851904</v>
      </c>
      <c r="O23453" s="21">
        <v>0.84</v>
      </c>
      <c r="P23453" s="21">
        <v>244.38550296185193</v>
      </c>
      <c r="Q23453" s="21">
        <v>14.223236272379783</v>
      </c>
      <c r="R23453" s="24">
        <v>258.61</v>
      </c>
    </row>
    <row r="23454" spans="2:18" x14ac:dyDescent="0.25">
      <c r="B23454" s="23" t="s">
        <v>23466</v>
      </c>
      <c r="C23454" s="17">
        <v>0.67</v>
      </c>
      <c r="D23454" s="21">
        <v>140.53337999999999</v>
      </c>
      <c r="E23454" s="21">
        <v>94.157364600000008</v>
      </c>
      <c r="F23454" s="25">
        <v>32.327099999999994</v>
      </c>
      <c r="G23454" s="25">
        <v>88.546769999999995</v>
      </c>
      <c r="H23454" s="25">
        <v>25.23</v>
      </c>
      <c r="I23454" s="25">
        <v>25.482300000000002</v>
      </c>
      <c r="J23454" s="25">
        <v>25.6097115</v>
      </c>
      <c r="K23454" s="25">
        <v>26.045076595499996</v>
      </c>
      <c r="L23454" s="25">
        <v>27.034789506128998</v>
      </c>
      <c r="M23454" s="25">
        <v>27.818798401806738</v>
      </c>
      <c r="N23454" s="25">
        <v>28.514268361851904</v>
      </c>
      <c r="O23454" s="21">
        <v>0.84</v>
      </c>
      <c r="P23454" s="21">
        <v>244.38550296185193</v>
      </c>
      <c r="Q23454" s="21">
        <v>14.223236272379783</v>
      </c>
      <c r="R23454" s="24">
        <v>258.61</v>
      </c>
    </row>
    <row r="23455" spans="2:18" x14ac:dyDescent="0.25">
      <c r="B23455" s="23" t="s">
        <v>23467</v>
      </c>
      <c r="C23455" s="17">
        <v>0.67</v>
      </c>
      <c r="D23455" s="21">
        <v>140.53337999999999</v>
      </c>
      <c r="E23455" s="21">
        <v>94.157364600000008</v>
      </c>
      <c r="F23455" s="25">
        <v>32.327099999999994</v>
      </c>
      <c r="G23455" s="25">
        <v>88.546769999999995</v>
      </c>
      <c r="H23455" s="25">
        <v>25.23</v>
      </c>
      <c r="I23455" s="25">
        <v>25.482300000000002</v>
      </c>
      <c r="J23455" s="25">
        <v>25.6097115</v>
      </c>
      <c r="K23455" s="25">
        <v>26.045076595499996</v>
      </c>
      <c r="L23455" s="25">
        <v>27.034789506128998</v>
      </c>
      <c r="M23455" s="25">
        <v>27.818798401806738</v>
      </c>
      <c r="N23455" s="25">
        <v>28.514268361851904</v>
      </c>
      <c r="O23455" s="21">
        <v>0.84</v>
      </c>
      <c r="P23455" s="21">
        <v>244.38550296185193</v>
      </c>
      <c r="Q23455" s="21">
        <v>14.223236272379783</v>
      </c>
      <c r="R23455" s="24">
        <v>258.61</v>
      </c>
    </row>
    <row r="23456" spans="2:18" x14ac:dyDescent="0.25">
      <c r="B23456" s="23" t="s">
        <v>23468</v>
      </c>
      <c r="C23456" s="17">
        <v>0.67</v>
      </c>
      <c r="D23456" s="21">
        <v>140.53337999999999</v>
      </c>
      <c r="E23456" s="21">
        <v>94.157364600000008</v>
      </c>
      <c r="F23456" s="25">
        <v>32.327099999999994</v>
      </c>
      <c r="G23456" s="25">
        <v>88.546769999999995</v>
      </c>
      <c r="H23456" s="25">
        <v>25.23</v>
      </c>
      <c r="I23456" s="25">
        <v>25.482300000000002</v>
      </c>
      <c r="J23456" s="25">
        <v>25.6097115</v>
      </c>
      <c r="K23456" s="25">
        <v>26.045076595499996</v>
      </c>
      <c r="L23456" s="25">
        <v>27.034789506128998</v>
      </c>
      <c r="M23456" s="25">
        <v>27.818798401806738</v>
      </c>
      <c r="N23456" s="25">
        <v>28.514268361851904</v>
      </c>
      <c r="O23456" s="21">
        <v>0.84</v>
      </c>
      <c r="P23456" s="21">
        <v>244.38550296185193</v>
      </c>
      <c r="Q23456" s="21">
        <v>14.223236272379783</v>
      </c>
      <c r="R23456" s="24">
        <v>258.61</v>
      </c>
    </row>
    <row r="23457" spans="2:18" x14ac:dyDescent="0.25">
      <c r="B23457" s="23" t="s">
        <v>23469</v>
      </c>
      <c r="C23457" s="17">
        <v>0.67</v>
      </c>
      <c r="D23457" s="21">
        <v>140.53337999999999</v>
      </c>
      <c r="E23457" s="21">
        <v>94.157364600000008</v>
      </c>
      <c r="F23457" s="25">
        <v>32.327099999999994</v>
      </c>
      <c r="G23457" s="25">
        <v>88.546769999999995</v>
      </c>
      <c r="H23457" s="25">
        <v>25.23</v>
      </c>
      <c r="I23457" s="25">
        <v>25.482300000000002</v>
      </c>
      <c r="J23457" s="25">
        <v>25.6097115</v>
      </c>
      <c r="K23457" s="25">
        <v>26.045076595499996</v>
      </c>
      <c r="L23457" s="25">
        <v>27.034789506128998</v>
      </c>
      <c r="M23457" s="25">
        <v>27.818798401806738</v>
      </c>
      <c r="N23457" s="25">
        <v>28.514268361851904</v>
      </c>
      <c r="O23457" s="21">
        <v>0.84</v>
      </c>
      <c r="P23457" s="21">
        <v>244.38550296185193</v>
      </c>
      <c r="Q23457" s="21">
        <v>14.223236272379783</v>
      </c>
      <c r="R23457" s="24">
        <v>258.61</v>
      </c>
    </row>
    <row r="23458" spans="2:18" x14ac:dyDescent="0.25">
      <c r="B23458" s="23" t="s">
        <v>23470</v>
      </c>
      <c r="C23458" s="17">
        <v>0.67</v>
      </c>
      <c r="D23458" s="21">
        <v>140.53337999999999</v>
      </c>
      <c r="E23458" s="21">
        <v>94.157364600000008</v>
      </c>
      <c r="F23458" s="25">
        <v>32.327099999999994</v>
      </c>
      <c r="G23458" s="25">
        <v>88.546769999999995</v>
      </c>
      <c r="H23458" s="25">
        <v>25.23</v>
      </c>
      <c r="I23458" s="25">
        <v>25.482300000000002</v>
      </c>
      <c r="J23458" s="25">
        <v>25.6097115</v>
      </c>
      <c r="K23458" s="25">
        <v>26.045076595499996</v>
      </c>
      <c r="L23458" s="25">
        <v>27.034789506128998</v>
      </c>
      <c r="M23458" s="25">
        <v>27.818798401806738</v>
      </c>
      <c r="N23458" s="25">
        <v>28.514268361851904</v>
      </c>
      <c r="O23458" s="21">
        <v>0.84</v>
      </c>
      <c r="P23458" s="21">
        <v>244.38550296185193</v>
      </c>
      <c r="Q23458" s="21">
        <v>14.223236272379783</v>
      </c>
      <c r="R23458" s="24">
        <v>258.61</v>
      </c>
    </row>
    <row r="23459" spans="2:18" x14ac:dyDescent="0.25">
      <c r="B23459" s="23" t="s">
        <v>23471</v>
      </c>
      <c r="C23459" s="17">
        <v>0.67</v>
      </c>
      <c r="D23459" s="21">
        <v>140.53337999999999</v>
      </c>
      <c r="E23459" s="21">
        <v>94.157364600000008</v>
      </c>
      <c r="F23459" s="25">
        <v>32.327099999999994</v>
      </c>
      <c r="G23459" s="25">
        <v>88.546769999999995</v>
      </c>
      <c r="H23459" s="25">
        <v>25.23</v>
      </c>
      <c r="I23459" s="25">
        <v>25.482300000000002</v>
      </c>
      <c r="J23459" s="25">
        <v>25.6097115</v>
      </c>
      <c r="K23459" s="25">
        <v>26.045076595499996</v>
      </c>
      <c r="L23459" s="25">
        <v>27.034789506128998</v>
      </c>
      <c r="M23459" s="25">
        <v>27.818798401806738</v>
      </c>
      <c r="N23459" s="25">
        <v>28.514268361851904</v>
      </c>
      <c r="O23459" s="21">
        <v>0.84</v>
      </c>
      <c r="P23459" s="21">
        <v>244.38550296185193</v>
      </c>
      <c r="Q23459" s="21">
        <v>14.223236272379783</v>
      </c>
      <c r="R23459" s="24">
        <v>258.61</v>
      </c>
    </row>
    <row r="23460" spans="2:18" x14ac:dyDescent="0.25">
      <c r="B23460" s="23" t="s">
        <v>23472</v>
      </c>
      <c r="C23460" s="17">
        <v>0.67</v>
      </c>
      <c r="D23460" s="21">
        <v>140.53337999999999</v>
      </c>
      <c r="E23460" s="21">
        <v>94.157364600000008</v>
      </c>
      <c r="F23460" s="25">
        <v>32.327099999999994</v>
      </c>
      <c r="G23460" s="25">
        <v>88.546769999999995</v>
      </c>
      <c r="H23460" s="25">
        <v>25.23</v>
      </c>
      <c r="I23460" s="25">
        <v>25.482300000000002</v>
      </c>
      <c r="J23460" s="25">
        <v>25.6097115</v>
      </c>
      <c r="K23460" s="25">
        <v>26.045076595499996</v>
      </c>
      <c r="L23460" s="25">
        <v>27.034789506128998</v>
      </c>
      <c r="M23460" s="25">
        <v>27.818798401806738</v>
      </c>
      <c r="N23460" s="25">
        <v>28.514268361851904</v>
      </c>
      <c r="O23460" s="21">
        <v>0.84</v>
      </c>
      <c r="P23460" s="21">
        <v>244.38550296185193</v>
      </c>
      <c r="Q23460" s="21">
        <v>14.223236272379783</v>
      </c>
      <c r="R23460" s="24">
        <v>258.61</v>
      </c>
    </row>
    <row r="23461" spans="2:18" x14ac:dyDescent="0.25">
      <c r="B23461" s="23" t="s">
        <v>23473</v>
      </c>
      <c r="C23461" s="17">
        <v>0.67</v>
      </c>
      <c r="D23461" s="21">
        <v>140.53337999999999</v>
      </c>
      <c r="E23461" s="21">
        <v>94.157364600000008</v>
      </c>
      <c r="F23461" s="25">
        <v>32.327099999999994</v>
      </c>
      <c r="G23461" s="25">
        <v>88.546769999999995</v>
      </c>
      <c r="H23461" s="25">
        <v>25.23</v>
      </c>
      <c r="I23461" s="25">
        <v>25.482300000000002</v>
      </c>
      <c r="J23461" s="25">
        <v>25.6097115</v>
      </c>
      <c r="K23461" s="25">
        <v>26.045076595499996</v>
      </c>
      <c r="L23461" s="25">
        <v>27.034789506128998</v>
      </c>
      <c r="M23461" s="25">
        <v>27.818798401806738</v>
      </c>
      <c r="N23461" s="25">
        <v>28.514268361851904</v>
      </c>
      <c r="O23461" s="21">
        <v>0.84</v>
      </c>
      <c r="P23461" s="21">
        <v>244.38550296185193</v>
      </c>
      <c r="Q23461" s="21">
        <v>14.223236272379783</v>
      </c>
      <c r="R23461" s="24">
        <v>258.61</v>
      </c>
    </row>
    <row r="23462" spans="2:18" x14ac:dyDescent="0.25">
      <c r="B23462" s="23" t="s">
        <v>23474</v>
      </c>
      <c r="C23462" s="17">
        <v>0.67</v>
      </c>
      <c r="D23462" s="21">
        <v>140.53337999999999</v>
      </c>
      <c r="E23462" s="21">
        <v>94.157364600000008</v>
      </c>
      <c r="F23462" s="25">
        <v>32.327099999999994</v>
      </c>
      <c r="G23462" s="25">
        <v>88.546769999999995</v>
      </c>
      <c r="H23462" s="25">
        <v>25.23</v>
      </c>
      <c r="I23462" s="25">
        <v>25.482300000000002</v>
      </c>
      <c r="J23462" s="25">
        <v>25.6097115</v>
      </c>
      <c r="K23462" s="25">
        <v>26.045076595499996</v>
      </c>
      <c r="L23462" s="25">
        <v>27.034789506128998</v>
      </c>
      <c r="M23462" s="25">
        <v>27.818798401806738</v>
      </c>
      <c r="N23462" s="25">
        <v>28.514268361851904</v>
      </c>
      <c r="O23462" s="21">
        <v>0.84</v>
      </c>
      <c r="P23462" s="21">
        <v>244.38550296185193</v>
      </c>
      <c r="Q23462" s="21">
        <v>14.223236272379783</v>
      </c>
      <c r="R23462" s="24">
        <v>258.61</v>
      </c>
    </row>
    <row r="23463" spans="2:18" x14ac:dyDescent="0.25">
      <c r="B23463" s="23" t="s">
        <v>23475</v>
      </c>
      <c r="C23463" s="17">
        <v>0.67</v>
      </c>
      <c r="D23463" s="21">
        <v>140.53337999999999</v>
      </c>
      <c r="E23463" s="21">
        <v>94.157364600000008</v>
      </c>
      <c r="F23463" s="25">
        <v>32.327099999999994</v>
      </c>
      <c r="G23463" s="25">
        <v>88.546769999999995</v>
      </c>
      <c r="H23463" s="25">
        <v>25.23</v>
      </c>
      <c r="I23463" s="25">
        <v>25.482300000000002</v>
      </c>
      <c r="J23463" s="25">
        <v>25.6097115</v>
      </c>
      <c r="K23463" s="25">
        <v>26.045076595499996</v>
      </c>
      <c r="L23463" s="25">
        <v>27.034789506128998</v>
      </c>
      <c r="M23463" s="25">
        <v>27.818798401806738</v>
      </c>
      <c r="N23463" s="25">
        <v>28.514268361851904</v>
      </c>
      <c r="O23463" s="21">
        <v>0.84</v>
      </c>
      <c r="P23463" s="21">
        <v>244.38550296185193</v>
      </c>
      <c r="Q23463" s="21">
        <v>14.223236272379783</v>
      </c>
      <c r="R23463" s="24">
        <v>258.61</v>
      </c>
    </row>
    <row r="23464" spans="2:18" x14ac:dyDescent="0.25">
      <c r="B23464" s="23" t="s">
        <v>23476</v>
      </c>
      <c r="C23464" s="17">
        <v>0.67</v>
      </c>
      <c r="D23464" s="21">
        <v>140.53337999999999</v>
      </c>
      <c r="E23464" s="21">
        <v>94.157364600000008</v>
      </c>
      <c r="F23464" s="25">
        <v>32.327099999999994</v>
      </c>
      <c r="G23464" s="25">
        <v>88.546769999999995</v>
      </c>
      <c r="H23464" s="25">
        <v>25.23</v>
      </c>
      <c r="I23464" s="25">
        <v>25.482300000000002</v>
      </c>
      <c r="J23464" s="25">
        <v>25.6097115</v>
      </c>
      <c r="K23464" s="25">
        <v>26.045076595499996</v>
      </c>
      <c r="L23464" s="25">
        <v>27.034789506128998</v>
      </c>
      <c r="M23464" s="25">
        <v>27.818798401806738</v>
      </c>
      <c r="N23464" s="25">
        <v>28.514268361851904</v>
      </c>
      <c r="O23464" s="21">
        <v>0.84</v>
      </c>
      <c r="P23464" s="21">
        <v>244.38550296185193</v>
      </c>
      <c r="Q23464" s="21">
        <v>14.223236272379783</v>
      </c>
      <c r="R23464" s="24">
        <v>258.61</v>
      </c>
    </row>
    <row r="23465" spans="2:18" x14ac:dyDescent="0.25">
      <c r="B23465" s="23" t="s">
        <v>23477</v>
      </c>
      <c r="C23465" s="17">
        <v>0.67</v>
      </c>
      <c r="D23465" s="21">
        <v>140.53337999999999</v>
      </c>
      <c r="E23465" s="21">
        <v>94.157364600000008</v>
      </c>
      <c r="F23465" s="25">
        <v>32.327099999999994</v>
      </c>
      <c r="G23465" s="25">
        <v>88.546769999999995</v>
      </c>
      <c r="H23465" s="25">
        <v>25.23</v>
      </c>
      <c r="I23465" s="25">
        <v>25.482300000000002</v>
      </c>
      <c r="J23465" s="25">
        <v>25.6097115</v>
      </c>
      <c r="K23465" s="25">
        <v>26.045076595499996</v>
      </c>
      <c r="L23465" s="25">
        <v>27.034789506128998</v>
      </c>
      <c r="M23465" s="25">
        <v>27.818798401806738</v>
      </c>
      <c r="N23465" s="25">
        <v>28.514268361851904</v>
      </c>
      <c r="O23465" s="21">
        <v>0.84</v>
      </c>
      <c r="P23465" s="21">
        <v>244.38550296185193</v>
      </c>
      <c r="Q23465" s="21">
        <v>14.223236272379783</v>
      </c>
      <c r="R23465" s="24">
        <v>258.61</v>
      </c>
    </row>
    <row r="23466" spans="2:18" x14ac:dyDescent="0.25">
      <c r="B23466" s="23" t="s">
        <v>23478</v>
      </c>
      <c r="C23466" s="17">
        <v>0.67</v>
      </c>
      <c r="D23466" s="21">
        <v>140.53337999999999</v>
      </c>
      <c r="E23466" s="21">
        <v>94.157364600000008</v>
      </c>
      <c r="F23466" s="25">
        <v>32.327099999999994</v>
      </c>
      <c r="G23466" s="25">
        <v>88.546769999999995</v>
      </c>
      <c r="H23466" s="25">
        <v>25.23</v>
      </c>
      <c r="I23466" s="25">
        <v>25.482300000000002</v>
      </c>
      <c r="J23466" s="25">
        <v>25.6097115</v>
      </c>
      <c r="K23466" s="25">
        <v>26.045076595499996</v>
      </c>
      <c r="L23466" s="25">
        <v>27.034789506128998</v>
      </c>
      <c r="M23466" s="25">
        <v>27.818798401806738</v>
      </c>
      <c r="N23466" s="25">
        <v>28.514268361851904</v>
      </c>
      <c r="O23466" s="21">
        <v>0.84</v>
      </c>
      <c r="P23466" s="21">
        <v>244.38550296185193</v>
      </c>
      <c r="Q23466" s="21">
        <v>14.223236272379783</v>
      </c>
      <c r="R23466" s="24">
        <v>258.61</v>
      </c>
    </row>
    <row r="23467" spans="2:18" x14ac:dyDescent="0.25">
      <c r="B23467" s="23" t="s">
        <v>23479</v>
      </c>
      <c r="C23467" s="17">
        <v>0.67</v>
      </c>
      <c r="D23467" s="21">
        <v>140.53337999999999</v>
      </c>
      <c r="E23467" s="21">
        <v>94.157364600000008</v>
      </c>
      <c r="F23467" s="25">
        <v>32.327099999999994</v>
      </c>
      <c r="G23467" s="25">
        <v>88.546769999999995</v>
      </c>
      <c r="H23467" s="25">
        <v>25.23</v>
      </c>
      <c r="I23467" s="25">
        <v>25.482300000000002</v>
      </c>
      <c r="J23467" s="25">
        <v>25.6097115</v>
      </c>
      <c r="K23467" s="25">
        <v>26.045076595499996</v>
      </c>
      <c r="L23467" s="25">
        <v>27.034789506128998</v>
      </c>
      <c r="M23467" s="25">
        <v>27.818798401806738</v>
      </c>
      <c r="N23467" s="25">
        <v>28.514268361851904</v>
      </c>
      <c r="O23467" s="21">
        <v>0.84</v>
      </c>
      <c r="P23467" s="21">
        <v>244.38550296185193</v>
      </c>
      <c r="Q23467" s="21">
        <v>14.223236272379783</v>
      </c>
      <c r="R23467" s="24">
        <v>258.61</v>
      </c>
    </row>
    <row r="23468" spans="2:18" x14ac:dyDescent="0.25">
      <c r="B23468" s="23" t="s">
        <v>23480</v>
      </c>
      <c r="C23468" s="17">
        <v>0.67</v>
      </c>
      <c r="D23468" s="21">
        <v>140.53337999999999</v>
      </c>
      <c r="E23468" s="21">
        <v>94.157364600000008</v>
      </c>
      <c r="F23468" s="25">
        <v>32.327099999999994</v>
      </c>
      <c r="G23468" s="25">
        <v>88.546769999999995</v>
      </c>
      <c r="H23468" s="25">
        <v>25.23</v>
      </c>
      <c r="I23468" s="25">
        <v>25.482300000000002</v>
      </c>
      <c r="J23468" s="25">
        <v>25.6097115</v>
      </c>
      <c r="K23468" s="25">
        <v>26.045076595499996</v>
      </c>
      <c r="L23468" s="25">
        <v>27.034789506128998</v>
      </c>
      <c r="M23468" s="25">
        <v>27.818798401806738</v>
      </c>
      <c r="N23468" s="25">
        <v>28.514268361851904</v>
      </c>
      <c r="O23468" s="21">
        <v>0.84</v>
      </c>
      <c r="P23468" s="21">
        <v>244.38550296185193</v>
      </c>
      <c r="Q23468" s="21">
        <v>14.223236272379783</v>
      </c>
      <c r="R23468" s="24">
        <v>258.61</v>
      </c>
    </row>
    <row r="23469" spans="2:18" x14ac:dyDescent="0.25">
      <c r="B23469" s="23" t="s">
        <v>23481</v>
      </c>
      <c r="C23469" s="17">
        <v>0.67</v>
      </c>
      <c r="D23469" s="21">
        <v>140.53337999999999</v>
      </c>
      <c r="E23469" s="21">
        <v>94.157364600000008</v>
      </c>
      <c r="F23469" s="25">
        <v>32.327099999999994</v>
      </c>
      <c r="G23469" s="25">
        <v>88.546769999999995</v>
      </c>
      <c r="H23469" s="25">
        <v>25.23</v>
      </c>
      <c r="I23469" s="25">
        <v>25.482300000000002</v>
      </c>
      <c r="J23469" s="25">
        <v>25.6097115</v>
      </c>
      <c r="K23469" s="25">
        <v>26.045076595499996</v>
      </c>
      <c r="L23469" s="25">
        <v>27.034789506128998</v>
      </c>
      <c r="M23469" s="25">
        <v>27.818798401806738</v>
      </c>
      <c r="N23469" s="25">
        <v>28.514268361851904</v>
      </c>
      <c r="O23469" s="21">
        <v>0.84</v>
      </c>
      <c r="P23469" s="21">
        <v>244.38550296185193</v>
      </c>
      <c r="Q23469" s="21">
        <v>14.223236272379783</v>
      </c>
      <c r="R23469" s="24">
        <v>258.61</v>
      </c>
    </row>
    <row r="23470" spans="2:18" x14ac:dyDescent="0.25">
      <c r="B23470" s="23" t="s">
        <v>23482</v>
      </c>
      <c r="C23470" s="17">
        <v>0.67</v>
      </c>
      <c r="D23470" s="21">
        <v>140.53337999999999</v>
      </c>
      <c r="E23470" s="21">
        <v>94.157364600000008</v>
      </c>
      <c r="F23470" s="25">
        <v>32.327099999999994</v>
      </c>
      <c r="G23470" s="25">
        <v>88.546769999999995</v>
      </c>
      <c r="H23470" s="25">
        <v>25.23</v>
      </c>
      <c r="I23470" s="25">
        <v>25.482300000000002</v>
      </c>
      <c r="J23470" s="25">
        <v>25.6097115</v>
      </c>
      <c r="K23470" s="25">
        <v>26.045076595499996</v>
      </c>
      <c r="L23470" s="25">
        <v>27.034789506128998</v>
      </c>
      <c r="M23470" s="25">
        <v>27.818798401806738</v>
      </c>
      <c r="N23470" s="25">
        <v>28.514268361851904</v>
      </c>
      <c r="O23470" s="21">
        <v>0.84</v>
      </c>
      <c r="P23470" s="21">
        <v>244.38550296185193</v>
      </c>
      <c r="Q23470" s="21">
        <v>14.223236272379783</v>
      </c>
      <c r="R23470" s="24">
        <v>258.61</v>
      </c>
    </row>
    <row r="23471" spans="2:18" x14ac:dyDescent="0.25">
      <c r="B23471" s="23" t="s">
        <v>23483</v>
      </c>
      <c r="C23471" s="17">
        <v>0.67</v>
      </c>
      <c r="D23471" s="21">
        <v>140.53337999999999</v>
      </c>
      <c r="E23471" s="21">
        <v>94.157364600000008</v>
      </c>
      <c r="F23471" s="25">
        <v>32.327099999999994</v>
      </c>
      <c r="G23471" s="25">
        <v>88.546769999999995</v>
      </c>
      <c r="H23471" s="25">
        <v>25.23</v>
      </c>
      <c r="I23471" s="25">
        <v>25.482300000000002</v>
      </c>
      <c r="J23471" s="25">
        <v>25.6097115</v>
      </c>
      <c r="K23471" s="25">
        <v>26.045076595499996</v>
      </c>
      <c r="L23471" s="25">
        <v>27.034789506128998</v>
      </c>
      <c r="M23471" s="25">
        <v>27.818798401806738</v>
      </c>
      <c r="N23471" s="25">
        <v>28.514268361851904</v>
      </c>
      <c r="O23471" s="21">
        <v>0.84</v>
      </c>
      <c r="P23471" s="21">
        <v>244.38550296185193</v>
      </c>
      <c r="Q23471" s="21">
        <v>14.223236272379783</v>
      </c>
      <c r="R23471" s="24">
        <v>258.61</v>
      </c>
    </row>
    <row r="23472" spans="2:18" x14ac:dyDescent="0.25">
      <c r="B23472" s="23" t="s">
        <v>23484</v>
      </c>
      <c r="C23472" s="17">
        <v>0.67</v>
      </c>
      <c r="D23472" s="21">
        <v>140.53337999999999</v>
      </c>
      <c r="E23472" s="21">
        <v>94.157364600000008</v>
      </c>
      <c r="F23472" s="25">
        <v>32.327099999999994</v>
      </c>
      <c r="G23472" s="25">
        <v>88.546769999999995</v>
      </c>
      <c r="H23472" s="25">
        <v>25.23</v>
      </c>
      <c r="I23472" s="25">
        <v>25.482300000000002</v>
      </c>
      <c r="J23472" s="25">
        <v>25.6097115</v>
      </c>
      <c r="K23472" s="25">
        <v>26.045076595499996</v>
      </c>
      <c r="L23472" s="25">
        <v>27.034789506128998</v>
      </c>
      <c r="M23472" s="25">
        <v>27.818798401806738</v>
      </c>
      <c r="N23472" s="25">
        <v>28.514268361851904</v>
      </c>
      <c r="O23472" s="21">
        <v>0.84</v>
      </c>
      <c r="P23472" s="21">
        <v>244.38550296185193</v>
      </c>
      <c r="Q23472" s="21">
        <v>14.223236272379783</v>
      </c>
      <c r="R23472" s="24">
        <v>258.61</v>
      </c>
    </row>
    <row r="23473" spans="2:18" x14ac:dyDescent="0.25">
      <c r="B23473" s="23" t="s">
        <v>23485</v>
      </c>
      <c r="C23473" s="17">
        <v>0.67</v>
      </c>
      <c r="D23473" s="21">
        <v>140.53337999999999</v>
      </c>
      <c r="E23473" s="21">
        <v>94.157364600000008</v>
      </c>
      <c r="F23473" s="25">
        <v>32.327099999999994</v>
      </c>
      <c r="G23473" s="25">
        <v>88.546769999999995</v>
      </c>
      <c r="H23473" s="25">
        <v>25.23</v>
      </c>
      <c r="I23473" s="25">
        <v>25.482300000000002</v>
      </c>
      <c r="J23473" s="25">
        <v>25.6097115</v>
      </c>
      <c r="K23473" s="25">
        <v>26.045076595499996</v>
      </c>
      <c r="L23473" s="25">
        <v>27.034789506128998</v>
      </c>
      <c r="M23473" s="25">
        <v>27.818798401806738</v>
      </c>
      <c r="N23473" s="25">
        <v>28.514268361851904</v>
      </c>
      <c r="O23473" s="21">
        <v>0.84</v>
      </c>
      <c r="P23473" s="21">
        <v>244.38550296185193</v>
      </c>
      <c r="Q23473" s="21">
        <v>14.223236272379783</v>
      </c>
      <c r="R23473" s="24">
        <v>258.61</v>
      </c>
    </row>
    <row r="23474" spans="2:18" x14ac:dyDescent="0.25">
      <c r="B23474" s="23" t="s">
        <v>23486</v>
      </c>
      <c r="C23474" s="17">
        <v>0.67</v>
      </c>
      <c r="D23474" s="21">
        <v>140.53337999999999</v>
      </c>
      <c r="E23474" s="21">
        <v>94.157364600000008</v>
      </c>
      <c r="F23474" s="25">
        <v>32.327099999999994</v>
      </c>
      <c r="G23474" s="25">
        <v>88.546769999999995</v>
      </c>
      <c r="H23474" s="25">
        <v>25.23</v>
      </c>
      <c r="I23474" s="25">
        <v>25.482300000000002</v>
      </c>
      <c r="J23474" s="25">
        <v>25.6097115</v>
      </c>
      <c r="K23474" s="25">
        <v>26.045076595499996</v>
      </c>
      <c r="L23474" s="25">
        <v>27.034789506128998</v>
      </c>
      <c r="M23474" s="25">
        <v>27.818798401806738</v>
      </c>
      <c r="N23474" s="25">
        <v>28.514268361851904</v>
      </c>
      <c r="O23474" s="21">
        <v>0.84</v>
      </c>
      <c r="P23474" s="21">
        <v>244.38550296185193</v>
      </c>
      <c r="Q23474" s="21">
        <v>14.223236272379783</v>
      </c>
      <c r="R23474" s="24">
        <v>258.61</v>
      </c>
    </row>
    <row r="23475" spans="2:18" x14ac:dyDescent="0.25">
      <c r="B23475" s="23" t="s">
        <v>23487</v>
      </c>
      <c r="C23475" s="17">
        <v>0.67</v>
      </c>
      <c r="D23475" s="21">
        <v>140.53337999999999</v>
      </c>
      <c r="E23475" s="21">
        <v>94.157364600000008</v>
      </c>
      <c r="F23475" s="25">
        <v>32.327099999999994</v>
      </c>
      <c r="G23475" s="25">
        <v>88.546769999999995</v>
      </c>
      <c r="H23475" s="25">
        <v>25.23</v>
      </c>
      <c r="I23475" s="25">
        <v>25.482300000000002</v>
      </c>
      <c r="J23475" s="25">
        <v>25.6097115</v>
      </c>
      <c r="K23475" s="25">
        <v>26.045076595499996</v>
      </c>
      <c r="L23475" s="25">
        <v>27.034789506128998</v>
      </c>
      <c r="M23475" s="25">
        <v>27.818798401806738</v>
      </c>
      <c r="N23475" s="25">
        <v>28.514268361851904</v>
      </c>
      <c r="O23475" s="21">
        <v>0.84</v>
      </c>
      <c r="P23475" s="21">
        <v>244.38550296185193</v>
      </c>
      <c r="Q23475" s="21">
        <v>14.223236272379783</v>
      </c>
      <c r="R23475" s="24">
        <v>258.61</v>
      </c>
    </row>
    <row r="23476" spans="2:18" x14ac:dyDescent="0.25">
      <c r="B23476" s="23" t="s">
        <v>23488</v>
      </c>
      <c r="C23476" s="17">
        <v>0.67</v>
      </c>
      <c r="D23476" s="21">
        <v>140.53337999999999</v>
      </c>
      <c r="E23476" s="21">
        <v>94.157364600000008</v>
      </c>
      <c r="F23476" s="25">
        <v>32.327099999999994</v>
      </c>
      <c r="G23476" s="25">
        <v>88.546769999999995</v>
      </c>
      <c r="H23476" s="25">
        <v>25.23</v>
      </c>
      <c r="I23476" s="25">
        <v>25.482300000000002</v>
      </c>
      <c r="J23476" s="25">
        <v>25.6097115</v>
      </c>
      <c r="K23476" s="25">
        <v>26.045076595499996</v>
      </c>
      <c r="L23476" s="25">
        <v>27.034789506128998</v>
      </c>
      <c r="M23476" s="25">
        <v>27.818798401806738</v>
      </c>
      <c r="N23476" s="25">
        <v>28.514268361851904</v>
      </c>
      <c r="O23476" s="21">
        <v>0.84</v>
      </c>
      <c r="P23476" s="21">
        <v>244.38550296185193</v>
      </c>
      <c r="Q23476" s="21">
        <v>14.223236272379783</v>
      </c>
      <c r="R23476" s="24">
        <v>258.61</v>
      </c>
    </row>
    <row r="23477" spans="2:18" x14ac:dyDescent="0.25">
      <c r="B23477" s="23" t="s">
        <v>23489</v>
      </c>
      <c r="C23477" s="17">
        <v>0.67</v>
      </c>
      <c r="D23477" s="21">
        <v>140.53337999999999</v>
      </c>
      <c r="E23477" s="21">
        <v>94.157364600000008</v>
      </c>
      <c r="F23477" s="25">
        <v>32.327099999999994</v>
      </c>
      <c r="G23477" s="25">
        <v>88.546769999999995</v>
      </c>
      <c r="H23477" s="25">
        <v>25.23</v>
      </c>
      <c r="I23477" s="25">
        <v>25.482300000000002</v>
      </c>
      <c r="J23477" s="25">
        <v>25.6097115</v>
      </c>
      <c r="K23477" s="25">
        <v>26.045076595499996</v>
      </c>
      <c r="L23477" s="25">
        <v>27.034789506128998</v>
      </c>
      <c r="M23477" s="25">
        <v>27.818798401806738</v>
      </c>
      <c r="N23477" s="25">
        <v>28.514268361851904</v>
      </c>
      <c r="O23477" s="21">
        <v>0.84</v>
      </c>
      <c r="P23477" s="21">
        <v>244.38550296185193</v>
      </c>
      <c r="Q23477" s="21">
        <v>14.223236272379783</v>
      </c>
      <c r="R23477" s="24">
        <v>258.61</v>
      </c>
    </row>
    <row r="23478" spans="2:18" x14ac:dyDescent="0.25">
      <c r="B23478" s="23" t="s">
        <v>23490</v>
      </c>
      <c r="C23478" s="17">
        <v>0.67</v>
      </c>
      <c r="D23478" s="21">
        <v>140.53337999999999</v>
      </c>
      <c r="E23478" s="21">
        <v>94.157364600000008</v>
      </c>
      <c r="F23478" s="25">
        <v>32.327099999999994</v>
      </c>
      <c r="G23478" s="25">
        <v>88.546769999999995</v>
      </c>
      <c r="H23478" s="25">
        <v>25.23</v>
      </c>
      <c r="I23478" s="25">
        <v>25.482300000000002</v>
      </c>
      <c r="J23478" s="25">
        <v>25.6097115</v>
      </c>
      <c r="K23478" s="25">
        <v>26.045076595499996</v>
      </c>
      <c r="L23478" s="25">
        <v>27.034789506128998</v>
      </c>
      <c r="M23478" s="25">
        <v>27.818798401806738</v>
      </c>
      <c r="N23478" s="25">
        <v>28.514268361851904</v>
      </c>
      <c r="O23478" s="21">
        <v>0.84</v>
      </c>
      <c r="P23478" s="21">
        <v>244.38550296185193</v>
      </c>
      <c r="Q23478" s="21">
        <v>14.223236272379783</v>
      </c>
      <c r="R23478" s="24">
        <v>258.61</v>
      </c>
    </row>
    <row r="23479" spans="2:18" x14ac:dyDescent="0.25">
      <c r="B23479" s="23" t="s">
        <v>23491</v>
      </c>
      <c r="C23479" s="17">
        <v>0.67</v>
      </c>
      <c r="D23479" s="21">
        <v>140.53337999999999</v>
      </c>
      <c r="E23479" s="21">
        <v>94.157364600000008</v>
      </c>
      <c r="F23479" s="25">
        <v>32.327099999999994</v>
      </c>
      <c r="G23479" s="25">
        <v>88.546769999999995</v>
      </c>
      <c r="H23479" s="25">
        <v>25.23</v>
      </c>
      <c r="I23479" s="25">
        <v>25.482300000000002</v>
      </c>
      <c r="J23479" s="25">
        <v>25.6097115</v>
      </c>
      <c r="K23479" s="25">
        <v>26.045076595499996</v>
      </c>
      <c r="L23479" s="25">
        <v>27.034789506128998</v>
      </c>
      <c r="M23479" s="25">
        <v>27.818798401806738</v>
      </c>
      <c r="N23479" s="25">
        <v>28.514268361851904</v>
      </c>
      <c r="O23479" s="21">
        <v>0.84</v>
      </c>
      <c r="P23479" s="21">
        <v>244.38550296185193</v>
      </c>
      <c r="Q23479" s="21">
        <v>14.223236272379783</v>
      </c>
      <c r="R23479" s="24">
        <v>258.61</v>
      </c>
    </row>
    <row r="23480" spans="2:18" x14ac:dyDescent="0.25">
      <c r="B23480" s="23" t="s">
        <v>23492</v>
      </c>
      <c r="C23480" s="17">
        <v>0.67</v>
      </c>
      <c r="D23480" s="21">
        <v>140.53337999999999</v>
      </c>
      <c r="E23480" s="21">
        <v>94.157364600000008</v>
      </c>
      <c r="F23480" s="25">
        <v>32.327099999999994</v>
      </c>
      <c r="G23480" s="25">
        <v>88.546769999999995</v>
      </c>
      <c r="H23480" s="25">
        <v>25.23</v>
      </c>
      <c r="I23480" s="25">
        <v>25.482300000000002</v>
      </c>
      <c r="J23480" s="25">
        <v>25.6097115</v>
      </c>
      <c r="K23480" s="25">
        <v>26.045076595499996</v>
      </c>
      <c r="L23480" s="25">
        <v>27.034789506128998</v>
      </c>
      <c r="M23480" s="25">
        <v>27.818798401806738</v>
      </c>
      <c r="N23480" s="25">
        <v>28.514268361851904</v>
      </c>
      <c r="O23480" s="21">
        <v>0.84</v>
      </c>
      <c r="P23480" s="21">
        <v>244.38550296185193</v>
      </c>
      <c r="Q23480" s="21">
        <v>14.223236272379783</v>
      </c>
      <c r="R23480" s="24">
        <v>258.61</v>
      </c>
    </row>
    <row r="23481" spans="2:18" x14ac:dyDescent="0.25">
      <c r="B23481" s="23" t="s">
        <v>23493</v>
      </c>
      <c r="C23481" s="17">
        <v>0.67</v>
      </c>
      <c r="D23481" s="21">
        <v>140.53337999999999</v>
      </c>
      <c r="E23481" s="21">
        <v>94.157364600000008</v>
      </c>
      <c r="F23481" s="25">
        <v>32.327099999999994</v>
      </c>
      <c r="G23481" s="25">
        <v>88.546769999999995</v>
      </c>
      <c r="H23481" s="25">
        <v>25.23</v>
      </c>
      <c r="I23481" s="25">
        <v>25.482300000000002</v>
      </c>
      <c r="J23481" s="25">
        <v>25.6097115</v>
      </c>
      <c r="K23481" s="25">
        <v>26.045076595499996</v>
      </c>
      <c r="L23481" s="25">
        <v>27.034789506128998</v>
      </c>
      <c r="M23481" s="25">
        <v>27.818798401806738</v>
      </c>
      <c r="N23481" s="25">
        <v>28.514268361851904</v>
      </c>
      <c r="O23481" s="21">
        <v>0.84</v>
      </c>
      <c r="P23481" s="21">
        <v>244.38550296185193</v>
      </c>
      <c r="Q23481" s="21">
        <v>14.223236272379783</v>
      </c>
      <c r="R23481" s="24">
        <v>258.61</v>
      </c>
    </row>
    <row r="23482" spans="2:18" x14ac:dyDescent="0.25">
      <c r="B23482" s="23" t="s">
        <v>23494</v>
      </c>
      <c r="C23482" s="17">
        <v>0.67</v>
      </c>
      <c r="D23482" s="21">
        <v>140.53337999999999</v>
      </c>
      <c r="E23482" s="21">
        <v>94.157364600000008</v>
      </c>
      <c r="F23482" s="25">
        <v>32.327099999999994</v>
      </c>
      <c r="G23482" s="25">
        <v>88.546769999999995</v>
      </c>
      <c r="H23482" s="25">
        <v>25.23</v>
      </c>
      <c r="I23482" s="25">
        <v>25.482300000000002</v>
      </c>
      <c r="J23482" s="25">
        <v>25.6097115</v>
      </c>
      <c r="K23482" s="25">
        <v>26.045076595499996</v>
      </c>
      <c r="L23482" s="25">
        <v>27.034789506128998</v>
      </c>
      <c r="M23482" s="25">
        <v>27.818798401806738</v>
      </c>
      <c r="N23482" s="25">
        <v>28.514268361851904</v>
      </c>
      <c r="O23482" s="21">
        <v>0.84</v>
      </c>
      <c r="P23482" s="21">
        <v>244.38550296185193</v>
      </c>
      <c r="Q23482" s="21">
        <v>14.223236272379783</v>
      </c>
      <c r="R23482" s="24">
        <v>258.61</v>
      </c>
    </row>
    <row r="23483" spans="2:18" x14ac:dyDescent="0.25">
      <c r="B23483" s="23" t="s">
        <v>23495</v>
      </c>
      <c r="C23483" s="17">
        <v>0.67</v>
      </c>
      <c r="D23483" s="21">
        <v>140.53337999999999</v>
      </c>
      <c r="E23483" s="21">
        <v>94.157364600000008</v>
      </c>
      <c r="F23483" s="25">
        <v>32.327099999999994</v>
      </c>
      <c r="G23483" s="25">
        <v>88.546769999999995</v>
      </c>
      <c r="H23483" s="25">
        <v>25.23</v>
      </c>
      <c r="I23483" s="25">
        <v>25.482300000000002</v>
      </c>
      <c r="J23483" s="25">
        <v>25.6097115</v>
      </c>
      <c r="K23483" s="25">
        <v>26.045076595499996</v>
      </c>
      <c r="L23483" s="25">
        <v>27.034789506128998</v>
      </c>
      <c r="M23483" s="25">
        <v>27.818798401806738</v>
      </c>
      <c r="N23483" s="25">
        <v>28.514268361851904</v>
      </c>
      <c r="O23483" s="21">
        <v>0.84</v>
      </c>
      <c r="P23483" s="21">
        <v>244.38550296185193</v>
      </c>
      <c r="Q23483" s="21">
        <v>14.223236272379783</v>
      </c>
      <c r="R23483" s="24">
        <v>258.61</v>
      </c>
    </row>
    <row r="23484" spans="2:18" x14ac:dyDescent="0.25">
      <c r="B23484" s="23" t="s">
        <v>23496</v>
      </c>
      <c r="C23484" s="17">
        <v>0.67</v>
      </c>
      <c r="D23484" s="21">
        <v>140.53337999999999</v>
      </c>
      <c r="E23484" s="21">
        <v>94.157364600000008</v>
      </c>
      <c r="F23484" s="25">
        <v>32.327099999999994</v>
      </c>
      <c r="G23484" s="25">
        <v>88.546769999999995</v>
      </c>
      <c r="H23484" s="25">
        <v>25.23</v>
      </c>
      <c r="I23484" s="25">
        <v>25.482300000000002</v>
      </c>
      <c r="J23484" s="25">
        <v>25.6097115</v>
      </c>
      <c r="K23484" s="25">
        <v>26.045076595499996</v>
      </c>
      <c r="L23484" s="25">
        <v>27.034789506128998</v>
      </c>
      <c r="M23484" s="25">
        <v>27.818798401806738</v>
      </c>
      <c r="N23484" s="25">
        <v>28.514268361851904</v>
      </c>
      <c r="O23484" s="21">
        <v>0.84</v>
      </c>
      <c r="P23484" s="21">
        <v>244.38550296185193</v>
      </c>
      <c r="Q23484" s="21">
        <v>14.223236272379783</v>
      </c>
      <c r="R23484" s="24">
        <v>258.61</v>
      </c>
    </row>
    <row r="23485" spans="2:18" x14ac:dyDescent="0.25">
      <c r="B23485" s="23" t="s">
        <v>23497</v>
      </c>
      <c r="C23485" s="17">
        <v>0.67</v>
      </c>
      <c r="D23485" s="21">
        <v>140.53337999999999</v>
      </c>
      <c r="E23485" s="21">
        <v>94.157364600000008</v>
      </c>
      <c r="F23485" s="25">
        <v>32.327099999999994</v>
      </c>
      <c r="G23485" s="25">
        <v>88.546769999999995</v>
      </c>
      <c r="H23485" s="25">
        <v>25.23</v>
      </c>
      <c r="I23485" s="25">
        <v>25.482300000000002</v>
      </c>
      <c r="J23485" s="25">
        <v>25.6097115</v>
      </c>
      <c r="K23485" s="25">
        <v>26.045076595499996</v>
      </c>
      <c r="L23485" s="25">
        <v>27.034789506128998</v>
      </c>
      <c r="M23485" s="25">
        <v>27.818798401806738</v>
      </c>
      <c r="N23485" s="25">
        <v>28.514268361851904</v>
      </c>
      <c r="O23485" s="21">
        <v>0.84</v>
      </c>
      <c r="P23485" s="21">
        <v>244.38550296185193</v>
      </c>
      <c r="Q23485" s="21">
        <v>14.223236272379783</v>
      </c>
      <c r="R23485" s="24">
        <v>258.61</v>
      </c>
    </row>
    <row r="23486" spans="2:18" x14ac:dyDescent="0.25">
      <c r="B23486" s="23" t="s">
        <v>23498</v>
      </c>
      <c r="C23486" s="17">
        <v>0.67</v>
      </c>
      <c r="D23486" s="21">
        <v>140.53337999999999</v>
      </c>
      <c r="E23486" s="21">
        <v>94.157364600000008</v>
      </c>
      <c r="F23486" s="25">
        <v>32.327099999999994</v>
      </c>
      <c r="G23486" s="25">
        <v>88.546769999999995</v>
      </c>
      <c r="H23486" s="25">
        <v>25.23</v>
      </c>
      <c r="I23486" s="25">
        <v>25.482300000000002</v>
      </c>
      <c r="J23486" s="25">
        <v>25.6097115</v>
      </c>
      <c r="K23486" s="25">
        <v>26.045076595499996</v>
      </c>
      <c r="L23486" s="25">
        <v>27.034789506128998</v>
      </c>
      <c r="M23486" s="25">
        <v>27.818798401806738</v>
      </c>
      <c r="N23486" s="25">
        <v>28.514268361851904</v>
      </c>
      <c r="O23486" s="21">
        <v>0.84</v>
      </c>
      <c r="P23486" s="21">
        <v>244.38550296185193</v>
      </c>
      <c r="Q23486" s="21">
        <v>14.223236272379783</v>
      </c>
      <c r="R23486" s="24">
        <v>258.61</v>
      </c>
    </row>
    <row r="23487" spans="2:18" x14ac:dyDescent="0.25">
      <c r="B23487" s="23" t="s">
        <v>23499</v>
      </c>
      <c r="C23487" s="17">
        <v>0.67</v>
      </c>
      <c r="D23487" s="21">
        <v>140.53337999999999</v>
      </c>
      <c r="E23487" s="21">
        <v>94.157364600000008</v>
      </c>
      <c r="F23487" s="25">
        <v>32.327099999999994</v>
      </c>
      <c r="G23487" s="25">
        <v>88.546769999999995</v>
      </c>
      <c r="H23487" s="25">
        <v>25.23</v>
      </c>
      <c r="I23487" s="25">
        <v>25.482300000000002</v>
      </c>
      <c r="J23487" s="25">
        <v>25.6097115</v>
      </c>
      <c r="K23487" s="25">
        <v>26.045076595499996</v>
      </c>
      <c r="L23487" s="25">
        <v>27.034789506128998</v>
      </c>
      <c r="M23487" s="25">
        <v>27.818798401806738</v>
      </c>
      <c r="N23487" s="25">
        <v>28.514268361851904</v>
      </c>
      <c r="O23487" s="21">
        <v>0.84</v>
      </c>
      <c r="P23487" s="21">
        <v>244.38550296185193</v>
      </c>
      <c r="Q23487" s="21">
        <v>14.223236272379783</v>
      </c>
      <c r="R23487" s="24">
        <v>258.61</v>
      </c>
    </row>
    <row r="23488" spans="2:18" x14ac:dyDescent="0.25">
      <c r="B23488" s="23" t="s">
        <v>23500</v>
      </c>
      <c r="C23488" s="17">
        <v>0.67</v>
      </c>
      <c r="D23488" s="21">
        <v>140.53337999999999</v>
      </c>
      <c r="E23488" s="21">
        <v>94.157364600000008</v>
      </c>
      <c r="F23488" s="25">
        <v>32.327099999999994</v>
      </c>
      <c r="G23488" s="25">
        <v>88.546769999999995</v>
      </c>
      <c r="H23488" s="25">
        <v>25.23</v>
      </c>
      <c r="I23488" s="25">
        <v>25.482300000000002</v>
      </c>
      <c r="J23488" s="25">
        <v>25.6097115</v>
      </c>
      <c r="K23488" s="25">
        <v>26.045076595499996</v>
      </c>
      <c r="L23488" s="25">
        <v>27.034789506128998</v>
      </c>
      <c r="M23488" s="25">
        <v>27.818798401806738</v>
      </c>
      <c r="N23488" s="25">
        <v>28.514268361851904</v>
      </c>
      <c r="O23488" s="21">
        <v>0.84</v>
      </c>
      <c r="P23488" s="21">
        <v>244.38550296185193</v>
      </c>
      <c r="Q23488" s="21">
        <v>14.223236272379783</v>
      </c>
      <c r="R23488" s="24">
        <v>258.61</v>
      </c>
    </row>
    <row r="23489" spans="2:18" x14ac:dyDescent="0.25">
      <c r="B23489" s="23" t="s">
        <v>23501</v>
      </c>
      <c r="C23489" s="17">
        <v>0.67</v>
      </c>
      <c r="D23489" s="21">
        <v>140.53337999999999</v>
      </c>
      <c r="E23489" s="21">
        <v>94.157364600000008</v>
      </c>
      <c r="F23489" s="25">
        <v>32.327099999999994</v>
      </c>
      <c r="G23489" s="25">
        <v>88.546769999999995</v>
      </c>
      <c r="H23489" s="25">
        <v>25.23</v>
      </c>
      <c r="I23489" s="25">
        <v>25.482300000000002</v>
      </c>
      <c r="J23489" s="25">
        <v>25.6097115</v>
      </c>
      <c r="K23489" s="25">
        <v>26.045076595499996</v>
      </c>
      <c r="L23489" s="25">
        <v>27.034789506128998</v>
      </c>
      <c r="M23489" s="25">
        <v>27.818798401806738</v>
      </c>
      <c r="N23489" s="25">
        <v>28.514268361851904</v>
      </c>
      <c r="O23489" s="21">
        <v>0.84</v>
      </c>
      <c r="P23489" s="21">
        <v>244.38550296185193</v>
      </c>
      <c r="Q23489" s="21">
        <v>14.223236272379783</v>
      </c>
      <c r="R23489" s="24">
        <v>258.61</v>
      </c>
    </row>
    <row r="23490" spans="2:18" x14ac:dyDescent="0.25">
      <c r="B23490" s="23" t="s">
        <v>23502</v>
      </c>
      <c r="C23490" s="17">
        <v>0.67</v>
      </c>
      <c r="D23490" s="21">
        <v>140.53337999999999</v>
      </c>
      <c r="E23490" s="21">
        <v>94.157364600000008</v>
      </c>
      <c r="F23490" s="25">
        <v>32.327099999999994</v>
      </c>
      <c r="G23490" s="25">
        <v>88.546769999999995</v>
      </c>
      <c r="H23490" s="25">
        <v>25.23</v>
      </c>
      <c r="I23490" s="25">
        <v>25.482300000000002</v>
      </c>
      <c r="J23490" s="25">
        <v>25.6097115</v>
      </c>
      <c r="K23490" s="25">
        <v>26.045076595499996</v>
      </c>
      <c r="L23490" s="25">
        <v>27.034789506128998</v>
      </c>
      <c r="M23490" s="25">
        <v>27.818798401806738</v>
      </c>
      <c r="N23490" s="25">
        <v>28.514268361851904</v>
      </c>
      <c r="O23490" s="21">
        <v>0.84</v>
      </c>
      <c r="P23490" s="21">
        <v>244.38550296185193</v>
      </c>
      <c r="Q23490" s="21">
        <v>14.223236272379783</v>
      </c>
      <c r="R23490" s="24">
        <v>258.61</v>
      </c>
    </row>
    <row r="23491" spans="2:18" x14ac:dyDescent="0.25">
      <c r="B23491" s="23" t="s">
        <v>23503</v>
      </c>
      <c r="C23491" s="17">
        <v>0.67</v>
      </c>
      <c r="D23491" s="21">
        <v>140.53337999999999</v>
      </c>
      <c r="E23491" s="21">
        <v>94.157364600000008</v>
      </c>
      <c r="F23491" s="25">
        <v>32.327099999999994</v>
      </c>
      <c r="G23491" s="25">
        <v>88.546769999999995</v>
      </c>
      <c r="H23491" s="25">
        <v>25.23</v>
      </c>
      <c r="I23491" s="25">
        <v>25.482300000000002</v>
      </c>
      <c r="J23491" s="25">
        <v>25.6097115</v>
      </c>
      <c r="K23491" s="25">
        <v>26.045076595499996</v>
      </c>
      <c r="L23491" s="25">
        <v>27.034789506128998</v>
      </c>
      <c r="M23491" s="25">
        <v>27.818798401806738</v>
      </c>
      <c r="N23491" s="25">
        <v>28.514268361851904</v>
      </c>
      <c r="O23491" s="21">
        <v>0.84</v>
      </c>
      <c r="P23491" s="21">
        <v>244.38550296185193</v>
      </c>
      <c r="Q23491" s="21">
        <v>14.223236272379783</v>
      </c>
      <c r="R23491" s="24">
        <v>258.61</v>
      </c>
    </row>
    <row r="23492" spans="2:18" x14ac:dyDescent="0.25">
      <c r="B23492" s="23" t="s">
        <v>23504</v>
      </c>
      <c r="C23492" s="17">
        <v>0.67</v>
      </c>
      <c r="D23492" s="21">
        <v>140.53337999999999</v>
      </c>
      <c r="E23492" s="21">
        <v>94.157364600000008</v>
      </c>
      <c r="F23492" s="25">
        <v>32.327099999999994</v>
      </c>
      <c r="G23492" s="25">
        <v>88.546769999999995</v>
      </c>
      <c r="H23492" s="25">
        <v>25.23</v>
      </c>
      <c r="I23492" s="25">
        <v>25.482300000000002</v>
      </c>
      <c r="J23492" s="25">
        <v>25.6097115</v>
      </c>
      <c r="K23492" s="25">
        <v>26.045076595499996</v>
      </c>
      <c r="L23492" s="25">
        <v>27.034789506128998</v>
      </c>
      <c r="M23492" s="25">
        <v>27.818798401806738</v>
      </c>
      <c r="N23492" s="25">
        <v>28.514268361851904</v>
      </c>
      <c r="O23492" s="21">
        <v>0.84</v>
      </c>
      <c r="P23492" s="21">
        <v>244.38550296185193</v>
      </c>
      <c r="Q23492" s="21">
        <v>14.223236272379783</v>
      </c>
      <c r="R23492" s="24">
        <v>258.61</v>
      </c>
    </row>
    <row r="23493" spans="2:18" x14ac:dyDescent="0.25">
      <c r="B23493" s="23" t="s">
        <v>23505</v>
      </c>
      <c r="C23493" s="17">
        <v>0.67</v>
      </c>
      <c r="D23493" s="21">
        <v>140.53337999999999</v>
      </c>
      <c r="E23493" s="21">
        <v>94.157364600000008</v>
      </c>
      <c r="F23493" s="25">
        <v>32.327099999999994</v>
      </c>
      <c r="G23493" s="25">
        <v>88.546769999999995</v>
      </c>
      <c r="H23493" s="25">
        <v>25.23</v>
      </c>
      <c r="I23493" s="25">
        <v>25.482300000000002</v>
      </c>
      <c r="J23493" s="25">
        <v>25.6097115</v>
      </c>
      <c r="K23493" s="25">
        <v>26.045076595499996</v>
      </c>
      <c r="L23493" s="25">
        <v>27.034789506128998</v>
      </c>
      <c r="M23493" s="25">
        <v>27.818798401806738</v>
      </c>
      <c r="N23493" s="25">
        <v>28.514268361851904</v>
      </c>
      <c r="O23493" s="21">
        <v>0.84</v>
      </c>
      <c r="P23493" s="21">
        <v>244.38550296185193</v>
      </c>
      <c r="Q23493" s="21">
        <v>14.223236272379783</v>
      </c>
      <c r="R23493" s="24">
        <v>258.61</v>
      </c>
    </row>
    <row r="23494" spans="2:18" x14ac:dyDescent="0.25">
      <c r="B23494" s="23" t="s">
        <v>23506</v>
      </c>
      <c r="C23494" s="17">
        <v>0.67</v>
      </c>
      <c r="D23494" s="21">
        <v>140.53337999999999</v>
      </c>
      <c r="E23494" s="21">
        <v>94.157364600000008</v>
      </c>
      <c r="F23494" s="25">
        <v>32.327099999999994</v>
      </c>
      <c r="G23494" s="25">
        <v>88.546769999999995</v>
      </c>
      <c r="H23494" s="25">
        <v>25.23</v>
      </c>
      <c r="I23494" s="25">
        <v>25.482300000000002</v>
      </c>
      <c r="J23494" s="25">
        <v>25.6097115</v>
      </c>
      <c r="K23494" s="25">
        <v>26.045076595499996</v>
      </c>
      <c r="L23494" s="25">
        <v>27.034789506128998</v>
      </c>
      <c r="M23494" s="25">
        <v>27.818798401806738</v>
      </c>
      <c r="N23494" s="25">
        <v>28.514268361851904</v>
      </c>
      <c r="O23494" s="21">
        <v>0.84</v>
      </c>
      <c r="P23494" s="21">
        <v>244.38550296185193</v>
      </c>
      <c r="Q23494" s="21">
        <v>14.223236272379783</v>
      </c>
      <c r="R23494" s="24">
        <v>258.61</v>
      </c>
    </row>
    <row r="23495" spans="2:18" x14ac:dyDescent="0.25">
      <c r="B23495" s="23" t="s">
        <v>23507</v>
      </c>
      <c r="C23495" s="17">
        <v>0.67</v>
      </c>
      <c r="D23495" s="21">
        <v>140.53337999999999</v>
      </c>
      <c r="E23495" s="21">
        <v>94.157364600000008</v>
      </c>
      <c r="F23495" s="25">
        <v>32.327099999999994</v>
      </c>
      <c r="G23495" s="25">
        <v>88.546769999999995</v>
      </c>
      <c r="H23495" s="25">
        <v>25.23</v>
      </c>
      <c r="I23495" s="25">
        <v>25.482300000000002</v>
      </c>
      <c r="J23495" s="25">
        <v>25.6097115</v>
      </c>
      <c r="K23495" s="25">
        <v>26.045076595499996</v>
      </c>
      <c r="L23495" s="25">
        <v>27.034789506128998</v>
      </c>
      <c r="M23495" s="25">
        <v>27.818798401806738</v>
      </c>
      <c r="N23495" s="25">
        <v>28.514268361851904</v>
      </c>
      <c r="O23495" s="21">
        <v>0.84</v>
      </c>
      <c r="P23495" s="21">
        <v>244.38550296185193</v>
      </c>
      <c r="Q23495" s="21">
        <v>14.223236272379783</v>
      </c>
      <c r="R23495" s="24">
        <v>258.61</v>
      </c>
    </row>
    <row r="23496" spans="2:18" x14ac:dyDescent="0.25">
      <c r="B23496" s="23" t="s">
        <v>23508</v>
      </c>
      <c r="C23496" s="17">
        <v>0.67</v>
      </c>
      <c r="D23496" s="21">
        <v>140.53337999999999</v>
      </c>
      <c r="E23496" s="21">
        <v>94.157364600000008</v>
      </c>
      <c r="F23496" s="25">
        <v>32.327099999999994</v>
      </c>
      <c r="G23496" s="25">
        <v>88.546769999999995</v>
      </c>
      <c r="H23496" s="25">
        <v>25.23</v>
      </c>
      <c r="I23496" s="25">
        <v>25.482300000000002</v>
      </c>
      <c r="J23496" s="25">
        <v>25.6097115</v>
      </c>
      <c r="K23496" s="25">
        <v>26.045076595499996</v>
      </c>
      <c r="L23496" s="25">
        <v>27.034789506128998</v>
      </c>
      <c r="M23496" s="25">
        <v>27.818798401806738</v>
      </c>
      <c r="N23496" s="25">
        <v>28.514268361851904</v>
      </c>
      <c r="O23496" s="21">
        <v>0.84</v>
      </c>
      <c r="P23496" s="21">
        <v>244.38550296185193</v>
      </c>
      <c r="Q23496" s="21">
        <v>14.223236272379783</v>
      </c>
      <c r="R23496" s="24">
        <v>258.61</v>
      </c>
    </row>
    <row r="23497" spans="2:18" x14ac:dyDescent="0.25">
      <c r="B23497" s="23" t="s">
        <v>23509</v>
      </c>
      <c r="C23497" s="17">
        <v>0.67</v>
      </c>
      <c r="D23497" s="21">
        <v>140.53337999999999</v>
      </c>
      <c r="E23497" s="21">
        <v>94.157364600000008</v>
      </c>
      <c r="F23497" s="25">
        <v>32.327099999999994</v>
      </c>
      <c r="G23497" s="25">
        <v>88.546769999999995</v>
      </c>
      <c r="H23497" s="25">
        <v>25.23</v>
      </c>
      <c r="I23497" s="25">
        <v>25.482300000000002</v>
      </c>
      <c r="J23497" s="25">
        <v>25.6097115</v>
      </c>
      <c r="K23497" s="25">
        <v>26.045076595499996</v>
      </c>
      <c r="L23497" s="25">
        <v>27.034789506128998</v>
      </c>
      <c r="M23497" s="25">
        <v>27.818798401806738</v>
      </c>
      <c r="N23497" s="25">
        <v>28.514268361851904</v>
      </c>
      <c r="O23497" s="21">
        <v>0.84</v>
      </c>
      <c r="P23497" s="21">
        <v>244.38550296185193</v>
      </c>
      <c r="Q23497" s="21">
        <v>14.223236272379783</v>
      </c>
      <c r="R23497" s="24">
        <v>258.61</v>
      </c>
    </row>
    <row r="23498" spans="2:18" x14ac:dyDescent="0.25">
      <c r="B23498" s="23" t="s">
        <v>23510</v>
      </c>
      <c r="C23498" s="17">
        <v>0.67</v>
      </c>
      <c r="D23498" s="21">
        <v>140.53337999999999</v>
      </c>
      <c r="E23498" s="21">
        <v>94.157364600000008</v>
      </c>
      <c r="F23498" s="25">
        <v>32.327099999999994</v>
      </c>
      <c r="G23498" s="25">
        <v>88.546769999999995</v>
      </c>
      <c r="H23498" s="25">
        <v>25.23</v>
      </c>
      <c r="I23498" s="25">
        <v>25.482300000000002</v>
      </c>
      <c r="J23498" s="25">
        <v>25.6097115</v>
      </c>
      <c r="K23498" s="25">
        <v>26.045076595499996</v>
      </c>
      <c r="L23498" s="25">
        <v>27.034789506128998</v>
      </c>
      <c r="M23498" s="25">
        <v>27.818798401806738</v>
      </c>
      <c r="N23498" s="25">
        <v>28.514268361851904</v>
      </c>
      <c r="O23498" s="21">
        <v>0.84</v>
      </c>
      <c r="P23498" s="21">
        <v>244.38550296185193</v>
      </c>
      <c r="Q23498" s="21">
        <v>14.223236272379783</v>
      </c>
      <c r="R23498" s="24">
        <v>258.61</v>
      </c>
    </row>
    <row r="23499" spans="2:18" x14ac:dyDescent="0.25">
      <c r="B23499" s="23" t="s">
        <v>23511</v>
      </c>
      <c r="C23499" s="17">
        <v>0.67</v>
      </c>
      <c r="D23499" s="21">
        <v>140.53337999999999</v>
      </c>
      <c r="E23499" s="21">
        <v>94.157364600000008</v>
      </c>
      <c r="F23499" s="25">
        <v>32.327099999999994</v>
      </c>
      <c r="G23499" s="25">
        <v>88.546769999999995</v>
      </c>
      <c r="H23499" s="25">
        <v>25.23</v>
      </c>
      <c r="I23499" s="25">
        <v>25.482300000000002</v>
      </c>
      <c r="J23499" s="25">
        <v>25.6097115</v>
      </c>
      <c r="K23499" s="25">
        <v>26.045076595499996</v>
      </c>
      <c r="L23499" s="25">
        <v>27.034789506128998</v>
      </c>
      <c r="M23499" s="25">
        <v>27.818798401806738</v>
      </c>
      <c r="N23499" s="25">
        <v>28.514268361851904</v>
      </c>
      <c r="O23499" s="21">
        <v>0.84</v>
      </c>
      <c r="P23499" s="21">
        <v>244.38550296185193</v>
      </c>
      <c r="Q23499" s="21">
        <v>14.223236272379783</v>
      </c>
      <c r="R23499" s="24">
        <v>258.61</v>
      </c>
    </row>
    <row r="23500" spans="2:18" x14ac:dyDescent="0.25">
      <c r="B23500" s="23" t="s">
        <v>23512</v>
      </c>
      <c r="C23500" s="17">
        <v>0.67</v>
      </c>
      <c r="D23500" s="21">
        <v>140.53337999999999</v>
      </c>
      <c r="E23500" s="21">
        <v>94.157364600000008</v>
      </c>
      <c r="F23500" s="25">
        <v>32.327099999999994</v>
      </c>
      <c r="G23500" s="25">
        <v>88.546769999999995</v>
      </c>
      <c r="H23500" s="25">
        <v>25.23</v>
      </c>
      <c r="I23500" s="25">
        <v>25.482300000000002</v>
      </c>
      <c r="J23500" s="25">
        <v>25.6097115</v>
      </c>
      <c r="K23500" s="25">
        <v>26.045076595499996</v>
      </c>
      <c r="L23500" s="25">
        <v>27.034789506128998</v>
      </c>
      <c r="M23500" s="25">
        <v>27.818798401806738</v>
      </c>
      <c r="N23500" s="25">
        <v>28.514268361851904</v>
      </c>
      <c r="O23500" s="21">
        <v>0.84</v>
      </c>
      <c r="P23500" s="21">
        <v>244.38550296185193</v>
      </c>
      <c r="Q23500" s="21">
        <v>14.223236272379783</v>
      </c>
      <c r="R23500" s="24">
        <v>258.61</v>
      </c>
    </row>
    <row r="23501" spans="2:18" x14ac:dyDescent="0.25">
      <c r="B23501" s="23" t="s">
        <v>23513</v>
      </c>
      <c r="C23501" s="17">
        <v>0.67</v>
      </c>
      <c r="D23501" s="21">
        <v>140.53337999999999</v>
      </c>
      <c r="E23501" s="21">
        <v>94.157364600000008</v>
      </c>
      <c r="F23501" s="25">
        <v>32.327099999999994</v>
      </c>
      <c r="G23501" s="25">
        <v>88.546769999999995</v>
      </c>
      <c r="H23501" s="25">
        <v>25.23</v>
      </c>
      <c r="I23501" s="25">
        <v>25.482300000000002</v>
      </c>
      <c r="J23501" s="25">
        <v>25.6097115</v>
      </c>
      <c r="K23501" s="25">
        <v>26.045076595499996</v>
      </c>
      <c r="L23501" s="25">
        <v>27.034789506128998</v>
      </c>
      <c r="M23501" s="25">
        <v>27.818798401806738</v>
      </c>
      <c r="N23501" s="25">
        <v>28.514268361851904</v>
      </c>
      <c r="O23501" s="21">
        <v>0.84</v>
      </c>
      <c r="P23501" s="21">
        <v>244.38550296185193</v>
      </c>
      <c r="Q23501" s="21">
        <v>14.223236272379783</v>
      </c>
      <c r="R23501" s="24">
        <v>258.61</v>
      </c>
    </row>
    <row r="23502" spans="2:18" x14ac:dyDescent="0.25">
      <c r="B23502" s="23" t="s">
        <v>23514</v>
      </c>
      <c r="C23502" s="17">
        <v>0.67</v>
      </c>
      <c r="D23502" s="21">
        <v>140.53337999999999</v>
      </c>
      <c r="E23502" s="21">
        <v>94.157364600000008</v>
      </c>
      <c r="F23502" s="25">
        <v>32.327099999999994</v>
      </c>
      <c r="G23502" s="25">
        <v>88.546769999999995</v>
      </c>
      <c r="H23502" s="25">
        <v>25.23</v>
      </c>
      <c r="I23502" s="25">
        <v>25.482300000000002</v>
      </c>
      <c r="J23502" s="25">
        <v>25.6097115</v>
      </c>
      <c r="K23502" s="25">
        <v>26.045076595499996</v>
      </c>
      <c r="L23502" s="25">
        <v>27.034789506128998</v>
      </c>
      <c r="M23502" s="25">
        <v>27.818798401806738</v>
      </c>
      <c r="N23502" s="25">
        <v>28.514268361851904</v>
      </c>
      <c r="O23502" s="21">
        <v>0.84</v>
      </c>
      <c r="P23502" s="21">
        <v>244.38550296185193</v>
      </c>
      <c r="Q23502" s="21">
        <v>14.223236272379783</v>
      </c>
      <c r="R23502" s="24">
        <v>258.61</v>
      </c>
    </row>
    <row r="23503" spans="2:18" x14ac:dyDescent="0.25">
      <c r="B23503" s="23" t="s">
        <v>23515</v>
      </c>
      <c r="C23503" s="17">
        <v>0.67</v>
      </c>
      <c r="D23503" s="21">
        <v>140.53337999999999</v>
      </c>
      <c r="E23503" s="21">
        <v>94.157364600000008</v>
      </c>
      <c r="F23503" s="25">
        <v>32.327099999999994</v>
      </c>
      <c r="G23503" s="25">
        <v>88.546769999999995</v>
      </c>
      <c r="H23503" s="25">
        <v>25.23</v>
      </c>
      <c r="I23503" s="25">
        <v>25.482300000000002</v>
      </c>
      <c r="J23503" s="25">
        <v>25.6097115</v>
      </c>
      <c r="K23503" s="25">
        <v>26.045076595499996</v>
      </c>
      <c r="L23503" s="25">
        <v>27.034789506128998</v>
      </c>
      <c r="M23503" s="25">
        <v>27.818798401806738</v>
      </c>
      <c r="N23503" s="25">
        <v>28.514268361851904</v>
      </c>
      <c r="O23503" s="21">
        <v>0.84</v>
      </c>
      <c r="P23503" s="21">
        <v>244.38550296185193</v>
      </c>
      <c r="Q23503" s="21">
        <v>14.223236272379783</v>
      </c>
      <c r="R23503" s="24">
        <v>258.61</v>
      </c>
    </row>
    <row r="23504" spans="2:18" x14ac:dyDescent="0.25">
      <c r="B23504" s="23" t="s">
        <v>23516</v>
      </c>
      <c r="C23504" s="17">
        <v>0.67</v>
      </c>
      <c r="D23504" s="21">
        <v>140.53337999999999</v>
      </c>
      <c r="E23504" s="21">
        <v>94.157364600000008</v>
      </c>
      <c r="F23504" s="25">
        <v>32.327099999999994</v>
      </c>
      <c r="G23504" s="25">
        <v>88.546769999999995</v>
      </c>
      <c r="H23504" s="25">
        <v>25.23</v>
      </c>
      <c r="I23504" s="25">
        <v>25.482300000000002</v>
      </c>
      <c r="J23504" s="25">
        <v>25.6097115</v>
      </c>
      <c r="K23504" s="25">
        <v>26.045076595499996</v>
      </c>
      <c r="L23504" s="25">
        <v>27.034789506128998</v>
      </c>
      <c r="M23504" s="25">
        <v>27.818798401806738</v>
      </c>
      <c r="N23504" s="25">
        <v>28.514268361851904</v>
      </c>
      <c r="O23504" s="21">
        <v>0.84</v>
      </c>
      <c r="P23504" s="21">
        <v>244.38550296185193</v>
      </c>
      <c r="Q23504" s="21">
        <v>14.223236272379783</v>
      </c>
      <c r="R23504" s="24">
        <v>258.61</v>
      </c>
    </row>
    <row r="23505" spans="2:18" x14ac:dyDescent="0.25">
      <c r="B23505" s="23" t="s">
        <v>23517</v>
      </c>
      <c r="C23505" s="17">
        <v>0.67</v>
      </c>
      <c r="D23505" s="21">
        <v>140.53337999999999</v>
      </c>
      <c r="E23505" s="21">
        <v>94.157364600000008</v>
      </c>
      <c r="F23505" s="25">
        <v>32.327099999999994</v>
      </c>
      <c r="G23505" s="25">
        <v>88.546769999999995</v>
      </c>
      <c r="H23505" s="25">
        <v>25.23</v>
      </c>
      <c r="I23505" s="25">
        <v>25.482300000000002</v>
      </c>
      <c r="J23505" s="25">
        <v>25.6097115</v>
      </c>
      <c r="K23505" s="25">
        <v>26.045076595499996</v>
      </c>
      <c r="L23505" s="25">
        <v>27.034789506128998</v>
      </c>
      <c r="M23505" s="25">
        <v>27.818798401806738</v>
      </c>
      <c r="N23505" s="25">
        <v>28.514268361851904</v>
      </c>
      <c r="O23505" s="21">
        <v>0.84</v>
      </c>
      <c r="P23505" s="21">
        <v>244.38550296185193</v>
      </c>
      <c r="Q23505" s="21">
        <v>14.223236272379783</v>
      </c>
      <c r="R23505" s="24">
        <v>258.61</v>
      </c>
    </row>
    <row r="23506" spans="2:18" x14ac:dyDescent="0.25">
      <c r="B23506" s="23" t="s">
        <v>23518</v>
      </c>
      <c r="C23506" s="17">
        <v>0.67</v>
      </c>
      <c r="D23506" s="21">
        <v>140.53337999999999</v>
      </c>
      <c r="E23506" s="21">
        <v>94.157364600000008</v>
      </c>
      <c r="F23506" s="25">
        <v>32.327099999999994</v>
      </c>
      <c r="G23506" s="25">
        <v>88.546769999999995</v>
      </c>
      <c r="H23506" s="25">
        <v>25.23</v>
      </c>
      <c r="I23506" s="25">
        <v>25.482300000000002</v>
      </c>
      <c r="J23506" s="25">
        <v>25.6097115</v>
      </c>
      <c r="K23506" s="25">
        <v>26.045076595499996</v>
      </c>
      <c r="L23506" s="25">
        <v>27.034789506128998</v>
      </c>
      <c r="M23506" s="25">
        <v>27.818798401806738</v>
      </c>
      <c r="N23506" s="25">
        <v>28.514268361851904</v>
      </c>
      <c r="O23506" s="21">
        <v>0.84</v>
      </c>
      <c r="P23506" s="21">
        <v>244.38550296185193</v>
      </c>
      <c r="Q23506" s="21">
        <v>14.223236272379783</v>
      </c>
      <c r="R23506" s="24">
        <v>258.61</v>
      </c>
    </row>
    <row r="23507" spans="2:18" x14ac:dyDescent="0.25">
      <c r="B23507" s="23" t="s">
        <v>23519</v>
      </c>
      <c r="C23507" s="17">
        <v>0.67</v>
      </c>
      <c r="D23507" s="21">
        <v>140.53337999999999</v>
      </c>
      <c r="E23507" s="21">
        <v>94.157364600000008</v>
      </c>
      <c r="F23507" s="25">
        <v>32.327099999999994</v>
      </c>
      <c r="G23507" s="25">
        <v>88.546769999999995</v>
      </c>
      <c r="H23507" s="25">
        <v>25.23</v>
      </c>
      <c r="I23507" s="25">
        <v>25.482300000000002</v>
      </c>
      <c r="J23507" s="25">
        <v>25.6097115</v>
      </c>
      <c r="K23507" s="25">
        <v>26.045076595499996</v>
      </c>
      <c r="L23507" s="25">
        <v>27.034789506128998</v>
      </c>
      <c r="M23507" s="25">
        <v>27.818798401806738</v>
      </c>
      <c r="N23507" s="25">
        <v>28.514268361851904</v>
      </c>
      <c r="O23507" s="21">
        <v>0.84</v>
      </c>
      <c r="P23507" s="21">
        <v>244.38550296185193</v>
      </c>
      <c r="Q23507" s="21">
        <v>14.223236272379783</v>
      </c>
      <c r="R23507" s="24">
        <v>258.61</v>
      </c>
    </row>
    <row r="23508" spans="2:18" x14ac:dyDescent="0.25">
      <c r="B23508" s="23" t="s">
        <v>23520</v>
      </c>
      <c r="C23508" s="17">
        <v>0.67</v>
      </c>
      <c r="D23508" s="21">
        <v>140.53337999999999</v>
      </c>
      <c r="E23508" s="21">
        <v>94.157364600000008</v>
      </c>
      <c r="F23508" s="25">
        <v>32.327099999999994</v>
      </c>
      <c r="G23508" s="25">
        <v>88.546769999999995</v>
      </c>
      <c r="H23508" s="25">
        <v>25.23</v>
      </c>
      <c r="I23508" s="25">
        <v>25.482300000000002</v>
      </c>
      <c r="J23508" s="25">
        <v>25.6097115</v>
      </c>
      <c r="K23508" s="25">
        <v>26.045076595499996</v>
      </c>
      <c r="L23508" s="25">
        <v>27.034789506128998</v>
      </c>
      <c r="M23508" s="25">
        <v>27.818798401806738</v>
      </c>
      <c r="N23508" s="25">
        <v>28.514268361851904</v>
      </c>
      <c r="O23508" s="21">
        <v>0.84</v>
      </c>
      <c r="P23508" s="21">
        <v>244.38550296185193</v>
      </c>
      <c r="Q23508" s="21">
        <v>14.223236272379783</v>
      </c>
      <c r="R23508" s="24">
        <v>258.61</v>
      </c>
    </row>
    <row r="23509" spans="2:18" x14ac:dyDescent="0.25">
      <c r="B23509" s="23" t="s">
        <v>23521</v>
      </c>
      <c r="C23509" s="17">
        <v>0.67</v>
      </c>
      <c r="D23509" s="21">
        <v>140.53337999999999</v>
      </c>
      <c r="E23509" s="21">
        <v>94.157364600000008</v>
      </c>
      <c r="F23509" s="25">
        <v>32.327099999999994</v>
      </c>
      <c r="G23509" s="25">
        <v>88.546769999999995</v>
      </c>
      <c r="H23509" s="25">
        <v>25.23</v>
      </c>
      <c r="I23509" s="25">
        <v>25.482300000000002</v>
      </c>
      <c r="J23509" s="25">
        <v>25.6097115</v>
      </c>
      <c r="K23509" s="25">
        <v>26.045076595499996</v>
      </c>
      <c r="L23509" s="25">
        <v>27.034789506128998</v>
      </c>
      <c r="M23509" s="25">
        <v>27.818798401806738</v>
      </c>
      <c r="N23509" s="25">
        <v>28.514268361851904</v>
      </c>
      <c r="O23509" s="21">
        <v>0.84</v>
      </c>
      <c r="P23509" s="21">
        <v>244.38550296185193</v>
      </c>
      <c r="Q23509" s="21">
        <v>14.223236272379783</v>
      </c>
      <c r="R23509" s="24">
        <v>258.61</v>
      </c>
    </row>
    <row r="23510" spans="2:18" x14ac:dyDescent="0.25">
      <c r="B23510" s="23" t="s">
        <v>23522</v>
      </c>
      <c r="C23510" s="17">
        <v>0.67</v>
      </c>
      <c r="D23510" s="21">
        <v>140.53337999999999</v>
      </c>
      <c r="E23510" s="21">
        <v>94.157364600000008</v>
      </c>
      <c r="F23510" s="25">
        <v>32.327099999999994</v>
      </c>
      <c r="G23510" s="25">
        <v>88.546769999999995</v>
      </c>
      <c r="H23510" s="25">
        <v>25.23</v>
      </c>
      <c r="I23510" s="25">
        <v>25.482300000000002</v>
      </c>
      <c r="J23510" s="25">
        <v>25.6097115</v>
      </c>
      <c r="K23510" s="25">
        <v>26.045076595499996</v>
      </c>
      <c r="L23510" s="25">
        <v>27.034789506128998</v>
      </c>
      <c r="M23510" s="25">
        <v>27.818798401806738</v>
      </c>
      <c r="N23510" s="25">
        <v>28.514268361851904</v>
      </c>
      <c r="O23510" s="21">
        <v>0.84</v>
      </c>
      <c r="P23510" s="21">
        <v>244.38550296185193</v>
      </c>
      <c r="Q23510" s="21">
        <v>14.223236272379783</v>
      </c>
      <c r="R23510" s="24">
        <v>258.61</v>
      </c>
    </row>
    <row r="23511" spans="2:18" x14ac:dyDescent="0.25">
      <c r="B23511" s="23" t="s">
        <v>23523</v>
      </c>
      <c r="C23511" s="17">
        <v>0.67</v>
      </c>
      <c r="D23511" s="21">
        <v>140.53337999999999</v>
      </c>
      <c r="E23511" s="21">
        <v>94.157364600000008</v>
      </c>
      <c r="F23511" s="25">
        <v>32.327099999999994</v>
      </c>
      <c r="G23511" s="25">
        <v>88.546769999999995</v>
      </c>
      <c r="H23511" s="25">
        <v>25.23</v>
      </c>
      <c r="I23511" s="25">
        <v>25.482300000000002</v>
      </c>
      <c r="J23511" s="25">
        <v>25.6097115</v>
      </c>
      <c r="K23511" s="25">
        <v>26.045076595499996</v>
      </c>
      <c r="L23511" s="25">
        <v>27.034789506128998</v>
      </c>
      <c r="M23511" s="25">
        <v>27.818798401806738</v>
      </c>
      <c r="N23511" s="25">
        <v>28.514268361851904</v>
      </c>
      <c r="O23511" s="21">
        <v>0.84</v>
      </c>
      <c r="P23511" s="21">
        <v>244.38550296185193</v>
      </c>
      <c r="Q23511" s="21">
        <v>14.223236272379783</v>
      </c>
      <c r="R23511" s="24">
        <v>258.61</v>
      </c>
    </row>
    <row r="23512" spans="2:18" x14ac:dyDescent="0.25">
      <c r="B23512" s="23" t="s">
        <v>23524</v>
      </c>
      <c r="C23512" s="17">
        <v>0.67</v>
      </c>
      <c r="D23512" s="21">
        <v>140.53337999999999</v>
      </c>
      <c r="E23512" s="21">
        <v>94.157364600000008</v>
      </c>
      <c r="F23512" s="25">
        <v>32.327099999999994</v>
      </c>
      <c r="G23512" s="25">
        <v>88.546769999999995</v>
      </c>
      <c r="H23512" s="25">
        <v>25.23</v>
      </c>
      <c r="I23512" s="25">
        <v>25.482300000000002</v>
      </c>
      <c r="J23512" s="25">
        <v>25.6097115</v>
      </c>
      <c r="K23512" s="25">
        <v>26.045076595499996</v>
      </c>
      <c r="L23512" s="25">
        <v>27.034789506128998</v>
      </c>
      <c r="M23512" s="25">
        <v>27.818798401806738</v>
      </c>
      <c r="N23512" s="25">
        <v>28.514268361851904</v>
      </c>
      <c r="O23512" s="21">
        <v>0.84</v>
      </c>
      <c r="P23512" s="21">
        <v>244.38550296185193</v>
      </c>
      <c r="Q23512" s="21">
        <v>14.223236272379783</v>
      </c>
      <c r="R23512" s="24">
        <v>258.61</v>
      </c>
    </row>
    <row r="23513" spans="2:18" x14ac:dyDescent="0.25">
      <c r="B23513" s="23" t="s">
        <v>23525</v>
      </c>
      <c r="C23513" s="17">
        <v>0.67</v>
      </c>
      <c r="D23513" s="21">
        <v>140.53337999999999</v>
      </c>
      <c r="E23513" s="21">
        <v>94.157364600000008</v>
      </c>
      <c r="F23513" s="25">
        <v>32.327099999999994</v>
      </c>
      <c r="G23513" s="25">
        <v>88.546769999999995</v>
      </c>
      <c r="H23513" s="25">
        <v>25.23</v>
      </c>
      <c r="I23513" s="25">
        <v>25.482300000000002</v>
      </c>
      <c r="J23513" s="25">
        <v>25.6097115</v>
      </c>
      <c r="K23513" s="25">
        <v>26.045076595499996</v>
      </c>
      <c r="L23513" s="25">
        <v>27.034789506128998</v>
      </c>
      <c r="M23513" s="25">
        <v>27.818798401806738</v>
      </c>
      <c r="N23513" s="25">
        <v>28.514268361851904</v>
      </c>
      <c r="O23513" s="21">
        <v>0.84</v>
      </c>
      <c r="P23513" s="21">
        <v>244.38550296185193</v>
      </c>
      <c r="Q23513" s="21">
        <v>14.223236272379783</v>
      </c>
      <c r="R23513" s="24">
        <v>258.61</v>
      </c>
    </row>
    <row r="23514" spans="2:18" x14ac:dyDescent="0.25">
      <c r="B23514" s="23" t="s">
        <v>23526</v>
      </c>
      <c r="C23514" s="17">
        <v>0.67</v>
      </c>
      <c r="D23514" s="21">
        <v>140.53337999999999</v>
      </c>
      <c r="E23514" s="21">
        <v>94.157364600000008</v>
      </c>
      <c r="F23514" s="25">
        <v>32.327099999999994</v>
      </c>
      <c r="G23514" s="25">
        <v>88.546769999999995</v>
      </c>
      <c r="H23514" s="25">
        <v>25.23</v>
      </c>
      <c r="I23514" s="25">
        <v>25.482300000000002</v>
      </c>
      <c r="J23514" s="25">
        <v>25.6097115</v>
      </c>
      <c r="K23514" s="25">
        <v>26.045076595499996</v>
      </c>
      <c r="L23514" s="25">
        <v>27.034789506128998</v>
      </c>
      <c r="M23514" s="25">
        <v>27.818798401806738</v>
      </c>
      <c r="N23514" s="25">
        <v>28.514268361851904</v>
      </c>
      <c r="O23514" s="21">
        <v>0.84</v>
      </c>
      <c r="P23514" s="21">
        <v>244.38550296185193</v>
      </c>
      <c r="Q23514" s="21">
        <v>14.223236272379783</v>
      </c>
      <c r="R23514" s="24">
        <v>258.61</v>
      </c>
    </row>
    <row r="23515" spans="2:18" x14ac:dyDescent="0.25">
      <c r="B23515" s="23" t="s">
        <v>23527</v>
      </c>
      <c r="C23515" s="17">
        <v>0.67</v>
      </c>
      <c r="D23515" s="21">
        <v>140.53337999999999</v>
      </c>
      <c r="E23515" s="21">
        <v>94.157364600000008</v>
      </c>
      <c r="F23515" s="25">
        <v>32.327099999999994</v>
      </c>
      <c r="G23515" s="25">
        <v>88.546769999999995</v>
      </c>
      <c r="H23515" s="25">
        <v>25.23</v>
      </c>
      <c r="I23515" s="25">
        <v>25.482300000000002</v>
      </c>
      <c r="J23515" s="25">
        <v>25.6097115</v>
      </c>
      <c r="K23515" s="25">
        <v>26.045076595499996</v>
      </c>
      <c r="L23515" s="25">
        <v>27.034789506128998</v>
      </c>
      <c r="M23515" s="25">
        <v>27.818798401806738</v>
      </c>
      <c r="N23515" s="25">
        <v>28.514268361851904</v>
      </c>
      <c r="O23515" s="21">
        <v>0.84</v>
      </c>
      <c r="P23515" s="21">
        <v>244.38550296185193</v>
      </c>
      <c r="Q23515" s="21">
        <v>14.223236272379783</v>
      </c>
      <c r="R23515" s="24">
        <v>258.61</v>
      </c>
    </row>
    <row r="23516" spans="2:18" x14ac:dyDescent="0.25">
      <c r="B23516" s="23" t="s">
        <v>23528</v>
      </c>
      <c r="C23516" s="17">
        <v>0.67</v>
      </c>
      <c r="D23516" s="21">
        <v>140.53337999999999</v>
      </c>
      <c r="E23516" s="21">
        <v>94.157364600000008</v>
      </c>
      <c r="F23516" s="25">
        <v>32.327099999999994</v>
      </c>
      <c r="G23516" s="25">
        <v>88.546769999999995</v>
      </c>
      <c r="H23516" s="25">
        <v>25.23</v>
      </c>
      <c r="I23516" s="25">
        <v>25.482300000000002</v>
      </c>
      <c r="J23516" s="25">
        <v>25.6097115</v>
      </c>
      <c r="K23516" s="25">
        <v>26.045076595499996</v>
      </c>
      <c r="L23516" s="25">
        <v>27.034789506128998</v>
      </c>
      <c r="M23516" s="25">
        <v>27.818798401806738</v>
      </c>
      <c r="N23516" s="25">
        <v>28.514268361851904</v>
      </c>
      <c r="O23516" s="21">
        <v>0.84</v>
      </c>
      <c r="P23516" s="21">
        <v>244.38550296185193</v>
      </c>
      <c r="Q23516" s="21">
        <v>14.223236272379783</v>
      </c>
      <c r="R23516" s="24">
        <v>258.61</v>
      </c>
    </row>
    <row r="23517" spans="2:18" x14ac:dyDescent="0.25">
      <c r="B23517" s="23" t="s">
        <v>23529</v>
      </c>
      <c r="C23517" s="17">
        <v>0.67</v>
      </c>
      <c r="D23517" s="21">
        <v>140.53337999999999</v>
      </c>
      <c r="E23517" s="21">
        <v>94.157364600000008</v>
      </c>
      <c r="F23517" s="25">
        <v>32.327099999999994</v>
      </c>
      <c r="G23517" s="25">
        <v>88.546769999999995</v>
      </c>
      <c r="H23517" s="25">
        <v>25.23</v>
      </c>
      <c r="I23517" s="25">
        <v>25.482300000000002</v>
      </c>
      <c r="J23517" s="25">
        <v>25.6097115</v>
      </c>
      <c r="K23517" s="25">
        <v>26.045076595499996</v>
      </c>
      <c r="L23517" s="25">
        <v>27.034789506128998</v>
      </c>
      <c r="M23517" s="25">
        <v>27.818798401806738</v>
      </c>
      <c r="N23517" s="25">
        <v>28.514268361851904</v>
      </c>
      <c r="O23517" s="21">
        <v>0.84</v>
      </c>
      <c r="P23517" s="21">
        <v>244.38550296185193</v>
      </c>
      <c r="Q23517" s="21">
        <v>14.223236272379783</v>
      </c>
      <c r="R23517" s="24">
        <v>258.61</v>
      </c>
    </row>
    <row r="23518" spans="2:18" x14ac:dyDescent="0.25">
      <c r="B23518" s="23" t="s">
        <v>23530</v>
      </c>
      <c r="C23518" s="17">
        <v>0.67</v>
      </c>
      <c r="D23518" s="21">
        <v>140.53337999999999</v>
      </c>
      <c r="E23518" s="21">
        <v>94.157364600000008</v>
      </c>
      <c r="F23518" s="25">
        <v>32.327099999999994</v>
      </c>
      <c r="G23518" s="25">
        <v>88.546769999999995</v>
      </c>
      <c r="H23518" s="25">
        <v>25.23</v>
      </c>
      <c r="I23518" s="25">
        <v>25.482300000000002</v>
      </c>
      <c r="J23518" s="25">
        <v>25.6097115</v>
      </c>
      <c r="K23518" s="25">
        <v>26.045076595499996</v>
      </c>
      <c r="L23518" s="25">
        <v>27.034789506128998</v>
      </c>
      <c r="M23518" s="25">
        <v>27.818798401806738</v>
      </c>
      <c r="N23518" s="25">
        <v>28.514268361851904</v>
      </c>
      <c r="O23518" s="21">
        <v>0.84</v>
      </c>
      <c r="P23518" s="21">
        <v>244.38550296185193</v>
      </c>
      <c r="Q23518" s="21">
        <v>14.223236272379783</v>
      </c>
      <c r="R23518" s="24">
        <v>258.61</v>
      </c>
    </row>
    <row r="23519" spans="2:18" x14ac:dyDescent="0.25">
      <c r="B23519" s="23" t="s">
        <v>23531</v>
      </c>
      <c r="C23519" s="17">
        <v>0.67</v>
      </c>
      <c r="D23519" s="21">
        <v>140.53337999999999</v>
      </c>
      <c r="E23519" s="21">
        <v>94.157364600000008</v>
      </c>
      <c r="F23519" s="25">
        <v>32.327099999999994</v>
      </c>
      <c r="G23519" s="25">
        <v>88.546769999999995</v>
      </c>
      <c r="H23519" s="25">
        <v>25.23</v>
      </c>
      <c r="I23519" s="25">
        <v>25.482300000000002</v>
      </c>
      <c r="J23519" s="25">
        <v>25.6097115</v>
      </c>
      <c r="K23519" s="25">
        <v>26.045076595499996</v>
      </c>
      <c r="L23519" s="25">
        <v>27.034789506128998</v>
      </c>
      <c r="M23519" s="25">
        <v>27.818798401806738</v>
      </c>
      <c r="N23519" s="25">
        <v>28.514268361851904</v>
      </c>
      <c r="O23519" s="21">
        <v>0.84</v>
      </c>
      <c r="P23519" s="21">
        <v>244.38550296185193</v>
      </c>
      <c r="Q23519" s="21">
        <v>14.223236272379783</v>
      </c>
      <c r="R23519" s="24">
        <v>258.61</v>
      </c>
    </row>
    <row r="23520" spans="2:18" x14ac:dyDescent="0.25">
      <c r="B23520" s="23" t="s">
        <v>23532</v>
      </c>
      <c r="C23520" s="17">
        <v>0.67</v>
      </c>
      <c r="D23520" s="21">
        <v>140.53337999999999</v>
      </c>
      <c r="E23520" s="21">
        <v>94.157364600000008</v>
      </c>
      <c r="F23520" s="25">
        <v>32.327099999999994</v>
      </c>
      <c r="G23520" s="25">
        <v>88.546769999999995</v>
      </c>
      <c r="H23520" s="25">
        <v>25.23</v>
      </c>
      <c r="I23520" s="25">
        <v>25.482300000000002</v>
      </c>
      <c r="J23520" s="25">
        <v>25.6097115</v>
      </c>
      <c r="K23520" s="25">
        <v>26.045076595499996</v>
      </c>
      <c r="L23520" s="25">
        <v>27.034789506128998</v>
      </c>
      <c r="M23520" s="25">
        <v>27.818798401806738</v>
      </c>
      <c r="N23520" s="25">
        <v>28.514268361851904</v>
      </c>
      <c r="O23520" s="21">
        <v>0.84</v>
      </c>
      <c r="P23520" s="21">
        <v>244.38550296185193</v>
      </c>
      <c r="Q23520" s="21">
        <v>14.223236272379783</v>
      </c>
      <c r="R23520" s="24">
        <v>258.61</v>
      </c>
    </row>
    <row r="23521" spans="2:18" x14ac:dyDescent="0.25">
      <c r="B23521" s="23" t="s">
        <v>23533</v>
      </c>
      <c r="C23521" s="17">
        <v>0.67</v>
      </c>
      <c r="D23521" s="21">
        <v>140.53337999999999</v>
      </c>
      <c r="E23521" s="21">
        <v>94.157364600000008</v>
      </c>
      <c r="F23521" s="25">
        <v>32.327099999999994</v>
      </c>
      <c r="G23521" s="25">
        <v>88.546769999999995</v>
      </c>
      <c r="H23521" s="25">
        <v>25.23</v>
      </c>
      <c r="I23521" s="25">
        <v>25.482300000000002</v>
      </c>
      <c r="J23521" s="25">
        <v>25.6097115</v>
      </c>
      <c r="K23521" s="25">
        <v>26.045076595499996</v>
      </c>
      <c r="L23521" s="25">
        <v>27.034789506128998</v>
      </c>
      <c r="M23521" s="25">
        <v>27.818798401806738</v>
      </c>
      <c r="N23521" s="25">
        <v>28.514268361851904</v>
      </c>
      <c r="O23521" s="21">
        <v>0.84</v>
      </c>
      <c r="P23521" s="21">
        <v>244.38550296185193</v>
      </c>
      <c r="Q23521" s="21">
        <v>14.223236272379783</v>
      </c>
      <c r="R23521" s="24">
        <v>258.61</v>
      </c>
    </row>
    <row r="23522" spans="2:18" x14ac:dyDescent="0.25">
      <c r="B23522" s="23" t="s">
        <v>23534</v>
      </c>
      <c r="C23522" s="17">
        <v>0.67</v>
      </c>
      <c r="D23522" s="21">
        <v>140.53337999999999</v>
      </c>
      <c r="E23522" s="21">
        <v>94.157364600000008</v>
      </c>
      <c r="F23522" s="25">
        <v>32.327099999999994</v>
      </c>
      <c r="G23522" s="25">
        <v>88.546769999999995</v>
      </c>
      <c r="H23522" s="25">
        <v>25.23</v>
      </c>
      <c r="I23522" s="25">
        <v>25.482300000000002</v>
      </c>
      <c r="J23522" s="25">
        <v>25.6097115</v>
      </c>
      <c r="K23522" s="25">
        <v>26.045076595499996</v>
      </c>
      <c r="L23522" s="25">
        <v>27.034789506128998</v>
      </c>
      <c r="M23522" s="25">
        <v>27.818798401806738</v>
      </c>
      <c r="N23522" s="25">
        <v>28.514268361851904</v>
      </c>
      <c r="O23522" s="21">
        <v>0.84</v>
      </c>
      <c r="P23522" s="21">
        <v>244.38550296185193</v>
      </c>
      <c r="Q23522" s="21">
        <v>14.223236272379783</v>
      </c>
      <c r="R23522" s="24">
        <v>258.61</v>
      </c>
    </row>
    <row r="23523" spans="2:18" x14ac:dyDescent="0.25">
      <c r="B23523" s="23" t="s">
        <v>23535</v>
      </c>
      <c r="C23523" s="17">
        <v>0.67</v>
      </c>
      <c r="D23523" s="21">
        <v>140.53337999999999</v>
      </c>
      <c r="E23523" s="21">
        <v>94.157364600000008</v>
      </c>
      <c r="F23523" s="25">
        <v>32.327099999999994</v>
      </c>
      <c r="G23523" s="25">
        <v>88.546769999999995</v>
      </c>
      <c r="H23523" s="25">
        <v>25.23</v>
      </c>
      <c r="I23523" s="25">
        <v>25.482300000000002</v>
      </c>
      <c r="J23523" s="25">
        <v>25.6097115</v>
      </c>
      <c r="K23523" s="25">
        <v>26.045076595499996</v>
      </c>
      <c r="L23523" s="25">
        <v>27.034789506128998</v>
      </c>
      <c r="M23523" s="25">
        <v>27.818798401806738</v>
      </c>
      <c r="N23523" s="25">
        <v>28.514268361851904</v>
      </c>
      <c r="O23523" s="21">
        <v>0.84</v>
      </c>
      <c r="P23523" s="21">
        <v>244.38550296185193</v>
      </c>
      <c r="Q23523" s="21">
        <v>14.223236272379783</v>
      </c>
      <c r="R23523" s="24">
        <v>258.61</v>
      </c>
    </row>
    <row r="23524" spans="2:18" x14ac:dyDescent="0.25">
      <c r="B23524" s="23" t="s">
        <v>23536</v>
      </c>
      <c r="C23524" s="17">
        <v>0.67</v>
      </c>
      <c r="D23524" s="21">
        <v>140.53337999999999</v>
      </c>
      <c r="E23524" s="21">
        <v>94.157364600000008</v>
      </c>
      <c r="F23524" s="25">
        <v>32.327099999999994</v>
      </c>
      <c r="G23524" s="25">
        <v>88.546769999999995</v>
      </c>
      <c r="H23524" s="25">
        <v>25.23</v>
      </c>
      <c r="I23524" s="25">
        <v>25.482300000000002</v>
      </c>
      <c r="J23524" s="25">
        <v>25.6097115</v>
      </c>
      <c r="K23524" s="25">
        <v>26.045076595499996</v>
      </c>
      <c r="L23524" s="25">
        <v>27.034789506128998</v>
      </c>
      <c r="M23524" s="25">
        <v>27.818798401806738</v>
      </c>
      <c r="N23524" s="25">
        <v>28.514268361851904</v>
      </c>
      <c r="O23524" s="21">
        <v>0.84</v>
      </c>
      <c r="P23524" s="21">
        <v>244.38550296185193</v>
      </c>
      <c r="Q23524" s="21">
        <v>14.223236272379783</v>
      </c>
      <c r="R23524" s="24">
        <v>258.61</v>
      </c>
    </row>
    <row r="23525" spans="2:18" x14ac:dyDescent="0.25">
      <c r="B23525" s="23" t="s">
        <v>23537</v>
      </c>
      <c r="C23525" s="17">
        <v>0.67</v>
      </c>
      <c r="D23525" s="21">
        <v>140.53337999999999</v>
      </c>
      <c r="E23525" s="21">
        <v>94.157364600000008</v>
      </c>
      <c r="F23525" s="25">
        <v>32.327099999999994</v>
      </c>
      <c r="G23525" s="25">
        <v>88.546769999999995</v>
      </c>
      <c r="H23525" s="25">
        <v>25.23</v>
      </c>
      <c r="I23525" s="25">
        <v>25.482300000000002</v>
      </c>
      <c r="J23525" s="25">
        <v>25.6097115</v>
      </c>
      <c r="K23525" s="25">
        <v>26.045076595499996</v>
      </c>
      <c r="L23525" s="25">
        <v>27.034789506128998</v>
      </c>
      <c r="M23525" s="25">
        <v>27.818798401806738</v>
      </c>
      <c r="N23525" s="25">
        <v>28.514268361851904</v>
      </c>
      <c r="O23525" s="21">
        <v>0.84</v>
      </c>
      <c r="P23525" s="21">
        <v>244.38550296185193</v>
      </c>
      <c r="Q23525" s="21">
        <v>14.223236272379783</v>
      </c>
      <c r="R23525" s="24">
        <v>258.61</v>
      </c>
    </row>
    <row r="23526" spans="2:18" x14ac:dyDescent="0.25">
      <c r="B23526" s="23" t="s">
        <v>23538</v>
      </c>
      <c r="C23526" s="17">
        <v>0.67</v>
      </c>
      <c r="D23526" s="21">
        <v>140.53337999999999</v>
      </c>
      <c r="E23526" s="21">
        <v>94.157364600000008</v>
      </c>
      <c r="F23526" s="25">
        <v>32.327099999999994</v>
      </c>
      <c r="G23526" s="25">
        <v>88.546769999999995</v>
      </c>
      <c r="H23526" s="25">
        <v>25.23</v>
      </c>
      <c r="I23526" s="25">
        <v>25.482300000000002</v>
      </c>
      <c r="J23526" s="25">
        <v>25.6097115</v>
      </c>
      <c r="K23526" s="25">
        <v>26.045076595499996</v>
      </c>
      <c r="L23526" s="25">
        <v>27.034789506128998</v>
      </c>
      <c r="M23526" s="25">
        <v>27.818798401806738</v>
      </c>
      <c r="N23526" s="25">
        <v>28.514268361851904</v>
      </c>
      <c r="O23526" s="21">
        <v>0.84</v>
      </c>
      <c r="P23526" s="21">
        <v>244.38550296185193</v>
      </c>
      <c r="Q23526" s="21">
        <v>14.223236272379783</v>
      </c>
      <c r="R23526" s="24">
        <v>258.61</v>
      </c>
    </row>
    <row r="23527" spans="2:18" x14ac:dyDescent="0.25">
      <c r="B23527" s="23" t="s">
        <v>23539</v>
      </c>
      <c r="C23527" s="17">
        <v>0.67</v>
      </c>
      <c r="D23527" s="21">
        <v>140.53337999999999</v>
      </c>
      <c r="E23527" s="21">
        <v>94.157364600000008</v>
      </c>
      <c r="F23527" s="25">
        <v>32.327099999999994</v>
      </c>
      <c r="G23527" s="25">
        <v>88.546769999999995</v>
      </c>
      <c r="H23527" s="25">
        <v>25.23</v>
      </c>
      <c r="I23527" s="25">
        <v>25.482300000000002</v>
      </c>
      <c r="J23527" s="25">
        <v>25.6097115</v>
      </c>
      <c r="K23527" s="25">
        <v>26.045076595499996</v>
      </c>
      <c r="L23527" s="25">
        <v>27.034789506128998</v>
      </c>
      <c r="M23527" s="25">
        <v>27.818798401806738</v>
      </c>
      <c r="N23527" s="25">
        <v>28.514268361851904</v>
      </c>
      <c r="O23527" s="21">
        <v>0.84</v>
      </c>
      <c r="P23527" s="21">
        <v>244.38550296185193</v>
      </c>
      <c r="Q23527" s="21">
        <v>14.223236272379783</v>
      </c>
      <c r="R23527" s="24">
        <v>258.61</v>
      </c>
    </row>
    <row r="23528" spans="2:18" x14ac:dyDescent="0.25">
      <c r="B23528" s="23" t="s">
        <v>23540</v>
      </c>
      <c r="C23528" s="17">
        <v>0.67</v>
      </c>
      <c r="D23528" s="21">
        <v>140.53337999999999</v>
      </c>
      <c r="E23528" s="21">
        <v>94.157364600000008</v>
      </c>
      <c r="F23528" s="25">
        <v>32.327099999999994</v>
      </c>
      <c r="G23528" s="25">
        <v>88.546769999999995</v>
      </c>
      <c r="H23528" s="25">
        <v>25.23</v>
      </c>
      <c r="I23528" s="25">
        <v>25.482300000000002</v>
      </c>
      <c r="J23528" s="25">
        <v>25.6097115</v>
      </c>
      <c r="K23528" s="25">
        <v>26.045076595499996</v>
      </c>
      <c r="L23528" s="25">
        <v>27.034789506128998</v>
      </c>
      <c r="M23528" s="25">
        <v>27.818798401806738</v>
      </c>
      <c r="N23528" s="25">
        <v>28.514268361851904</v>
      </c>
      <c r="O23528" s="21">
        <v>0.84</v>
      </c>
      <c r="P23528" s="21">
        <v>244.38550296185193</v>
      </c>
      <c r="Q23528" s="21">
        <v>14.223236272379783</v>
      </c>
      <c r="R23528" s="24">
        <v>258.61</v>
      </c>
    </row>
    <row r="23529" spans="2:18" x14ac:dyDescent="0.25">
      <c r="B23529" s="23" t="s">
        <v>23541</v>
      </c>
      <c r="C23529" s="17">
        <v>0.67</v>
      </c>
      <c r="D23529" s="21">
        <v>140.53337999999999</v>
      </c>
      <c r="E23529" s="21">
        <v>94.157364600000008</v>
      </c>
      <c r="F23529" s="25">
        <v>32.327099999999994</v>
      </c>
      <c r="G23529" s="25">
        <v>88.546769999999995</v>
      </c>
      <c r="H23529" s="25">
        <v>25.23</v>
      </c>
      <c r="I23529" s="25">
        <v>25.482300000000002</v>
      </c>
      <c r="J23529" s="25">
        <v>25.6097115</v>
      </c>
      <c r="K23529" s="25">
        <v>26.045076595499996</v>
      </c>
      <c r="L23529" s="25">
        <v>27.034789506128998</v>
      </c>
      <c r="M23529" s="25">
        <v>27.818798401806738</v>
      </c>
      <c r="N23529" s="25">
        <v>28.514268361851904</v>
      </c>
      <c r="O23529" s="21">
        <v>0.84</v>
      </c>
      <c r="P23529" s="21">
        <v>244.38550296185193</v>
      </c>
      <c r="Q23529" s="21">
        <v>14.223236272379783</v>
      </c>
      <c r="R23529" s="24">
        <v>258.61</v>
      </c>
    </row>
    <row r="23530" spans="2:18" x14ac:dyDescent="0.25">
      <c r="B23530" s="23" t="s">
        <v>23542</v>
      </c>
      <c r="C23530" s="17">
        <v>0.67</v>
      </c>
      <c r="D23530" s="21">
        <v>140.53337999999999</v>
      </c>
      <c r="E23530" s="21">
        <v>94.157364600000008</v>
      </c>
      <c r="F23530" s="25">
        <v>32.327099999999994</v>
      </c>
      <c r="G23530" s="25">
        <v>88.546769999999995</v>
      </c>
      <c r="H23530" s="25">
        <v>25.23</v>
      </c>
      <c r="I23530" s="25">
        <v>25.482300000000002</v>
      </c>
      <c r="J23530" s="25">
        <v>25.6097115</v>
      </c>
      <c r="K23530" s="25">
        <v>26.045076595499996</v>
      </c>
      <c r="L23530" s="25">
        <v>27.034789506128998</v>
      </c>
      <c r="M23530" s="25">
        <v>27.818798401806738</v>
      </c>
      <c r="N23530" s="25">
        <v>28.514268361851904</v>
      </c>
      <c r="O23530" s="21">
        <v>0.84</v>
      </c>
      <c r="P23530" s="21">
        <v>244.38550296185193</v>
      </c>
      <c r="Q23530" s="21">
        <v>14.223236272379783</v>
      </c>
      <c r="R23530" s="24">
        <v>258.61</v>
      </c>
    </row>
    <row r="23531" spans="2:18" x14ac:dyDescent="0.25">
      <c r="B23531" s="23" t="s">
        <v>23543</v>
      </c>
      <c r="C23531" s="17">
        <v>0.67</v>
      </c>
      <c r="D23531" s="21">
        <v>140.53337999999999</v>
      </c>
      <c r="E23531" s="21">
        <v>94.157364600000008</v>
      </c>
      <c r="F23531" s="25">
        <v>32.327099999999994</v>
      </c>
      <c r="G23531" s="25">
        <v>88.546769999999995</v>
      </c>
      <c r="H23531" s="25">
        <v>25.23</v>
      </c>
      <c r="I23531" s="25">
        <v>25.482300000000002</v>
      </c>
      <c r="J23531" s="25">
        <v>25.6097115</v>
      </c>
      <c r="K23531" s="25">
        <v>26.045076595499996</v>
      </c>
      <c r="L23531" s="25">
        <v>27.034789506128998</v>
      </c>
      <c r="M23531" s="25">
        <v>27.818798401806738</v>
      </c>
      <c r="N23531" s="25">
        <v>28.514268361851904</v>
      </c>
      <c r="O23531" s="21">
        <v>0.84</v>
      </c>
      <c r="P23531" s="21">
        <v>244.38550296185193</v>
      </c>
      <c r="Q23531" s="21">
        <v>14.223236272379783</v>
      </c>
      <c r="R23531" s="24">
        <v>258.61</v>
      </c>
    </row>
    <row r="23532" spans="2:18" x14ac:dyDescent="0.25">
      <c r="B23532" s="23" t="s">
        <v>23544</v>
      </c>
      <c r="C23532" s="17">
        <v>0.67</v>
      </c>
      <c r="D23532" s="21">
        <v>140.53337999999999</v>
      </c>
      <c r="E23532" s="21">
        <v>94.157364600000008</v>
      </c>
      <c r="F23532" s="25">
        <v>32.327099999999994</v>
      </c>
      <c r="G23532" s="25">
        <v>88.546769999999995</v>
      </c>
      <c r="H23532" s="25">
        <v>25.23</v>
      </c>
      <c r="I23532" s="25">
        <v>25.482300000000002</v>
      </c>
      <c r="J23532" s="25">
        <v>25.6097115</v>
      </c>
      <c r="K23532" s="25">
        <v>26.045076595499996</v>
      </c>
      <c r="L23532" s="25">
        <v>27.034789506128998</v>
      </c>
      <c r="M23532" s="25">
        <v>27.818798401806738</v>
      </c>
      <c r="N23532" s="25">
        <v>28.514268361851904</v>
      </c>
      <c r="O23532" s="21">
        <v>0.84</v>
      </c>
      <c r="P23532" s="21">
        <v>244.38550296185193</v>
      </c>
      <c r="Q23532" s="21">
        <v>14.223236272379783</v>
      </c>
      <c r="R23532" s="24">
        <v>258.61</v>
      </c>
    </row>
    <row r="23533" spans="2:18" x14ac:dyDescent="0.25">
      <c r="B23533" s="23" t="s">
        <v>23545</v>
      </c>
      <c r="C23533" s="17">
        <v>0.67</v>
      </c>
      <c r="D23533" s="21">
        <v>140.53337999999999</v>
      </c>
      <c r="E23533" s="21">
        <v>94.157364600000008</v>
      </c>
      <c r="F23533" s="25">
        <v>32.327099999999994</v>
      </c>
      <c r="G23533" s="25">
        <v>88.546769999999995</v>
      </c>
      <c r="H23533" s="25">
        <v>25.23</v>
      </c>
      <c r="I23533" s="25">
        <v>25.482300000000002</v>
      </c>
      <c r="J23533" s="25">
        <v>25.6097115</v>
      </c>
      <c r="K23533" s="25">
        <v>26.045076595499996</v>
      </c>
      <c r="L23533" s="25">
        <v>27.034789506128998</v>
      </c>
      <c r="M23533" s="25">
        <v>27.818798401806738</v>
      </c>
      <c r="N23533" s="25">
        <v>28.514268361851904</v>
      </c>
      <c r="O23533" s="21">
        <v>0.84</v>
      </c>
      <c r="P23533" s="21">
        <v>244.38550296185193</v>
      </c>
      <c r="Q23533" s="21">
        <v>14.223236272379783</v>
      </c>
      <c r="R23533" s="24">
        <v>258.61</v>
      </c>
    </row>
    <row r="23534" spans="2:18" x14ac:dyDescent="0.25">
      <c r="B23534" s="23" t="s">
        <v>23546</v>
      </c>
      <c r="C23534" s="17">
        <v>0.67</v>
      </c>
      <c r="D23534" s="21">
        <v>140.53337999999999</v>
      </c>
      <c r="E23534" s="21">
        <v>94.157364600000008</v>
      </c>
      <c r="F23534" s="25">
        <v>32.327099999999994</v>
      </c>
      <c r="G23534" s="25">
        <v>88.546769999999995</v>
      </c>
      <c r="H23534" s="25">
        <v>25.23</v>
      </c>
      <c r="I23534" s="25">
        <v>25.482300000000002</v>
      </c>
      <c r="J23534" s="25">
        <v>25.6097115</v>
      </c>
      <c r="K23534" s="25">
        <v>26.045076595499996</v>
      </c>
      <c r="L23534" s="25">
        <v>27.034789506128998</v>
      </c>
      <c r="M23534" s="25">
        <v>27.818798401806738</v>
      </c>
      <c r="N23534" s="25">
        <v>28.514268361851904</v>
      </c>
      <c r="O23534" s="21">
        <v>0.84</v>
      </c>
      <c r="P23534" s="21">
        <v>244.38550296185193</v>
      </c>
      <c r="Q23534" s="21">
        <v>14.223236272379783</v>
      </c>
      <c r="R23534" s="24">
        <v>258.61</v>
      </c>
    </row>
    <row r="23535" spans="2:18" x14ac:dyDescent="0.25">
      <c r="B23535" s="23" t="s">
        <v>23547</v>
      </c>
      <c r="C23535" s="17">
        <v>0.67</v>
      </c>
      <c r="D23535" s="21">
        <v>140.53337999999999</v>
      </c>
      <c r="E23535" s="21">
        <v>94.157364600000008</v>
      </c>
      <c r="F23535" s="25">
        <v>32.327099999999994</v>
      </c>
      <c r="G23535" s="25">
        <v>88.546769999999995</v>
      </c>
      <c r="H23535" s="25">
        <v>25.23</v>
      </c>
      <c r="I23535" s="25">
        <v>25.482300000000002</v>
      </c>
      <c r="J23535" s="25">
        <v>25.6097115</v>
      </c>
      <c r="K23535" s="25">
        <v>26.045076595499996</v>
      </c>
      <c r="L23535" s="25">
        <v>27.034789506128998</v>
      </c>
      <c r="M23535" s="25">
        <v>27.818798401806738</v>
      </c>
      <c r="N23535" s="25">
        <v>28.514268361851904</v>
      </c>
      <c r="O23535" s="21">
        <v>0.84</v>
      </c>
      <c r="P23535" s="21">
        <v>244.38550296185193</v>
      </c>
      <c r="Q23535" s="21">
        <v>14.223236272379783</v>
      </c>
      <c r="R23535" s="24">
        <v>258.61</v>
      </c>
    </row>
    <row r="23536" spans="2:18" x14ac:dyDescent="0.25">
      <c r="B23536" s="23" t="s">
        <v>23548</v>
      </c>
      <c r="C23536" s="17">
        <v>0.67</v>
      </c>
      <c r="D23536" s="21">
        <v>140.53337999999999</v>
      </c>
      <c r="E23536" s="21">
        <v>94.157364600000008</v>
      </c>
      <c r="F23536" s="25">
        <v>32.327099999999994</v>
      </c>
      <c r="G23536" s="25">
        <v>88.546769999999995</v>
      </c>
      <c r="H23536" s="25">
        <v>25.23</v>
      </c>
      <c r="I23536" s="25">
        <v>25.482300000000002</v>
      </c>
      <c r="J23536" s="25">
        <v>25.6097115</v>
      </c>
      <c r="K23536" s="25">
        <v>26.045076595499996</v>
      </c>
      <c r="L23536" s="25">
        <v>27.034789506128998</v>
      </c>
      <c r="M23536" s="25">
        <v>27.818798401806738</v>
      </c>
      <c r="N23536" s="25">
        <v>28.514268361851904</v>
      </c>
      <c r="O23536" s="21">
        <v>0.84</v>
      </c>
      <c r="P23536" s="21">
        <v>244.38550296185193</v>
      </c>
      <c r="Q23536" s="21">
        <v>14.223236272379783</v>
      </c>
      <c r="R23536" s="24">
        <v>258.61</v>
      </c>
    </row>
    <row r="23537" spans="2:18" x14ac:dyDescent="0.25">
      <c r="B23537" s="23" t="s">
        <v>23549</v>
      </c>
      <c r="C23537" s="17">
        <v>0.67</v>
      </c>
      <c r="D23537" s="21">
        <v>140.53337999999999</v>
      </c>
      <c r="E23537" s="21">
        <v>94.157364600000008</v>
      </c>
      <c r="F23537" s="25">
        <v>32.327099999999994</v>
      </c>
      <c r="G23537" s="25">
        <v>88.546769999999995</v>
      </c>
      <c r="H23537" s="25">
        <v>25.23</v>
      </c>
      <c r="I23537" s="25">
        <v>25.482300000000002</v>
      </c>
      <c r="J23537" s="25">
        <v>25.6097115</v>
      </c>
      <c r="K23537" s="25">
        <v>26.045076595499996</v>
      </c>
      <c r="L23537" s="25">
        <v>27.034789506128998</v>
      </c>
      <c r="M23537" s="25">
        <v>27.818798401806738</v>
      </c>
      <c r="N23537" s="25">
        <v>28.514268361851904</v>
      </c>
      <c r="O23537" s="21">
        <v>0.84</v>
      </c>
      <c r="P23537" s="21">
        <v>244.38550296185193</v>
      </c>
      <c r="Q23537" s="21">
        <v>14.223236272379783</v>
      </c>
      <c r="R23537" s="24">
        <v>258.61</v>
      </c>
    </row>
    <row r="23538" spans="2:18" x14ac:dyDescent="0.25">
      <c r="B23538" s="23" t="s">
        <v>23550</v>
      </c>
      <c r="C23538" s="17">
        <v>0.67</v>
      </c>
      <c r="D23538" s="21">
        <v>140.53337999999999</v>
      </c>
      <c r="E23538" s="21">
        <v>94.157364600000008</v>
      </c>
      <c r="F23538" s="25">
        <v>32.327099999999994</v>
      </c>
      <c r="G23538" s="25">
        <v>88.546769999999995</v>
      </c>
      <c r="H23538" s="25">
        <v>25.23</v>
      </c>
      <c r="I23538" s="25">
        <v>25.482300000000002</v>
      </c>
      <c r="J23538" s="25">
        <v>25.6097115</v>
      </c>
      <c r="K23538" s="25">
        <v>26.045076595499996</v>
      </c>
      <c r="L23538" s="25">
        <v>27.034789506128998</v>
      </c>
      <c r="M23538" s="25">
        <v>27.818798401806738</v>
      </c>
      <c r="N23538" s="25">
        <v>28.514268361851904</v>
      </c>
      <c r="O23538" s="21">
        <v>0.84</v>
      </c>
      <c r="P23538" s="21">
        <v>244.38550296185193</v>
      </c>
      <c r="Q23538" s="21">
        <v>14.223236272379783</v>
      </c>
      <c r="R23538" s="24">
        <v>258.61</v>
      </c>
    </row>
    <row r="23539" spans="2:18" x14ac:dyDescent="0.25">
      <c r="B23539" s="23" t="s">
        <v>23551</v>
      </c>
      <c r="C23539" s="17">
        <v>0.67</v>
      </c>
      <c r="D23539" s="21">
        <v>140.53337999999999</v>
      </c>
      <c r="E23539" s="21">
        <v>94.157364600000008</v>
      </c>
      <c r="F23539" s="25">
        <v>32.327099999999994</v>
      </c>
      <c r="G23539" s="25">
        <v>88.546769999999995</v>
      </c>
      <c r="H23539" s="25">
        <v>25.23</v>
      </c>
      <c r="I23539" s="25">
        <v>25.482300000000002</v>
      </c>
      <c r="J23539" s="25">
        <v>25.6097115</v>
      </c>
      <c r="K23539" s="25">
        <v>26.045076595499996</v>
      </c>
      <c r="L23539" s="25">
        <v>27.034789506128998</v>
      </c>
      <c r="M23539" s="25">
        <v>27.818798401806738</v>
      </c>
      <c r="N23539" s="25">
        <v>28.514268361851904</v>
      </c>
      <c r="O23539" s="21">
        <v>0.84</v>
      </c>
      <c r="P23539" s="21">
        <v>244.38550296185193</v>
      </c>
      <c r="Q23539" s="21">
        <v>14.223236272379783</v>
      </c>
      <c r="R23539" s="24">
        <v>258.61</v>
      </c>
    </row>
    <row r="23540" spans="2:18" x14ac:dyDescent="0.25">
      <c r="B23540" s="23" t="s">
        <v>23552</v>
      </c>
      <c r="C23540" s="17">
        <v>0.67</v>
      </c>
      <c r="D23540" s="21">
        <v>140.53337999999999</v>
      </c>
      <c r="E23540" s="21">
        <v>94.157364600000008</v>
      </c>
      <c r="F23540" s="25">
        <v>32.327099999999994</v>
      </c>
      <c r="G23540" s="25">
        <v>88.546769999999995</v>
      </c>
      <c r="H23540" s="25">
        <v>25.23</v>
      </c>
      <c r="I23540" s="25">
        <v>25.482300000000002</v>
      </c>
      <c r="J23540" s="25">
        <v>25.6097115</v>
      </c>
      <c r="K23540" s="25">
        <v>26.045076595499996</v>
      </c>
      <c r="L23540" s="25">
        <v>27.034789506128998</v>
      </c>
      <c r="M23540" s="25">
        <v>27.818798401806738</v>
      </c>
      <c r="N23540" s="25">
        <v>28.514268361851904</v>
      </c>
      <c r="O23540" s="21">
        <v>0.84</v>
      </c>
      <c r="P23540" s="21">
        <v>244.38550296185193</v>
      </c>
      <c r="Q23540" s="21">
        <v>14.223236272379783</v>
      </c>
      <c r="R23540" s="24">
        <v>258.61</v>
      </c>
    </row>
    <row r="23541" spans="2:18" x14ac:dyDescent="0.25">
      <c r="B23541" s="23" t="s">
        <v>23553</v>
      </c>
      <c r="C23541" s="17">
        <v>0.67</v>
      </c>
      <c r="D23541" s="21">
        <v>140.53337999999999</v>
      </c>
      <c r="E23541" s="21">
        <v>94.157364600000008</v>
      </c>
      <c r="F23541" s="25">
        <v>32.327099999999994</v>
      </c>
      <c r="G23541" s="25">
        <v>88.546769999999995</v>
      </c>
      <c r="H23541" s="25">
        <v>25.23</v>
      </c>
      <c r="I23541" s="25">
        <v>25.482300000000002</v>
      </c>
      <c r="J23541" s="25">
        <v>25.6097115</v>
      </c>
      <c r="K23541" s="25">
        <v>26.045076595499996</v>
      </c>
      <c r="L23541" s="25">
        <v>27.034789506128998</v>
      </c>
      <c r="M23541" s="25">
        <v>27.818798401806738</v>
      </c>
      <c r="N23541" s="25">
        <v>28.514268361851904</v>
      </c>
      <c r="O23541" s="21">
        <v>0.84</v>
      </c>
      <c r="P23541" s="21">
        <v>244.38550296185193</v>
      </c>
      <c r="Q23541" s="21">
        <v>14.223236272379783</v>
      </c>
      <c r="R23541" s="24">
        <v>258.61</v>
      </c>
    </row>
    <row r="23542" spans="2:18" x14ac:dyDescent="0.25">
      <c r="B23542" s="23" t="s">
        <v>23554</v>
      </c>
      <c r="C23542" s="17">
        <v>0.67</v>
      </c>
      <c r="D23542" s="21">
        <v>140.53337999999999</v>
      </c>
      <c r="E23542" s="21">
        <v>94.157364600000008</v>
      </c>
      <c r="F23542" s="25">
        <v>32.327099999999994</v>
      </c>
      <c r="G23542" s="25">
        <v>88.546769999999995</v>
      </c>
      <c r="H23542" s="25">
        <v>25.23</v>
      </c>
      <c r="I23542" s="25">
        <v>25.482300000000002</v>
      </c>
      <c r="J23542" s="25">
        <v>25.6097115</v>
      </c>
      <c r="K23542" s="25">
        <v>26.045076595499996</v>
      </c>
      <c r="L23542" s="25">
        <v>27.034789506128998</v>
      </c>
      <c r="M23542" s="25">
        <v>27.818798401806738</v>
      </c>
      <c r="N23542" s="25">
        <v>28.514268361851904</v>
      </c>
      <c r="O23542" s="21">
        <v>0.84</v>
      </c>
      <c r="P23542" s="21">
        <v>244.38550296185193</v>
      </c>
      <c r="Q23542" s="21">
        <v>14.223236272379783</v>
      </c>
      <c r="R23542" s="24">
        <v>258.61</v>
      </c>
    </row>
    <row r="23543" spans="2:18" x14ac:dyDescent="0.25">
      <c r="B23543" s="23" t="s">
        <v>23555</v>
      </c>
      <c r="C23543" s="17">
        <v>0.67</v>
      </c>
      <c r="D23543" s="21">
        <v>140.53337999999999</v>
      </c>
      <c r="E23543" s="21">
        <v>94.157364600000008</v>
      </c>
      <c r="F23543" s="25">
        <v>32.327099999999994</v>
      </c>
      <c r="G23543" s="25">
        <v>88.546769999999995</v>
      </c>
      <c r="H23543" s="25">
        <v>25.23</v>
      </c>
      <c r="I23543" s="25">
        <v>25.482300000000002</v>
      </c>
      <c r="J23543" s="25">
        <v>25.6097115</v>
      </c>
      <c r="K23543" s="25">
        <v>26.045076595499996</v>
      </c>
      <c r="L23543" s="25">
        <v>27.034789506128998</v>
      </c>
      <c r="M23543" s="25">
        <v>27.818798401806738</v>
      </c>
      <c r="N23543" s="25">
        <v>28.514268361851904</v>
      </c>
      <c r="O23543" s="21">
        <v>0.84</v>
      </c>
      <c r="P23543" s="21">
        <v>244.38550296185193</v>
      </c>
      <c r="Q23543" s="21">
        <v>14.223236272379783</v>
      </c>
      <c r="R23543" s="24">
        <v>258.61</v>
      </c>
    </row>
    <row r="23544" spans="2:18" x14ac:dyDescent="0.25">
      <c r="B23544" s="23" t="s">
        <v>23556</v>
      </c>
      <c r="C23544" s="17">
        <v>0.67</v>
      </c>
      <c r="D23544" s="21">
        <v>140.53337999999999</v>
      </c>
      <c r="E23544" s="21">
        <v>94.157364600000008</v>
      </c>
      <c r="F23544" s="25">
        <v>32.327099999999994</v>
      </c>
      <c r="G23544" s="25">
        <v>88.546769999999995</v>
      </c>
      <c r="H23544" s="25">
        <v>25.23</v>
      </c>
      <c r="I23544" s="25">
        <v>25.482300000000002</v>
      </c>
      <c r="J23544" s="25">
        <v>25.6097115</v>
      </c>
      <c r="K23544" s="25">
        <v>26.045076595499996</v>
      </c>
      <c r="L23544" s="25">
        <v>27.034789506128998</v>
      </c>
      <c r="M23544" s="25">
        <v>27.818798401806738</v>
      </c>
      <c r="N23544" s="25">
        <v>28.514268361851904</v>
      </c>
      <c r="O23544" s="21">
        <v>0.84</v>
      </c>
      <c r="P23544" s="21">
        <v>244.38550296185193</v>
      </c>
      <c r="Q23544" s="21">
        <v>14.223236272379783</v>
      </c>
      <c r="R23544" s="24">
        <v>258.61</v>
      </c>
    </row>
    <row r="23545" spans="2:18" x14ac:dyDescent="0.25">
      <c r="B23545" s="23" t="s">
        <v>23557</v>
      </c>
      <c r="C23545" s="17">
        <v>0.67</v>
      </c>
      <c r="D23545" s="21">
        <v>140.53337999999999</v>
      </c>
      <c r="E23545" s="21">
        <v>94.157364600000008</v>
      </c>
      <c r="F23545" s="25">
        <v>32.327099999999994</v>
      </c>
      <c r="G23545" s="25">
        <v>88.546769999999995</v>
      </c>
      <c r="H23545" s="25">
        <v>25.23</v>
      </c>
      <c r="I23545" s="25">
        <v>25.482300000000002</v>
      </c>
      <c r="J23545" s="25">
        <v>25.6097115</v>
      </c>
      <c r="K23545" s="25">
        <v>26.045076595499996</v>
      </c>
      <c r="L23545" s="25">
        <v>27.034789506128998</v>
      </c>
      <c r="M23545" s="25">
        <v>27.818798401806738</v>
      </c>
      <c r="N23545" s="25">
        <v>28.514268361851904</v>
      </c>
      <c r="O23545" s="21">
        <v>0.84</v>
      </c>
      <c r="P23545" s="21">
        <v>244.38550296185193</v>
      </c>
      <c r="Q23545" s="21">
        <v>14.223236272379783</v>
      </c>
      <c r="R23545" s="24">
        <v>258.61</v>
      </c>
    </row>
    <row r="23546" spans="2:18" x14ac:dyDescent="0.25">
      <c r="B23546" s="23" t="s">
        <v>23558</v>
      </c>
      <c r="C23546" s="17">
        <v>0.67</v>
      </c>
      <c r="D23546" s="21">
        <v>140.53337999999999</v>
      </c>
      <c r="E23546" s="21">
        <v>94.157364600000008</v>
      </c>
      <c r="F23546" s="25">
        <v>32.327099999999994</v>
      </c>
      <c r="G23546" s="25">
        <v>88.546769999999995</v>
      </c>
      <c r="H23546" s="25">
        <v>25.23</v>
      </c>
      <c r="I23546" s="25">
        <v>25.482300000000002</v>
      </c>
      <c r="J23546" s="25">
        <v>25.6097115</v>
      </c>
      <c r="K23546" s="25">
        <v>26.045076595499996</v>
      </c>
      <c r="L23546" s="25">
        <v>27.034789506128998</v>
      </c>
      <c r="M23546" s="25">
        <v>27.818798401806738</v>
      </c>
      <c r="N23546" s="25">
        <v>28.514268361851904</v>
      </c>
      <c r="O23546" s="21">
        <v>0.84</v>
      </c>
      <c r="P23546" s="21">
        <v>244.38550296185193</v>
      </c>
      <c r="Q23546" s="21">
        <v>14.223236272379783</v>
      </c>
      <c r="R23546" s="24">
        <v>258.61</v>
      </c>
    </row>
    <row r="23547" spans="2:18" x14ac:dyDescent="0.25">
      <c r="B23547" s="23" t="s">
        <v>23559</v>
      </c>
      <c r="C23547" s="17">
        <v>0.67</v>
      </c>
      <c r="D23547" s="21">
        <v>140.53337999999999</v>
      </c>
      <c r="E23547" s="21">
        <v>94.157364600000008</v>
      </c>
      <c r="F23547" s="25">
        <v>32.327099999999994</v>
      </c>
      <c r="G23547" s="25">
        <v>88.546769999999995</v>
      </c>
      <c r="H23547" s="25">
        <v>25.23</v>
      </c>
      <c r="I23547" s="25">
        <v>25.482300000000002</v>
      </c>
      <c r="J23547" s="25">
        <v>25.6097115</v>
      </c>
      <c r="K23547" s="25">
        <v>26.045076595499996</v>
      </c>
      <c r="L23547" s="25">
        <v>27.034789506128998</v>
      </c>
      <c r="M23547" s="25">
        <v>27.818798401806738</v>
      </c>
      <c r="N23547" s="25">
        <v>28.514268361851904</v>
      </c>
      <c r="O23547" s="21">
        <v>0.84</v>
      </c>
      <c r="P23547" s="21">
        <v>244.38550296185193</v>
      </c>
      <c r="Q23547" s="21">
        <v>14.223236272379783</v>
      </c>
      <c r="R23547" s="24">
        <v>258.61</v>
      </c>
    </row>
    <row r="23548" spans="2:18" x14ac:dyDescent="0.25">
      <c r="B23548" s="23" t="s">
        <v>23560</v>
      </c>
      <c r="C23548" s="17">
        <v>0.67</v>
      </c>
      <c r="D23548" s="21">
        <v>140.53337999999999</v>
      </c>
      <c r="E23548" s="21">
        <v>94.157364600000008</v>
      </c>
      <c r="F23548" s="25">
        <v>32.327099999999994</v>
      </c>
      <c r="G23548" s="25">
        <v>88.546769999999995</v>
      </c>
      <c r="H23548" s="25">
        <v>25.23</v>
      </c>
      <c r="I23548" s="25">
        <v>25.482300000000002</v>
      </c>
      <c r="J23548" s="25">
        <v>25.6097115</v>
      </c>
      <c r="K23548" s="25">
        <v>26.045076595499996</v>
      </c>
      <c r="L23548" s="25">
        <v>27.034789506128998</v>
      </c>
      <c r="M23548" s="25">
        <v>27.818798401806738</v>
      </c>
      <c r="N23548" s="25">
        <v>28.514268361851904</v>
      </c>
      <c r="O23548" s="21">
        <v>0.84</v>
      </c>
      <c r="P23548" s="21">
        <v>244.38550296185193</v>
      </c>
      <c r="Q23548" s="21">
        <v>14.223236272379783</v>
      </c>
      <c r="R23548" s="24">
        <v>258.61</v>
      </c>
    </row>
    <row r="23549" spans="2:18" x14ac:dyDescent="0.25">
      <c r="B23549" s="23" t="s">
        <v>23561</v>
      </c>
      <c r="C23549" s="17">
        <v>0.67</v>
      </c>
      <c r="D23549" s="21">
        <v>140.53337999999999</v>
      </c>
      <c r="E23549" s="21">
        <v>94.157364600000008</v>
      </c>
      <c r="F23549" s="25">
        <v>32.327099999999994</v>
      </c>
      <c r="G23549" s="25">
        <v>88.546769999999995</v>
      </c>
      <c r="H23549" s="25">
        <v>25.23</v>
      </c>
      <c r="I23549" s="25">
        <v>25.482300000000002</v>
      </c>
      <c r="J23549" s="25">
        <v>25.6097115</v>
      </c>
      <c r="K23549" s="25">
        <v>26.045076595499996</v>
      </c>
      <c r="L23549" s="25">
        <v>27.034789506128998</v>
      </c>
      <c r="M23549" s="25">
        <v>27.818798401806738</v>
      </c>
      <c r="N23549" s="25">
        <v>28.514268361851904</v>
      </c>
      <c r="O23549" s="21">
        <v>0.84</v>
      </c>
      <c r="P23549" s="21">
        <v>244.38550296185193</v>
      </c>
      <c r="Q23549" s="21">
        <v>14.223236272379783</v>
      </c>
      <c r="R23549" s="24">
        <v>258.61</v>
      </c>
    </row>
    <row r="23550" spans="2:18" x14ac:dyDescent="0.25">
      <c r="B23550" s="23" t="s">
        <v>23562</v>
      </c>
      <c r="C23550" s="17">
        <v>0.67</v>
      </c>
      <c r="D23550" s="21">
        <v>140.53337999999999</v>
      </c>
      <c r="E23550" s="21">
        <v>94.157364600000008</v>
      </c>
      <c r="F23550" s="25">
        <v>32.327099999999994</v>
      </c>
      <c r="G23550" s="25">
        <v>88.546769999999995</v>
      </c>
      <c r="H23550" s="25">
        <v>25.23</v>
      </c>
      <c r="I23550" s="25">
        <v>25.482300000000002</v>
      </c>
      <c r="J23550" s="25">
        <v>25.6097115</v>
      </c>
      <c r="K23550" s="25">
        <v>26.045076595499996</v>
      </c>
      <c r="L23550" s="25">
        <v>27.034789506128998</v>
      </c>
      <c r="M23550" s="25">
        <v>27.818798401806738</v>
      </c>
      <c r="N23550" s="25">
        <v>28.514268361851904</v>
      </c>
      <c r="O23550" s="21">
        <v>0.84</v>
      </c>
      <c r="P23550" s="21">
        <v>244.38550296185193</v>
      </c>
      <c r="Q23550" s="21">
        <v>14.223236272379783</v>
      </c>
      <c r="R23550" s="24">
        <v>258.61</v>
      </c>
    </row>
    <row r="23551" spans="2:18" x14ac:dyDescent="0.25">
      <c r="B23551" s="23" t="s">
        <v>23563</v>
      </c>
      <c r="C23551" s="17">
        <v>0.67</v>
      </c>
      <c r="D23551" s="21">
        <v>140.53337999999999</v>
      </c>
      <c r="E23551" s="21">
        <v>94.157364600000008</v>
      </c>
      <c r="F23551" s="25">
        <v>32.327099999999994</v>
      </c>
      <c r="G23551" s="25">
        <v>88.546769999999995</v>
      </c>
      <c r="H23551" s="25">
        <v>25.23</v>
      </c>
      <c r="I23551" s="25">
        <v>25.482300000000002</v>
      </c>
      <c r="J23551" s="25">
        <v>25.6097115</v>
      </c>
      <c r="K23551" s="25">
        <v>26.045076595499996</v>
      </c>
      <c r="L23551" s="25">
        <v>27.034789506128998</v>
      </c>
      <c r="M23551" s="25">
        <v>27.818798401806738</v>
      </c>
      <c r="N23551" s="25">
        <v>28.514268361851904</v>
      </c>
      <c r="O23551" s="21">
        <v>0.84</v>
      </c>
      <c r="P23551" s="21">
        <v>244.38550296185193</v>
      </c>
      <c r="Q23551" s="21">
        <v>14.223236272379783</v>
      </c>
      <c r="R23551" s="24">
        <v>258.61</v>
      </c>
    </row>
    <row r="23552" spans="2:18" x14ac:dyDescent="0.25">
      <c r="B23552" s="23" t="s">
        <v>23564</v>
      </c>
      <c r="C23552" s="17">
        <v>0.67</v>
      </c>
      <c r="D23552" s="21">
        <v>140.53337999999999</v>
      </c>
      <c r="E23552" s="21">
        <v>94.157364600000008</v>
      </c>
      <c r="F23552" s="25">
        <v>32.327099999999994</v>
      </c>
      <c r="G23552" s="25">
        <v>88.546769999999995</v>
      </c>
      <c r="H23552" s="25">
        <v>25.23</v>
      </c>
      <c r="I23552" s="25">
        <v>25.482300000000002</v>
      </c>
      <c r="J23552" s="25">
        <v>25.6097115</v>
      </c>
      <c r="K23552" s="25">
        <v>26.045076595499996</v>
      </c>
      <c r="L23552" s="25">
        <v>27.034789506128998</v>
      </c>
      <c r="M23552" s="25">
        <v>27.818798401806738</v>
      </c>
      <c r="N23552" s="25">
        <v>28.514268361851904</v>
      </c>
      <c r="O23552" s="21">
        <v>0.84</v>
      </c>
      <c r="P23552" s="21">
        <v>244.38550296185193</v>
      </c>
      <c r="Q23552" s="21">
        <v>14.223236272379783</v>
      </c>
      <c r="R23552" s="24">
        <v>258.61</v>
      </c>
    </row>
    <row r="23553" spans="2:18" x14ac:dyDescent="0.25">
      <c r="B23553" s="23" t="s">
        <v>23565</v>
      </c>
      <c r="C23553" s="17">
        <v>0.67</v>
      </c>
      <c r="D23553" s="21">
        <v>140.53337999999999</v>
      </c>
      <c r="E23553" s="21">
        <v>94.157364600000008</v>
      </c>
      <c r="F23553" s="25">
        <v>32.327099999999994</v>
      </c>
      <c r="G23553" s="25">
        <v>88.546769999999995</v>
      </c>
      <c r="H23553" s="25">
        <v>25.23</v>
      </c>
      <c r="I23553" s="25">
        <v>25.482300000000002</v>
      </c>
      <c r="J23553" s="25">
        <v>25.6097115</v>
      </c>
      <c r="K23553" s="25">
        <v>26.045076595499996</v>
      </c>
      <c r="L23553" s="25">
        <v>27.034789506128998</v>
      </c>
      <c r="M23553" s="25">
        <v>27.818798401806738</v>
      </c>
      <c r="N23553" s="25">
        <v>28.514268361851904</v>
      </c>
      <c r="O23553" s="21">
        <v>0.84</v>
      </c>
      <c r="P23553" s="21">
        <v>244.38550296185193</v>
      </c>
      <c r="Q23553" s="21">
        <v>14.223236272379783</v>
      </c>
      <c r="R23553" s="24">
        <v>258.61</v>
      </c>
    </row>
    <row r="23554" spans="2:18" x14ac:dyDescent="0.25">
      <c r="B23554" s="23" t="s">
        <v>23566</v>
      </c>
      <c r="C23554" s="17">
        <v>0.67</v>
      </c>
      <c r="D23554" s="21">
        <v>140.53337999999999</v>
      </c>
      <c r="E23554" s="21">
        <v>94.157364600000008</v>
      </c>
      <c r="F23554" s="25">
        <v>32.327099999999994</v>
      </c>
      <c r="G23554" s="25">
        <v>88.546769999999995</v>
      </c>
      <c r="H23554" s="25">
        <v>25.23</v>
      </c>
      <c r="I23554" s="25">
        <v>25.482300000000002</v>
      </c>
      <c r="J23554" s="25">
        <v>25.6097115</v>
      </c>
      <c r="K23554" s="25">
        <v>26.045076595499996</v>
      </c>
      <c r="L23554" s="25">
        <v>27.034789506128998</v>
      </c>
      <c r="M23554" s="25">
        <v>27.818798401806738</v>
      </c>
      <c r="N23554" s="25">
        <v>28.514268361851904</v>
      </c>
      <c r="O23554" s="21">
        <v>0.84</v>
      </c>
      <c r="P23554" s="21">
        <v>244.38550296185193</v>
      </c>
      <c r="Q23554" s="21">
        <v>14.223236272379783</v>
      </c>
      <c r="R23554" s="24">
        <v>258.61</v>
      </c>
    </row>
    <row r="23555" spans="2:18" x14ac:dyDescent="0.25">
      <c r="B23555" s="23" t="s">
        <v>23567</v>
      </c>
      <c r="C23555" s="17">
        <v>0.67</v>
      </c>
      <c r="D23555" s="21">
        <v>140.53337999999999</v>
      </c>
      <c r="E23555" s="21">
        <v>94.157364600000008</v>
      </c>
      <c r="F23555" s="25">
        <v>32.327099999999994</v>
      </c>
      <c r="G23555" s="25">
        <v>88.546769999999995</v>
      </c>
      <c r="H23555" s="25">
        <v>25.23</v>
      </c>
      <c r="I23555" s="25">
        <v>25.482300000000002</v>
      </c>
      <c r="J23555" s="25">
        <v>25.6097115</v>
      </c>
      <c r="K23555" s="25">
        <v>26.045076595499996</v>
      </c>
      <c r="L23555" s="25">
        <v>27.034789506128998</v>
      </c>
      <c r="M23555" s="25">
        <v>27.818798401806738</v>
      </c>
      <c r="N23555" s="25">
        <v>28.514268361851904</v>
      </c>
      <c r="O23555" s="21">
        <v>0.84</v>
      </c>
      <c r="P23555" s="21">
        <v>244.38550296185193</v>
      </c>
      <c r="Q23555" s="21">
        <v>14.223236272379783</v>
      </c>
      <c r="R23555" s="24">
        <v>258.61</v>
      </c>
    </row>
    <row r="23556" spans="2:18" x14ac:dyDescent="0.25">
      <c r="B23556" s="23" t="s">
        <v>23568</v>
      </c>
      <c r="C23556" s="17">
        <v>0.67</v>
      </c>
      <c r="D23556" s="21">
        <v>140.53337999999999</v>
      </c>
      <c r="E23556" s="21">
        <v>94.157364600000008</v>
      </c>
      <c r="F23556" s="25">
        <v>32.327099999999994</v>
      </c>
      <c r="G23556" s="25">
        <v>88.546769999999995</v>
      </c>
      <c r="H23556" s="25">
        <v>25.23</v>
      </c>
      <c r="I23556" s="25">
        <v>25.482300000000002</v>
      </c>
      <c r="J23556" s="25">
        <v>25.6097115</v>
      </c>
      <c r="K23556" s="25">
        <v>26.045076595499996</v>
      </c>
      <c r="L23556" s="25">
        <v>27.034789506128998</v>
      </c>
      <c r="M23556" s="25">
        <v>27.818798401806738</v>
      </c>
      <c r="N23556" s="25">
        <v>28.514268361851904</v>
      </c>
      <c r="O23556" s="21">
        <v>0.84</v>
      </c>
      <c r="P23556" s="21">
        <v>244.38550296185193</v>
      </c>
      <c r="Q23556" s="21">
        <v>14.223236272379783</v>
      </c>
      <c r="R23556" s="24">
        <v>258.61</v>
      </c>
    </row>
    <row r="23557" spans="2:18" x14ac:dyDescent="0.25">
      <c r="B23557" s="23" t="s">
        <v>23569</v>
      </c>
      <c r="C23557" s="17">
        <v>0.67</v>
      </c>
      <c r="D23557" s="21">
        <v>140.53337999999999</v>
      </c>
      <c r="E23557" s="21">
        <v>94.157364600000008</v>
      </c>
      <c r="F23557" s="25">
        <v>32.327099999999994</v>
      </c>
      <c r="G23557" s="25">
        <v>88.546769999999995</v>
      </c>
      <c r="H23557" s="25">
        <v>25.23</v>
      </c>
      <c r="I23557" s="25">
        <v>25.482300000000002</v>
      </c>
      <c r="J23557" s="25">
        <v>25.6097115</v>
      </c>
      <c r="K23557" s="25">
        <v>26.045076595499996</v>
      </c>
      <c r="L23557" s="25">
        <v>27.034789506128998</v>
      </c>
      <c r="M23557" s="25">
        <v>27.818798401806738</v>
      </c>
      <c r="N23557" s="25">
        <v>28.514268361851904</v>
      </c>
      <c r="O23557" s="21">
        <v>0.84</v>
      </c>
      <c r="P23557" s="21">
        <v>244.38550296185193</v>
      </c>
      <c r="Q23557" s="21">
        <v>14.223236272379783</v>
      </c>
      <c r="R23557" s="24">
        <v>258.61</v>
      </c>
    </row>
    <row r="23558" spans="2:18" x14ac:dyDescent="0.25">
      <c r="B23558" s="23" t="s">
        <v>23570</v>
      </c>
      <c r="C23558" s="17">
        <v>0.67</v>
      </c>
      <c r="D23558" s="21">
        <v>140.53337999999999</v>
      </c>
      <c r="E23558" s="21">
        <v>94.157364600000008</v>
      </c>
      <c r="F23558" s="25">
        <v>32.327099999999994</v>
      </c>
      <c r="G23558" s="25">
        <v>88.546769999999995</v>
      </c>
      <c r="H23558" s="25">
        <v>25.23</v>
      </c>
      <c r="I23558" s="25">
        <v>25.482300000000002</v>
      </c>
      <c r="J23558" s="25">
        <v>25.6097115</v>
      </c>
      <c r="K23558" s="25">
        <v>26.045076595499996</v>
      </c>
      <c r="L23558" s="25">
        <v>27.034789506128998</v>
      </c>
      <c r="M23558" s="25">
        <v>27.818798401806738</v>
      </c>
      <c r="N23558" s="25">
        <v>28.514268361851904</v>
      </c>
      <c r="O23558" s="21">
        <v>0.84</v>
      </c>
      <c r="P23558" s="21">
        <v>244.38550296185193</v>
      </c>
      <c r="Q23558" s="21">
        <v>14.223236272379783</v>
      </c>
      <c r="R23558" s="24">
        <v>258.61</v>
      </c>
    </row>
    <row r="23559" spans="2:18" x14ac:dyDescent="0.25">
      <c r="B23559" s="23" t="s">
        <v>23571</v>
      </c>
      <c r="C23559" s="17">
        <v>0.67</v>
      </c>
      <c r="D23559" s="21">
        <v>140.53337999999999</v>
      </c>
      <c r="E23559" s="21">
        <v>94.157364600000008</v>
      </c>
      <c r="F23559" s="25">
        <v>32.327099999999994</v>
      </c>
      <c r="G23559" s="25">
        <v>88.546769999999995</v>
      </c>
      <c r="H23559" s="25">
        <v>25.23</v>
      </c>
      <c r="I23559" s="25">
        <v>25.482300000000002</v>
      </c>
      <c r="J23559" s="25">
        <v>25.6097115</v>
      </c>
      <c r="K23559" s="25">
        <v>26.045076595499996</v>
      </c>
      <c r="L23559" s="25">
        <v>27.034789506128998</v>
      </c>
      <c r="M23559" s="25">
        <v>27.818798401806738</v>
      </c>
      <c r="N23559" s="25">
        <v>28.514268361851904</v>
      </c>
      <c r="O23559" s="21">
        <v>0.84</v>
      </c>
      <c r="P23559" s="21">
        <v>244.38550296185193</v>
      </c>
      <c r="Q23559" s="21">
        <v>14.223236272379783</v>
      </c>
      <c r="R23559" s="24">
        <v>258.61</v>
      </c>
    </row>
    <row r="23560" spans="2:18" x14ac:dyDescent="0.25">
      <c r="B23560" s="23" t="s">
        <v>23572</v>
      </c>
      <c r="C23560" s="17">
        <v>0.67</v>
      </c>
      <c r="D23560" s="21">
        <v>140.53337999999999</v>
      </c>
      <c r="E23560" s="21">
        <v>94.157364600000008</v>
      </c>
      <c r="F23560" s="25">
        <v>32.327099999999994</v>
      </c>
      <c r="G23560" s="25">
        <v>88.546769999999995</v>
      </c>
      <c r="H23560" s="25">
        <v>25.23</v>
      </c>
      <c r="I23560" s="25">
        <v>25.482300000000002</v>
      </c>
      <c r="J23560" s="25">
        <v>25.6097115</v>
      </c>
      <c r="K23560" s="25">
        <v>26.045076595499996</v>
      </c>
      <c r="L23560" s="25">
        <v>27.034789506128998</v>
      </c>
      <c r="M23560" s="25">
        <v>27.818798401806738</v>
      </c>
      <c r="N23560" s="25">
        <v>28.514268361851904</v>
      </c>
      <c r="O23560" s="21">
        <v>0.84</v>
      </c>
      <c r="P23560" s="21">
        <v>244.38550296185193</v>
      </c>
      <c r="Q23560" s="21">
        <v>14.223236272379783</v>
      </c>
      <c r="R23560" s="24">
        <v>258.61</v>
      </c>
    </row>
    <row r="23561" spans="2:18" x14ac:dyDescent="0.25">
      <c r="B23561" s="23" t="s">
        <v>23573</v>
      </c>
      <c r="C23561" s="17">
        <v>0.67</v>
      </c>
      <c r="D23561" s="21">
        <v>140.53337999999999</v>
      </c>
      <c r="E23561" s="21">
        <v>94.157364600000008</v>
      </c>
      <c r="F23561" s="25">
        <v>32.327099999999994</v>
      </c>
      <c r="G23561" s="25">
        <v>88.546769999999995</v>
      </c>
      <c r="H23561" s="25">
        <v>25.23</v>
      </c>
      <c r="I23561" s="25">
        <v>25.482300000000002</v>
      </c>
      <c r="J23561" s="25">
        <v>25.6097115</v>
      </c>
      <c r="K23561" s="25">
        <v>26.045076595499996</v>
      </c>
      <c r="L23561" s="25">
        <v>27.034789506128998</v>
      </c>
      <c r="M23561" s="25">
        <v>27.818798401806738</v>
      </c>
      <c r="N23561" s="25">
        <v>28.514268361851904</v>
      </c>
      <c r="O23561" s="21">
        <v>0.84</v>
      </c>
      <c r="P23561" s="21">
        <v>244.38550296185193</v>
      </c>
      <c r="Q23561" s="21">
        <v>14.223236272379783</v>
      </c>
      <c r="R23561" s="24">
        <v>258.61</v>
      </c>
    </row>
    <row r="23562" spans="2:18" x14ac:dyDescent="0.25">
      <c r="B23562" s="23" t="s">
        <v>23574</v>
      </c>
      <c r="C23562" s="17">
        <v>0.67</v>
      </c>
      <c r="D23562" s="21">
        <v>140.53337999999999</v>
      </c>
      <c r="E23562" s="21">
        <v>94.157364600000008</v>
      </c>
      <c r="F23562" s="25">
        <v>32.327099999999994</v>
      </c>
      <c r="G23562" s="25">
        <v>88.546769999999995</v>
      </c>
      <c r="H23562" s="25">
        <v>25.23</v>
      </c>
      <c r="I23562" s="25">
        <v>25.482300000000002</v>
      </c>
      <c r="J23562" s="25">
        <v>25.6097115</v>
      </c>
      <c r="K23562" s="25">
        <v>26.045076595499996</v>
      </c>
      <c r="L23562" s="25">
        <v>27.034789506128998</v>
      </c>
      <c r="M23562" s="25">
        <v>27.818798401806738</v>
      </c>
      <c r="N23562" s="25">
        <v>28.514268361851904</v>
      </c>
      <c r="O23562" s="21">
        <v>0.84</v>
      </c>
      <c r="P23562" s="21">
        <v>244.38550296185193</v>
      </c>
      <c r="Q23562" s="21">
        <v>14.223236272379783</v>
      </c>
      <c r="R23562" s="24">
        <v>258.61</v>
      </c>
    </row>
    <row r="23563" spans="2:18" x14ac:dyDescent="0.25">
      <c r="B23563" s="23" t="s">
        <v>23575</v>
      </c>
      <c r="C23563" s="17">
        <v>0.67</v>
      </c>
      <c r="D23563" s="21">
        <v>140.53337999999999</v>
      </c>
      <c r="E23563" s="21">
        <v>94.157364600000008</v>
      </c>
      <c r="F23563" s="25">
        <v>32.327099999999994</v>
      </c>
      <c r="G23563" s="25">
        <v>88.546769999999995</v>
      </c>
      <c r="H23563" s="25">
        <v>25.23</v>
      </c>
      <c r="I23563" s="25">
        <v>25.482300000000002</v>
      </c>
      <c r="J23563" s="25">
        <v>25.6097115</v>
      </c>
      <c r="K23563" s="25">
        <v>26.045076595499996</v>
      </c>
      <c r="L23563" s="25">
        <v>27.034789506128998</v>
      </c>
      <c r="M23563" s="25">
        <v>27.818798401806738</v>
      </c>
      <c r="N23563" s="25">
        <v>28.514268361851904</v>
      </c>
      <c r="O23563" s="21">
        <v>0.84</v>
      </c>
      <c r="P23563" s="21">
        <v>244.38550296185193</v>
      </c>
      <c r="Q23563" s="21">
        <v>14.223236272379783</v>
      </c>
      <c r="R23563" s="24">
        <v>258.61</v>
      </c>
    </row>
    <row r="23564" spans="2:18" x14ac:dyDescent="0.25">
      <c r="B23564" s="23" t="s">
        <v>23576</v>
      </c>
      <c r="C23564" s="17">
        <v>0.67</v>
      </c>
      <c r="D23564" s="21">
        <v>140.53337999999999</v>
      </c>
      <c r="E23564" s="21">
        <v>94.157364600000008</v>
      </c>
      <c r="F23564" s="25">
        <v>32.327099999999994</v>
      </c>
      <c r="G23564" s="25">
        <v>88.546769999999995</v>
      </c>
      <c r="H23564" s="25">
        <v>25.23</v>
      </c>
      <c r="I23564" s="25">
        <v>25.482300000000002</v>
      </c>
      <c r="J23564" s="25">
        <v>25.6097115</v>
      </c>
      <c r="K23564" s="25">
        <v>26.045076595499996</v>
      </c>
      <c r="L23564" s="25">
        <v>27.034789506128998</v>
      </c>
      <c r="M23564" s="25">
        <v>27.818798401806738</v>
      </c>
      <c r="N23564" s="25">
        <v>28.514268361851904</v>
      </c>
      <c r="O23564" s="21">
        <v>0.84</v>
      </c>
      <c r="P23564" s="21">
        <v>244.38550296185193</v>
      </c>
      <c r="Q23564" s="21">
        <v>14.223236272379783</v>
      </c>
      <c r="R23564" s="24">
        <v>258.61</v>
      </c>
    </row>
    <row r="23565" spans="2:18" x14ac:dyDescent="0.25">
      <c r="B23565" s="23" t="s">
        <v>23577</v>
      </c>
      <c r="C23565" s="17">
        <v>0.67</v>
      </c>
      <c r="D23565" s="21">
        <v>140.53337999999999</v>
      </c>
      <c r="E23565" s="21">
        <v>94.157364600000008</v>
      </c>
      <c r="F23565" s="25">
        <v>32.327099999999994</v>
      </c>
      <c r="G23565" s="25">
        <v>88.546769999999995</v>
      </c>
      <c r="H23565" s="25">
        <v>25.23</v>
      </c>
      <c r="I23565" s="25">
        <v>25.482300000000002</v>
      </c>
      <c r="J23565" s="25">
        <v>25.6097115</v>
      </c>
      <c r="K23565" s="25">
        <v>26.045076595499996</v>
      </c>
      <c r="L23565" s="25">
        <v>27.034789506128998</v>
      </c>
      <c r="M23565" s="25">
        <v>27.818798401806738</v>
      </c>
      <c r="N23565" s="25">
        <v>28.514268361851904</v>
      </c>
      <c r="O23565" s="21">
        <v>0.84</v>
      </c>
      <c r="P23565" s="21">
        <v>244.38550296185193</v>
      </c>
      <c r="Q23565" s="21">
        <v>14.223236272379783</v>
      </c>
      <c r="R23565" s="24">
        <v>258.61</v>
      </c>
    </row>
    <row r="23566" spans="2:18" x14ac:dyDescent="0.25">
      <c r="B23566" s="23" t="s">
        <v>23578</v>
      </c>
      <c r="C23566" s="17">
        <v>0.67</v>
      </c>
      <c r="D23566" s="21">
        <v>140.53337999999999</v>
      </c>
      <c r="E23566" s="21">
        <v>94.157364600000008</v>
      </c>
      <c r="F23566" s="25">
        <v>32.327099999999994</v>
      </c>
      <c r="G23566" s="25">
        <v>88.546769999999995</v>
      </c>
      <c r="H23566" s="25">
        <v>25.23</v>
      </c>
      <c r="I23566" s="25">
        <v>25.482300000000002</v>
      </c>
      <c r="J23566" s="25">
        <v>25.6097115</v>
      </c>
      <c r="K23566" s="25">
        <v>26.045076595499996</v>
      </c>
      <c r="L23566" s="25">
        <v>27.034789506128998</v>
      </c>
      <c r="M23566" s="25">
        <v>27.818798401806738</v>
      </c>
      <c r="N23566" s="25">
        <v>28.514268361851904</v>
      </c>
      <c r="O23566" s="21">
        <v>0.84</v>
      </c>
      <c r="P23566" s="21">
        <v>244.38550296185193</v>
      </c>
      <c r="Q23566" s="21">
        <v>14.223236272379783</v>
      </c>
      <c r="R23566" s="24">
        <v>258.61</v>
      </c>
    </row>
    <row r="23567" spans="2:18" x14ac:dyDescent="0.25">
      <c r="B23567" s="23" t="s">
        <v>23579</v>
      </c>
      <c r="C23567" s="17">
        <v>0.67</v>
      </c>
      <c r="D23567" s="21">
        <v>140.53337999999999</v>
      </c>
      <c r="E23567" s="21">
        <v>94.157364600000008</v>
      </c>
      <c r="F23567" s="25">
        <v>32.327099999999994</v>
      </c>
      <c r="G23567" s="25">
        <v>88.546769999999995</v>
      </c>
      <c r="H23567" s="25">
        <v>25.23</v>
      </c>
      <c r="I23567" s="25">
        <v>25.482300000000002</v>
      </c>
      <c r="J23567" s="25">
        <v>25.6097115</v>
      </c>
      <c r="K23567" s="25">
        <v>26.045076595499996</v>
      </c>
      <c r="L23567" s="25">
        <v>27.034789506128998</v>
      </c>
      <c r="M23567" s="25">
        <v>27.818798401806738</v>
      </c>
      <c r="N23567" s="25">
        <v>28.514268361851904</v>
      </c>
      <c r="O23567" s="21">
        <v>0.84</v>
      </c>
      <c r="P23567" s="21">
        <v>244.38550296185193</v>
      </c>
      <c r="Q23567" s="21">
        <v>14.223236272379783</v>
      </c>
      <c r="R23567" s="24">
        <v>258.61</v>
      </c>
    </row>
    <row r="23568" spans="2:18" x14ac:dyDescent="0.25">
      <c r="B23568" s="23" t="s">
        <v>23580</v>
      </c>
      <c r="C23568" s="17">
        <v>0.67</v>
      </c>
      <c r="D23568" s="21">
        <v>140.53337999999999</v>
      </c>
      <c r="E23568" s="21">
        <v>94.157364600000008</v>
      </c>
      <c r="F23568" s="25">
        <v>32.327099999999994</v>
      </c>
      <c r="G23568" s="25">
        <v>88.546769999999995</v>
      </c>
      <c r="H23568" s="25">
        <v>25.23</v>
      </c>
      <c r="I23568" s="25">
        <v>25.482300000000002</v>
      </c>
      <c r="J23568" s="25">
        <v>25.6097115</v>
      </c>
      <c r="K23568" s="25">
        <v>26.045076595499996</v>
      </c>
      <c r="L23568" s="25">
        <v>27.034789506128998</v>
      </c>
      <c r="M23568" s="25">
        <v>27.818798401806738</v>
      </c>
      <c r="N23568" s="25">
        <v>28.514268361851904</v>
      </c>
      <c r="O23568" s="21">
        <v>0.84</v>
      </c>
      <c r="P23568" s="21">
        <v>244.38550296185193</v>
      </c>
      <c r="Q23568" s="21">
        <v>14.223236272379783</v>
      </c>
      <c r="R23568" s="24">
        <v>258.61</v>
      </c>
    </row>
    <row r="23569" spans="2:18" x14ac:dyDescent="0.25">
      <c r="B23569" s="23" t="s">
        <v>23581</v>
      </c>
      <c r="C23569" s="17">
        <v>0.67</v>
      </c>
      <c r="D23569" s="21">
        <v>140.53337999999999</v>
      </c>
      <c r="E23569" s="21">
        <v>94.157364600000008</v>
      </c>
      <c r="F23569" s="25">
        <v>32.327099999999994</v>
      </c>
      <c r="G23569" s="25">
        <v>88.546769999999995</v>
      </c>
      <c r="H23569" s="25">
        <v>25.23</v>
      </c>
      <c r="I23569" s="25">
        <v>25.482300000000002</v>
      </c>
      <c r="J23569" s="25">
        <v>25.6097115</v>
      </c>
      <c r="K23569" s="25">
        <v>26.045076595499996</v>
      </c>
      <c r="L23569" s="25">
        <v>27.034789506128998</v>
      </c>
      <c r="M23569" s="25">
        <v>27.818798401806738</v>
      </c>
      <c r="N23569" s="25">
        <v>28.514268361851904</v>
      </c>
      <c r="O23569" s="21">
        <v>0.84</v>
      </c>
      <c r="P23569" s="21">
        <v>244.38550296185193</v>
      </c>
      <c r="Q23569" s="21">
        <v>14.223236272379783</v>
      </c>
      <c r="R23569" s="24">
        <v>258.61</v>
      </c>
    </row>
    <row r="23570" spans="2:18" x14ac:dyDescent="0.25">
      <c r="B23570" s="23" t="s">
        <v>23582</v>
      </c>
      <c r="C23570" s="17">
        <v>0.67</v>
      </c>
      <c r="D23570" s="21">
        <v>140.53337999999999</v>
      </c>
      <c r="E23570" s="21">
        <v>94.157364600000008</v>
      </c>
      <c r="F23570" s="25">
        <v>32.327099999999994</v>
      </c>
      <c r="G23570" s="25">
        <v>88.546769999999995</v>
      </c>
      <c r="H23570" s="25">
        <v>25.23</v>
      </c>
      <c r="I23570" s="25">
        <v>25.482300000000002</v>
      </c>
      <c r="J23570" s="25">
        <v>25.6097115</v>
      </c>
      <c r="K23570" s="25">
        <v>26.045076595499996</v>
      </c>
      <c r="L23570" s="25">
        <v>27.034789506128998</v>
      </c>
      <c r="M23570" s="25">
        <v>27.818798401806738</v>
      </c>
      <c r="N23570" s="25">
        <v>28.514268361851904</v>
      </c>
      <c r="O23570" s="21">
        <v>0.84</v>
      </c>
      <c r="P23570" s="21">
        <v>244.38550296185193</v>
      </c>
      <c r="Q23570" s="21">
        <v>14.223236272379783</v>
      </c>
      <c r="R23570" s="24">
        <v>258.61</v>
      </c>
    </row>
    <row r="23571" spans="2:18" x14ac:dyDescent="0.25">
      <c r="B23571" s="23" t="s">
        <v>23583</v>
      </c>
      <c r="C23571" s="17">
        <v>0.67</v>
      </c>
      <c r="D23571" s="21">
        <v>140.53337999999999</v>
      </c>
      <c r="E23571" s="21">
        <v>94.157364600000008</v>
      </c>
      <c r="F23571" s="25">
        <v>32.327099999999994</v>
      </c>
      <c r="G23571" s="25">
        <v>88.546769999999995</v>
      </c>
      <c r="H23571" s="25">
        <v>25.23</v>
      </c>
      <c r="I23571" s="25">
        <v>25.482300000000002</v>
      </c>
      <c r="J23571" s="25">
        <v>25.6097115</v>
      </c>
      <c r="K23571" s="25">
        <v>26.045076595499996</v>
      </c>
      <c r="L23571" s="25">
        <v>27.034789506128998</v>
      </c>
      <c r="M23571" s="25">
        <v>27.818798401806738</v>
      </c>
      <c r="N23571" s="25">
        <v>28.514268361851904</v>
      </c>
      <c r="O23571" s="21">
        <v>0.84</v>
      </c>
      <c r="P23571" s="21">
        <v>244.38550296185193</v>
      </c>
      <c r="Q23571" s="21">
        <v>14.223236272379783</v>
      </c>
      <c r="R23571" s="24">
        <v>258.61</v>
      </c>
    </row>
    <row r="23572" spans="2:18" x14ac:dyDescent="0.25">
      <c r="B23572" s="23" t="s">
        <v>23584</v>
      </c>
      <c r="C23572" s="17">
        <v>0.67</v>
      </c>
      <c r="D23572" s="21">
        <v>140.53337999999999</v>
      </c>
      <c r="E23572" s="21">
        <v>94.157364600000008</v>
      </c>
      <c r="F23572" s="25">
        <v>32.327099999999994</v>
      </c>
      <c r="G23572" s="25">
        <v>88.546769999999995</v>
      </c>
      <c r="H23572" s="25">
        <v>25.23</v>
      </c>
      <c r="I23572" s="25">
        <v>25.482300000000002</v>
      </c>
      <c r="J23572" s="25">
        <v>25.6097115</v>
      </c>
      <c r="K23572" s="25">
        <v>26.045076595499996</v>
      </c>
      <c r="L23572" s="25">
        <v>27.034789506128998</v>
      </c>
      <c r="M23572" s="25">
        <v>27.818798401806738</v>
      </c>
      <c r="N23572" s="25">
        <v>28.514268361851904</v>
      </c>
      <c r="O23572" s="21">
        <v>0.84</v>
      </c>
      <c r="P23572" s="21">
        <v>244.38550296185193</v>
      </c>
      <c r="Q23572" s="21">
        <v>14.223236272379783</v>
      </c>
      <c r="R23572" s="24">
        <v>258.61</v>
      </c>
    </row>
    <row r="23573" spans="2:18" x14ac:dyDescent="0.25">
      <c r="B23573" s="23" t="s">
        <v>23585</v>
      </c>
      <c r="C23573" s="17">
        <v>0.67</v>
      </c>
      <c r="D23573" s="21">
        <v>140.53337999999999</v>
      </c>
      <c r="E23573" s="21">
        <v>94.157364600000008</v>
      </c>
      <c r="F23573" s="25">
        <v>32.327099999999994</v>
      </c>
      <c r="G23573" s="25">
        <v>88.546769999999995</v>
      </c>
      <c r="H23573" s="25">
        <v>25.23</v>
      </c>
      <c r="I23573" s="25">
        <v>25.482300000000002</v>
      </c>
      <c r="J23573" s="25">
        <v>25.6097115</v>
      </c>
      <c r="K23573" s="25">
        <v>26.045076595499996</v>
      </c>
      <c r="L23573" s="25">
        <v>27.034789506128998</v>
      </c>
      <c r="M23573" s="25">
        <v>27.818798401806738</v>
      </c>
      <c r="N23573" s="25">
        <v>28.514268361851904</v>
      </c>
      <c r="O23573" s="21">
        <v>0.84</v>
      </c>
      <c r="P23573" s="21">
        <v>244.38550296185193</v>
      </c>
      <c r="Q23573" s="21">
        <v>14.223236272379783</v>
      </c>
      <c r="R23573" s="24">
        <v>258.61</v>
      </c>
    </row>
    <row r="23574" spans="2:18" x14ac:dyDescent="0.25">
      <c r="B23574" s="23" t="s">
        <v>23586</v>
      </c>
      <c r="C23574" s="17">
        <v>0.67</v>
      </c>
      <c r="D23574" s="21">
        <v>140.53337999999999</v>
      </c>
      <c r="E23574" s="21">
        <v>94.157364600000008</v>
      </c>
      <c r="F23574" s="25">
        <v>32.327099999999994</v>
      </c>
      <c r="G23574" s="25">
        <v>88.546769999999995</v>
      </c>
      <c r="H23574" s="25">
        <v>25.23</v>
      </c>
      <c r="I23574" s="25">
        <v>25.482300000000002</v>
      </c>
      <c r="J23574" s="25">
        <v>25.6097115</v>
      </c>
      <c r="K23574" s="25">
        <v>26.045076595499996</v>
      </c>
      <c r="L23574" s="25">
        <v>27.034789506128998</v>
      </c>
      <c r="M23574" s="25">
        <v>27.818798401806738</v>
      </c>
      <c r="N23574" s="25">
        <v>28.514268361851904</v>
      </c>
      <c r="O23574" s="21">
        <v>0.84</v>
      </c>
      <c r="P23574" s="21">
        <v>244.38550296185193</v>
      </c>
      <c r="Q23574" s="21">
        <v>14.223236272379783</v>
      </c>
      <c r="R23574" s="24">
        <v>258.61</v>
      </c>
    </row>
    <row r="23575" spans="2:18" x14ac:dyDescent="0.25">
      <c r="B23575" s="23" t="s">
        <v>23587</v>
      </c>
      <c r="C23575" s="17">
        <v>0.67</v>
      </c>
      <c r="D23575" s="21">
        <v>140.53337999999999</v>
      </c>
      <c r="E23575" s="21">
        <v>94.157364600000008</v>
      </c>
      <c r="F23575" s="25">
        <v>32.327099999999994</v>
      </c>
      <c r="G23575" s="25">
        <v>88.546769999999995</v>
      </c>
      <c r="H23575" s="25">
        <v>25.23</v>
      </c>
      <c r="I23575" s="25">
        <v>25.482300000000002</v>
      </c>
      <c r="J23575" s="25">
        <v>25.6097115</v>
      </c>
      <c r="K23575" s="25">
        <v>26.045076595499996</v>
      </c>
      <c r="L23575" s="25">
        <v>27.034789506128998</v>
      </c>
      <c r="M23575" s="25">
        <v>27.818798401806738</v>
      </c>
      <c r="N23575" s="25">
        <v>28.514268361851904</v>
      </c>
      <c r="O23575" s="21">
        <v>0.84</v>
      </c>
      <c r="P23575" s="21">
        <v>244.38550296185193</v>
      </c>
      <c r="Q23575" s="21">
        <v>14.223236272379783</v>
      </c>
      <c r="R23575" s="24">
        <v>258.61</v>
      </c>
    </row>
    <row r="23576" spans="2:18" x14ac:dyDescent="0.25">
      <c r="B23576" s="23" t="s">
        <v>23588</v>
      </c>
      <c r="C23576" s="17">
        <v>0.67</v>
      </c>
      <c r="D23576" s="21">
        <v>140.53337999999999</v>
      </c>
      <c r="E23576" s="21">
        <v>94.157364600000008</v>
      </c>
      <c r="F23576" s="25">
        <v>32.327099999999994</v>
      </c>
      <c r="G23576" s="25">
        <v>88.546769999999995</v>
      </c>
      <c r="H23576" s="25">
        <v>25.23</v>
      </c>
      <c r="I23576" s="25">
        <v>25.482300000000002</v>
      </c>
      <c r="J23576" s="25">
        <v>25.6097115</v>
      </c>
      <c r="K23576" s="25">
        <v>26.045076595499996</v>
      </c>
      <c r="L23576" s="25">
        <v>27.034789506128998</v>
      </c>
      <c r="M23576" s="25">
        <v>27.818798401806738</v>
      </c>
      <c r="N23576" s="25">
        <v>28.514268361851904</v>
      </c>
      <c r="O23576" s="21">
        <v>0.84</v>
      </c>
      <c r="P23576" s="21">
        <v>244.38550296185193</v>
      </c>
      <c r="Q23576" s="21">
        <v>14.223236272379783</v>
      </c>
      <c r="R23576" s="24">
        <v>258.61</v>
      </c>
    </row>
    <row r="23577" spans="2:18" x14ac:dyDescent="0.25">
      <c r="B23577" s="23" t="s">
        <v>23589</v>
      </c>
      <c r="C23577" s="17">
        <v>0.67</v>
      </c>
      <c r="D23577" s="21">
        <v>140.53337999999999</v>
      </c>
      <c r="E23577" s="21">
        <v>94.157364600000008</v>
      </c>
      <c r="F23577" s="25">
        <v>32.327099999999994</v>
      </c>
      <c r="G23577" s="25">
        <v>88.546769999999995</v>
      </c>
      <c r="H23577" s="25">
        <v>25.23</v>
      </c>
      <c r="I23577" s="25">
        <v>25.482300000000002</v>
      </c>
      <c r="J23577" s="25">
        <v>25.6097115</v>
      </c>
      <c r="K23577" s="25">
        <v>26.045076595499996</v>
      </c>
      <c r="L23577" s="25">
        <v>27.034789506128998</v>
      </c>
      <c r="M23577" s="25">
        <v>27.818798401806738</v>
      </c>
      <c r="N23577" s="25">
        <v>28.514268361851904</v>
      </c>
      <c r="O23577" s="21">
        <v>0.84</v>
      </c>
      <c r="P23577" s="21">
        <v>244.38550296185193</v>
      </c>
      <c r="Q23577" s="21">
        <v>14.223236272379783</v>
      </c>
      <c r="R23577" s="24">
        <v>258.61</v>
      </c>
    </row>
    <row r="23578" spans="2:18" x14ac:dyDescent="0.25">
      <c r="B23578" s="23" t="s">
        <v>23590</v>
      </c>
      <c r="C23578" s="17">
        <v>0.67</v>
      </c>
      <c r="D23578" s="21">
        <v>140.53337999999999</v>
      </c>
      <c r="E23578" s="21">
        <v>94.157364600000008</v>
      </c>
      <c r="F23578" s="25">
        <v>32.327099999999994</v>
      </c>
      <c r="G23578" s="25">
        <v>88.546769999999995</v>
      </c>
      <c r="H23578" s="25">
        <v>25.23</v>
      </c>
      <c r="I23578" s="25">
        <v>25.482300000000002</v>
      </c>
      <c r="J23578" s="25">
        <v>25.6097115</v>
      </c>
      <c r="K23578" s="25">
        <v>26.045076595499996</v>
      </c>
      <c r="L23578" s="25">
        <v>27.034789506128998</v>
      </c>
      <c r="M23578" s="25">
        <v>27.818798401806738</v>
      </c>
      <c r="N23578" s="25">
        <v>28.514268361851904</v>
      </c>
      <c r="O23578" s="21">
        <v>0.84</v>
      </c>
      <c r="P23578" s="21">
        <v>244.38550296185193</v>
      </c>
      <c r="Q23578" s="21">
        <v>14.223236272379783</v>
      </c>
      <c r="R23578" s="24">
        <v>258.61</v>
      </c>
    </row>
    <row r="23579" spans="2:18" x14ac:dyDescent="0.25">
      <c r="B23579" s="23" t="s">
        <v>23591</v>
      </c>
      <c r="C23579" s="17">
        <v>0.67</v>
      </c>
      <c r="D23579" s="21">
        <v>140.53337999999999</v>
      </c>
      <c r="E23579" s="21">
        <v>94.157364600000008</v>
      </c>
      <c r="F23579" s="25">
        <v>32.327099999999994</v>
      </c>
      <c r="G23579" s="25">
        <v>88.546769999999995</v>
      </c>
      <c r="H23579" s="25">
        <v>25.23</v>
      </c>
      <c r="I23579" s="25">
        <v>25.482300000000002</v>
      </c>
      <c r="J23579" s="25">
        <v>25.6097115</v>
      </c>
      <c r="K23579" s="25">
        <v>26.045076595499996</v>
      </c>
      <c r="L23579" s="25">
        <v>27.034789506128998</v>
      </c>
      <c r="M23579" s="25">
        <v>27.818798401806738</v>
      </c>
      <c r="N23579" s="25">
        <v>28.514268361851904</v>
      </c>
      <c r="O23579" s="21">
        <v>0.84</v>
      </c>
      <c r="P23579" s="21">
        <v>244.38550296185193</v>
      </c>
      <c r="Q23579" s="21">
        <v>14.223236272379783</v>
      </c>
      <c r="R23579" s="24">
        <v>258.61</v>
      </c>
    </row>
    <row r="23580" spans="2:18" x14ac:dyDescent="0.25">
      <c r="B23580" s="23" t="s">
        <v>23592</v>
      </c>
      <c r="C23580" s="17">
        <v>0.67</v>
      </c>
      <c r="D23580" s="21">
        <v>140.53337999999999</v>
      </c>
      <c r="E23580" s="21">
        <v>94.157364600000008</v>
      </c>
      <c r="F23580" s="25">
        <v>32.327099999999994</v>
      </c>
      <c r="G23580" s="25">
        <v>88.546769999999995</v>
      </c>
      <c r="H23580" s="25">
        <v>25.23</v>
      </c>
      <c r="I23580" s="25">
        <v>25.482300000000002</v>
      </c>
      <c r="J23580" s="25">
        <v>25.6097115</v>
      </c>
      <c r="K23580" s="25">
        <v>26.045076595499996</v>
      </c>
      <c r="L23580" s="25">
        <v>27.034789506128998</v>
      </c>
      <c r="M23580" s="25">
        <v>27.818798401806738</v>
      </c>
      <c r="N23580" s="25">
        <v>28.514268361851904</v>
      </c>
      <c r="O23580" s="21">
        <v>0.84</v>
      </c>
      <c r="P23580" s="21">
        <v>244.38550296185193</v>
      </c>
      <c r="Q23580" s="21">
        <v>14.223236272379783</v>
      </c>
      <c r="R23580" s="24">
        <v>258.61</v>
      </c>
    </row>
    <row r="23581" spans="2:18" x14ac:dyDescent="0.25">
      <c r="B23581" s="23" t="s">
        <v>23593</v>
      </c>
      <c r="C23581" s="17">
        <v>0.67</v>
      </c>
      <c r="D23581" s="21">
        <v>140.53337999999999</v>
      </c>
      <c r="E23581" s="21">
        <v>94.157364600000008</v>
      </c>
      <c r="F23581" s="25">
        <v>32.327099999999994</v>
      </c>
      <c r="G23581" s="25">
        <v>88.546769999999995</v>
      </c>
      <c r="H23581" s="25">
        <v>25.23</v>
      </c>
      <c r="I23581" s="25">
        <v>25.482300000000002</v>
      </c>
      <c r="J23581" s="25">
        <v>25.6097115</v>
      </c>
      <c r="K23581" s="25">
        <v>26.045076595499996</v>
      </c>
      <c r="L23581" s="25">
        <v>27.034789506128998</v>
      </c>
      <c r="M23581" s="25">
        <v>27.818798401806738</v>
      </c>
      <c r="N23581" s="25">
        <v>28.514268361851904</v>
      </c>
      <c r="O23581" s="21">
        <v>0.84</v>
      </c>
      <c r="P23581" s="21">
        <v>244.38550296185193</v>
      </c>
      <c r="Q23581" s="21">
        <v>14.223236272379783</v>
      </c>
      <c r="R23581" s="24">
        <v>258.61</v>
      </c>
    </row>
    <row r="23582" spans="2:18" x14ac:dyDescent="0.25">
      <c r="B23582" s="23" t="s">
        <v>23594</v>
      </c>
      <c r="C23582" s="17">
        <v>0.67</v>
      </c>
      <c r="D23582" s="21">
        <v>140.53337999999999</v>
      </c>
      <c r="E23582" s="21">
        <v>94.157364600000008</v>
      </c>
      <c r="F23582" s="25">
        <v>32.327099999999994</v>
      </c>
      <c r="G23582" s="25">
        <v>88.546769999999995</v>
      </c>
      <c r="H23582" s="25">
        <v>25.23</v>
      </c>
      <c r="I23582" s="25">
        <v>25.482300000000002</v>
      </c>
      <c r="J23582" s="25">
        <v>25.6097115</v>
      </c>
      <c r="K23582" s="25">
        <v>26.045076595499996</v>
      </c>
      <c r="L23582" s="25">
        <v>27.034789506128998</v>
      </c>
      <c r="M23582" s="25">
        <v>27.818798401806738</v>
      </c>
      <c r="N23582" s="25">
        <v>28.514268361851904</v>
      </c>
      <c r="O23582" s="21">
        <v>0.84</v>
      </c>
      <c r="P23582" s="21">
        <v>244.38550296185193</v>
      </c>
      <c r="Q23582" s="21">
        <v>14.223236272379783</v>
      </c>
      <c r="R23582" s="24">
        <v>258.61</v>
      </c>
    </row>
    <row r="23583" spans="2:18" x14ac:dyDescent="0.25">
      <c r="B23583" s="23" t="s">
        <v>23595</v>
      </c>
      <c r="C23583" s="17">
        <v>0.67</v>
      </c>
      <c r="D23583" s="21">
        <v>140.53337999999999</v>
      </c>
      <c r="E23583" s="21">
        <v>94.157364600000008</v>
      </c>
      <c r="F23583" s="25">
        <v>32.327099999999994</v>
      </c>
      <c r="G23583" s="25">
        <v>88.546769999999995</v>
      </c>
      <c r="H23583" s="25">
        <v>25.23</v>
      </c>
      <c r="I23583" s="25">
        <v>25.482300000000002</v>
      </c>
      <c r="J23583" s="25">
        <v>25.6097115</v>
      </c>
      <c r="K23583" s="25">
        <v>26.045076595499996</v>
      </c>
      <c r="L23583" s="25">
        <v>27.034789506128998</v>
      </c>
      <c r="M23583" s="25">
        <v>27.818798401806738</v>
      </c>
      <c r="N23583" s="25">
        <v>28.514268361851904</v>
      </c>
      <c r="O23583" s="21">
        <v>0.84</v>
      </c>
      <c r="P23583" s="21">
        <v>244.38550296185193</v>
      </c>
      <c r="Q23583" s="21">
        <v>14.223236272379783</v>
      </c>
      <c r="R23583" s="24">
        <v>258.61</v>
      </c>
    </row>
    <row r="23584" spans="2:18" x14ac:dyDescent="0.25">
      <c r="B23584" s="23" t="s">
        <v>23596</v>
      </c>
      <c r="C23584" s="17">
        <v>0.67</v>
      </c>
      <c r="D23584" s="21">
        <v>140.53337999999999</v>
      </c>
      <c r="E23584" s="21">
        <v>94.157364600000008</v>
      </c>
      <c r="F23584" s="25">
        <v>32.327099999999994</v>
      </c>
      <c r="G23584" s="25">
        <v>88.546769999999995</v>
      </c>
      <c r="H23584" s="25">
        <v>25.23</v>
      </c>
      <c r="I23584" s="25">
        <v>25.482300000000002</v>
      </c>
      <c r="J23584" s="25">
        <v>25.6097115</v>
      </c>
      <c r="K23584" s="25">
        <v>26.045076595499996</v>
      </c>
      <c r="L23584" s="25">
        <v>27.034789506128998</v>
      </c>
      <c r="M23584" s="25">
        <v>27.818798401806738</v>
      </c>
      <c r="N23584" s="25">
        <v>28.514268361851904</v>
      </c>
      <c r="O23584" s="21">
        <v>0.84</v>
      </c>
      <c r="P23584" s="21">
        <v>244.38550296185193</v>
      </c>
      <c r="Q23584" s="21">
        <v>14.223236272379783</v>
      </c>
      <c r="R23584" s="24">
        <v>258.61</v>
      </c>
    </row>
    <row r="23585" spans="2:18" x14ac:dyDescent="0.25">
      <c r="B23585" s="23" t="s">
        <v>23597</v>
      </c>
      <c r="C23585" s="17">
        <v>0.67</v>
      </c>
      <c r="D23585" s="21">
        <v>140.53337999999999</v>
      </c>
      <c r="E23585" s="21">
        <v>94.157364600000008</v>
      </c>
      <c r="F23585" s="25">
        <v>32.327099999999994</v>
      </c>
      <c r="G23585" s="25">
        <v>88.546769999999995</v>
      </c>
      <c r="H23585" s="25">
        <v>25.23</v>
      </c>
      <c r="I23585" s="25">
        <v>25.482300000000002</v>
      </c>
      <c r="J23585" s="25">
        <v>25.6097115</v>
      </c>
      <c r="K23585" s="25">
        <v>26.045076595499996</v>
      </c>
      <c r="L23585" s="25">
        <v>27.034789506128998</v>
      </c>
      <c r="M23585" s="25">
        <v>27.818798401806738</v>
      </c>
      <c r="N23585" s="25">
        <v>28.514268361851904</v>
      </c>
      <c r="O23585" s="21">
        <v>0.84</v>
      </c>
      <c r="P23585" s="21">
        <v>244.38550296185193</v>
      </c>
      <c r="Q23585" s="21">
        <v>14.223236272379783</v>
      </c>
      <c r="R23585" s="24">
        <v>258.61</v>
      </c>
    </row>
    <row r="23586" spans="2:18" x14ac:dyDescent="0.25">
      <c r="B23586" s="23" t="s">
        <v>23598</v>
      </c>
      <c r="C23586" s="17">
        <v>0.67</v>
      </c>
      <c r="D23586" s="21">
        <v>140.53337999999999</v>
      </c>
      <c r="E23586" s="21">
        <v>94.157364600000008</v>
      </c>
      <c r="F23586" s="25">
        <v>32.327099999999994</v>
      </c>
      <c r="G23586" s="25">
        <v>88.546769999999995</v>
      </c>
      <c r="H23586" s="25">
        <v>25.23</v>
      </c>
      <c r="I23586" s="25">
        <v>25.482300000000002</v>
      </c>
      <c r="J23586" s="25">
        <v>25.6097115</v>
      </c>
      <c r="K23586" s="25">
        <v>26.045076595499996</v>
      </c>
      <c r="L23586" s="25">
        <v>27.034789506128998</v>
      </c>
      <c r="M23586" s="25">
        <v>27.818798401806738</v>
      </c>
      <c r="N23586" s="25">
        <v>28.514268361851904</v>
      </c>
      <c r="O23586" s="21">
        <v>0.84</v>
      </c>
      <c r="P23586" s="21">
        <v>244.38550296185193</v>
      </c>
      <c r="Q23586" s="21">
        <v>14.223236272379783</v>
      </c>
      <c r="R23586" s="24">
        <v>258.61</v>
      </c>
    </row>
    <row r="23587" spans="2:18" x14ac:dyDescent="0.25">
      <c r="B23587" s="23" t="s">
        <v>23599</v>
      </c>
      <c r="C23587" s="17">
        <v>0.67</v>
      </c>
      <c r="D23587" s="21">
        <v>140.53337999999999</v>
      </c>
      <c r="E23587" s="21">
        <v>94.157364600000008</v>
      </c>
      <c r="F23587" s="25">
        <v>32.327099999999994</v>
      </c>
      <c r="G23587" s="25">
        <v>88.546769999999995</v>
      </c>
      <c r="H23587" s="25">
        <v>25.23</v>
      </c>
      <c r="I23587" s="25">
        <v>25.482300000000002</v>
      </c>
      <c r="J23587" s="25">
        <v>25.6097115</v>
      </c>
      <c r="K23587" s="25">
        <v>26.045076595499996</v>
      </c>
      <c r="L23587" s="25">
        <v>27.034789506128998</v>
      </c>
      <c r="M23587" s="25">
        <v>27.818798401806738</v>
      </c>
      <c r="N23587" s="25">
        <v>28.514268361851904</v>
      </c>
      <c r="O23587" s="21">
        <v>0.84</v>
      </c>
      <c r="P23587" s="21">
        <v>244.38550296185193</v>
      </c>
      <c r="Q23587" s="21">
        <v>14.223236272379783</v>
      </c>
      <c r="R23587" s="24">
        <v>258.61</v>
      </c>
    </row>
    <row r="23588" spans="2:18" x14ac:dyDescent="0.25">
      <c r="B23588" s="23" t="s">
        <v>23600</v>
      </c>
      <c r="C23588" s="17">
        <v>0.67</v>
      </c>
      <c r="D23588" s="21">
        <v>140.53337999999999</v>
      </c>
      <c r="E23588" s="21">
        <v>94.157364600000008</v>
      </c>
      <c r="F23588" s="25">
        <v>32.327099999999994</v>
      </c>
      <c r="G23588" s="25">
        <v>88.546769999999995</v>
      </c>
      <c r="H23588" s="25">
        <v>25.23</v>
      </c>
      <c r="I23588" s="25">
        <v>25.482300000000002</v>
      </c>
      <c r="J23588" s="25">
        <v>25.6097115</v>
      </c>
      <c r="K23588" s="25">
        <v>26.045076595499996</v>
      </c>
      <c r="L23588" s="25">
        <v>27.034789506128998</v>
      </c>
      <c r="M23588" s="25">
        <v>27.818798401806738</v>
      </c>
      <c r="N23588" s="25">
        <v>28.514268361851904</v>
      </c>
      <c r="O23588" s="21">
        <v>0.84</v>
      </c>
      <c r="P23588" s="21">
        <v>244.38550296185193</v>
      </c>
      <c r="Q23588" s="21">
        <v>14.223236272379783</v>
      </c>
      <c r="R23588" s="24">
        <v>258.61</v>
      </c>
    </row>
    <row r="23589" spans="2:18" x14ac:dyDescent="0.25">
      <c r="B23589" s="23" t="s">
        <v>23601</v>
      </c>
      <c r="C23589" s="17">
        <v>0.67</v>
      </c>
      <c r="D23589" s="21">
        <v>140.53337999999999</v>
      </c>
      <c r="E23589" s="21">
        <v>94.157364600000008</v>
      </c>
      <c r="F23589" s="25">
        <v>32.327099999999994</v>
      </c>
      <c r="G23589" s="25">
        <v>88.546769999999995</v>
      </c>
      <c r="H23589" s="25">
        <v>25.23</v>
      </c>
      <c r="I23589" s="25">
        <v>25.482300000000002</v>
      </c>
      <c r="J23589" s="25">
        <v>25.6097115</v>
      </c>
      <c r="K23589" s="25">
        <v>26.045076595499996</v>
      </c>
      <c r="L23589" s="25">
        <v>27.034789506128998</v>
      </c>
      <c r="M23589" s="25">
        <v>27.818798401806738</v>
      </c>
      <c r="N23589" s="25">
        <v>28.514268361851904</v>
      </c>
      <c r="O23589" s="21">
        <v>0.84</v>
      </c>
      <c r="P23589" s="21">
        <v>244.38550296185193</v>
      </c>
      <c r="Q23589" s="21">
        <v>14.223236272379783</v>
      </c>
      <c r="R23589" s="24">
        <v>258.61</v>
      </c>
    </row>
    <row r="23590" spans="2:18" x14ac:dyDescent="0.25">
      <c r="B23590" s="23" t="s">
        <v>23602</v>
      </c>
      <c r="C23590" s="17">
        <v>0.67</v>
      </c>
      <c r="D23590" s="21">
        <v>140.53337999999999</v>
      </c>
      <c r="E23590" s="21">
        <v>94.157364600000008</v>
      </c>
      <c r="F23590" s="25">
        <v>32.327099999999994</v>
      </c>
      <c r="G23590" s="25">
        <v>88.546769999999995</v>
      </c>
      <c r="H23590" s="25">
        <v>25.23</v>
      </c>
      <c r="I23590" s="25">
        <v>25.482300000000002</v>
      </c>
      <c r="J23590" s="25">
        <v>25.6097115</v>
      </c>
      <c r="K23590" s="25">
        <v>26.045076595499996</v>
      </c>
      <c r="L23590" s="25">
        <v>27.034789506128998</v>
      </c>
      <c r="M23590" s="25">
        <v>27.818798401806738</v>
      </c>
      <c r="N23590" s="25">
        <v>28.514268361851904</v>
      </c>
      <c r="O23590" s="21">
        <v>0.84</v>
      </c>
      <c r="P23590" s="21">
        <v>244.38550296185193</v>
      </c>
      <c r="Q23590" s="21">
        <v>14.223236272379783</v>
      </c>
      <c r="R23590" s="24">
        <v>258.61</v>
      </c>
    </row>
    <row r="23591" spans="2:18" x14ac:dyDescent="0.25">
      <c r="B23591" s="23" t="s">
        <v>23603</v>
      </c>
      <c r="C23591" s="17">
        <v>0.67</v>
      </c>
      <c r="D23591" s="21">
        <v>140.53337999999999</v>
      </c>
      <c r="E23591" s="21">
        <v>94.157364600000008</v>
      </c>
      <c r="F23591" s="25">
        <v>32.327099999999994</v>
      </c>
      <c r="G23591" s="25">
        <v>88.546769999999995</v>
      </c>
      <c r="H23591" s="25">
        <v>25.23</v>
      </c>
      <c r="I23591" s="25">
        <v>25.482300000000002</v>
      </c>
      <c r="J23591" s="25">
        <v>25.6097115</v>
      </c>
      <c r="K23591" s="25">
        <v>26.045076595499996</v>
      </c>
      <c r="L23591" s="25">
        <v>27.034789506128998</v>
      </c>
      <c r="M23591" s="25">
        <v>27.818798401806738</v>
      </c>
      <c r="N23591" s="25">
        <v>28.514268361851904</v>
      </c>
      <c r="O23591" s="21">
        <v>0.84</v>
      </c>
      <c r="P23591" s="21">
        <v>244.38550296185193</v>
      </c>
      <c r="Q23591" s="21">
        <v>14.223236272379783</v>
      </c>
      <c r="R23591" s="24">
        <v>258.61</v>
      </c>
    </row>
    <row r="23592" spans="2:18" x14ac:dyDescent="0.25">
      <c r="B23592" s="23" t="s">
        <v>23604</v>
      </c>
      <c r="C23592" s="17">
        <v>0.67</v>
      </c>
      <c r="D23592" s="21">
        <v>140.53337999999999</v>
      </c>
      <c r="E23592" s="21">
        <v>94.157364600000008</v>
      </c>
      <c r="F23592" s="25">
        <v>32.327099999999994</v>
      </c>
      <c r="G23592" s="25">
        <v>88.546769999999995</v>
      </c>
      <c r="H23592" s="25">
        <v>25.23</v>
      </c>
      <c r="I23592" s="25">
        <v>25.482300000000002</v>
      </c>
      <c r="J23592" s="25">
        <v>25.6097115</v>
      </c>
      <c r="K23592" s="25">
        <v>26.045076595499996</v>
      </c>
      <c r="L23592" s="25">
        <v>27.034789506128998</v>
      </c>
      <c r="M23592" s="25">
        <v>27.818798401806738</v>
      </c>
      <c r="N23592" s="25">
        <v>28.514268361851904</v>
      </c>
      <c r="O23592" s="21">
        <v>0.84</v>
      </c>
      <c r="P23592" s="21">
        <v>244.38550296185193</v>
      </c>
      <c r="Q23592" s="21">
        <v>14.223236272379783</v>
      </c>
      <c r="R23592" s="24">
        <v>258.61</v>
      </c>
    </row>
    <row r="23593" spans="2:18" x14ac:dyDescent="0.25">
      <c r="B23593" s="23" t="s">
        <v>23605</v>
      </c>
      <c r="C23593" s="17">
        <v>0.67</v>
      </c>
      <c r="D23593" s="21">
        <v>140.53337999999999</v>
      </c>
      <c r="E23593" s="21">
        <v>94.157364600000008</v>
      </c>
      <c r="F23593" s="25">
        <v>32.327099999999994</v>
      </c>
      <c r="G23593" s="25">
        <v>88.546769999999995</v>
      </c>
      <c r="H23593" s="25">
        <v>25.23</v>
      </c>
      <c r="I23593" s="25">
        <v>25.482300000000002</v>
      </c>
      <c r="J23593" s="25">
        <v>25.6097115</v>
      </c>
      <c r="K23593" s="25">
        <v>26.045076595499996</v>
      </c>
      <c r="L23593" s="25">
        <v>27.034789506128998</v>
      </c>
      <c r="M23593" s="25">
        <v>27.818798401806738</v>
      </c>
      <c r="N23593" s="25">
        <v>28.514268361851904</v>
      </c>
      <c r="O23593" s="21">
        <v>0.84</v>
      </c>
      <c r="P23593" s="21">
        <v>244.38550296185193</v>
      </c>
      <c r="Q23593" s="21">
        <v>14.223236272379783</v>
      </c>
      <c r="R23593" s="24">
        <v>258.61</v>
      </c>
    </row>
    <row r="23594" spans="2:18" x14ac:dyDescent="0.25">
      <c r="B23594" s="23" t="s">
        <v>23606</v>
      </c>
      <c r="C23594" s="17">
        <v>0.67</v>
      </c>
      <c r="D23594" s="21">
        <v>140.53337999999999</v>
      </c>
      <c r="E23594" s="21">
        <v>94.157364600000008</v>
      </c>
      <c r="F23594" s="25">
        <v>32.327099999999994</v>
      </c>
      <c r="G23594" s="25">
        <v>88.546769999999995</v>
      </c>
      <c r="H23594" s="25">
        <v>25.23</v>
      </c>
      <c r="I23594" s="25">
        <v>25.482300000000002</v>
      </c>
      <c r="J23594" s="25">
        <v>25.6097115</v>
      </c>
      <c r="K23594" s="25">
        <v>26.045076595499996</v>
      </c>
      <c r="L23594" s="25">
        <v>27.034789506128998</v>
      </c>
      <c r="M23594" s="25">
        <v>27.818798401806738</v>
      </c>
      <c r="N23594" s="25">
        <v>28.514268361851904</v>
      </c>
      <c r="O23594" s="21">
        <v>0.84</v>
      </c>
      <c r="P23594" s="21">
        <v>244.38550296185193</v>
      </c>
      <c r="Q23594" s="21">
        <v>14.223236272379783</v>
      </c>
      <c r="R23594" s="24">
        <v>258.61</v>
      </c>
    </row>
    <row r="23595" spans="2:18" x14ac:dyDescent="0.25">
      <c r="B23595" s="23" t="s">
        <v>23607</v>
      </c>
      <c r="C23595" s="17">
        <v>0.67</v>
      </c>
      <c r="D23595" s="21">
        <v>140.53337999999999</v>
      </c>
      <c r="E23595" s="21">
        <v>94.157364600000008</v>
      </c>
      <c r="F23595" s="25">
        <v>32.327099999999994</v>
      </c>
      <c r="G23595" s="25">
        <v>88.546769999999995</v>
      </c>
      <c r="H23595" s="25">
        <v>25.23</v>
      </c>
      <c r="I23595" s="25">
        <v>25.482300000000002</v>
      </c>
      <c r="J23595" s="25">
        <v>25.6097115</v>
      </c>
      <c r="K23595" s="25">
        <v>26.045076595499996</v>
      </c>
      <c r="L23595" s="25">
        <v>27.034789506128998</v>
      </c>
      <c r="M23595" s="25">
        <v>27.818798401806738</v>
      </c>
      <c r="N23595" s="25">
        <v>28.514268361851904</v>
      </c>
      <c r="O23595" s="21">
        <v>0.84</v>
      </c>
      <c r="P23595" s="21">
        <v>244.38550296185193</v>
      </c>
      <c r="Q23595" s="21">
        <v>14.223236272379783</v>
      </c>
      <c r="R23595" s="24">
        <v>258.61</v>
      </c>
    </row>
    <row r="23596" spans="2:18" x14ac:dyDescent="0.25">
      <c r="B23596" s="23" t="s">
        <v>23608</v>
      </c>
      <c r="C23596" s="17">
        <v>0.67</v>
      </c>
      <c r="D23596" s="21">
        <v>140.53337999999999</v>
      </c>
      <c r="E23596" s="21">
        <v>94.157364600000008</v>
      </c>
      <c r="F23596" s="25">
        <v>32.327099999999994</v>
      </c>
      <c r="G23596" s="25">
        <v>88.546769999999995</v>
      </c>
      <c r="H23596" s="25">
        <v>25.23</v>
      </c>
      <c r="I23596" s="25">
        <v>25.482300000000002</v>
      </c>
      <c r="J23596" s="25">
        <v>25.6097115</v>
      </c>
      <c r="K23596" s="25">
        <v>26.045076595499996</v>
      </c>
      <c r="L23596" s="25">
        <v>27.034789506128998</v>
      </c>
      <c r="M23596" s="25">
        <v>27.818798401806738</v>
      </c>
      <c r="N23596" s="25">
        <v>28.514268361851904</v>
      </c>
      <c r="O23596" s="21">
        <v>0.84</v>
      </c>
      <c r="P23596" s="21">
        <v>244.38550296185193</v>
      </c>
      <c r="Q23596" s="21">
        <v>14.223236272379783</v>
      </c>
      <c r="R23596" s="24">
        <v>258.61</v>
      </c>
    </row>
    <row r="23597" spans="2:18" x14ac:dyDescent="0.25">
      <c r="B23597" s="23" t="s">
        <v>23609</v>
      </c>
      <c r="C23597" s="17">
        <v>0.67</v>
      </c>
      <c r="D23597" s="21">
        <v>140.53337999999999</v>
      </c>
      <c r="E23597" s="21">
        <v>94.157364600000008</v>
      </c>
      <c r="F23597" s="25">
        <v>32.327099999999994</v>
      </c>
      <c r="G23597" s="25">
        <v>88.546769999999995</v>
      </c>
      <c r="H23597" s="25">
        <v>25.23</v>
      </c>
      <c r="I23597" s="25">
        <v>25.482300000000002</v>
      </c>
      <c r="J23597" s="25">
        <v>25.6097115</v>
      </c>
      <c r="K23597" s="25">
        <v>26.045076595499996</v>
      </c>
      <c r="L23597" s="25">
        <v>27.034789506128998</v>
      </c>
      <c r="M23597" s="25">
        <v>27.818798401806738</v>
      </c>
      <c r="N23597" s="25">
        <v>28.514268361851904</v>
      </c>
      <c r="O23597" s="21">
        <v>0.84</v>
      </c>
      <c r="P23597" s="21">
        <v>244.38550296185193</v>
      </c>
      <c r="Q23597" s="21">
        <v>14.223236272379783</v>
      </c>
      <c r="R23597" s="24">
        <v>258.61</v>
      </c>
    </row>
    <row r="23598" spans="2:18" x14ac:dyDescent="0.25">
      <c r="B23598" s="23" t="s">
        <v>23610</v>
      </c>
      <c r="C23598" s="17">
        <v>0.67</v>
      </c>
      <c r="D23598" s="21">
        <v>140.53337999999999</v>
      </c>
      <c r="E23598" s="21">
        <v>94.157364600000008</v>
      </c>
      <c r="F23598" s="25">
        <v>32.327099999999994</v>
      </c>
      <c r="G23598" s="25">
        <v>88.546769999999995</v>
      </c>
      <c r="H23598" s="25">
        <v>25.23</v>
      </c>
      <c r="I23598" s="25">
        <v>25.482300000000002</v>
      </c>
      <c r="J23598" s="25">
        <v>25.6097115</v>
      </c>
      <c r="K23598" s="25">
        <v>26.045076595499996</v>
      </c>
      <c r="L23598" s="25">
        <v>27.034789506128998</v>
      </c>
      <c r="M23598" s="25">
        <v>27.818798401806738</v>
      </c>
      <c r="N23598" s="25">
        <v>28.514268361851904</v>
      </c>
      <c r="O23598" s="21">
        <v>0.84</v>
      </c>
      <c r="P23598" s="21">
        <v>244.38550296185193</v>
      </c>
      <c r="Q23598" s="21">
        <v>14.223236272379783</v>
      </c>
      <c r="R23598" s="24">
        <v>258.61</v>
      </c>
    </row>
    <row r="23599" spans="2:18" x14ac:dyDescent="0.25">
      <c r="B23599" s="23" t="s">
        <v>23611</v>
      </c>
      <c r="C23599" s="17">
        <v>0.67</v>
      </c>
      <c r="D23599" s="21">
        <v>140.53337999999999</v>
      </c>
      <c r="E23599" s="21">
        <v>94.157364600000008</v>
      </c>
      <c r="F23599" s="25">
        <v>32.327099999999994</v>
      </c>
      <c r="G23599" s="25">
        <v>88.546769999999995</v>
      </c>
      <c r="H23599" s="25">
        <v>25.23</v>
      </c>
      <c r="I23599" s="25">
        <v>25.482300000000002</v>
      </c>
      <c r="J23599" s="25">
        <v>25.6097115</v>
      </c>
      <c r="K23599" s="25">
        <v>26.045076595499996</v>
      </c>
      <c r="L23599" s="25">
        <v>27.034789506128998</v>
      </c>
      <c r="M23599" s="25">
        <v>27.818798401806738</v>
      </c>
      <c r="N23599" s="25">
        <v>28.514268361851904</v>
      </c>
      <c r="O23599" s="21">
        <v>0.84</v>
      </c>
      <c r="P23599" s="21">
        <v>244.38550296185193</v>
      </c>
      <c r="Q23599" s="21">
        <v>14.223236272379783</v>
      </c>
      <c r="R23599" s="24">
        <v>258.61</v>
      </c>
    </row>
    <row r="23600" spans="2:18" x14ac:dyDescent="0.25">
      <c r="B23600" s="23" t="s">
        <v>23612</v>
      </c>
      <c r="C23600" s="17">
        <v>0.67</v>
      </c>
      <c r="D23600" s="21">
        <v>140.53337999999999</v>
      </c>
      <c r="E23600" s="21">
        <v>94.157364600000008</v>
      </c>
      <c r="F23600" s="25">
        <v>32.327099999999994</v>
      </c>
      <c r="G23600" s="25">
        <v>88.546769999999995</v>
      </c>
      <c r="H23600" s="25">
        <v>25.23</v>
      </c>
      <c r="I23600" s="25">
        <v>25.482300000000002</v>
      </c>
      <c r="J23600" s="25">
        <v>25.6097115</v>
      </c>
      <c r="K23600" s="25">
        <v>26.045076595499996</v>
      </c>
      <c r="L23600" s="25">
        <v>27.034789506128998</v>
      </c>
      <c r="M23600" s="25">
        <v>27.818798401806738</v>
      </c>
      <c r="N23600" s="25">
        <v>28.514268361851904</v>
      </c>
      <c r="O23600" s="21">
        <v>0.84</v>
      </c>
      <c r="P23600" s="21">
        <v>244.38550296185193</v>
      </c>
      <c r="Q23600" s="21">
        <v>14.223236272379783</v>
      </c>
      <c r="R23600" s="24">
        <v>258.61</v>
      </c>
    </row>
    <row r="23601" spans="2:18" x14ac:dyDescent="0.25">
      <c r="B23601" s="23" t="s">
        <v>23613</v>
      </c>
      <c r="C23601" s="17">
        <v>0.67</v>
      </c>
      <c r="D23601" s="21">
        <v>140.53337999999999</v>
      </c>
      <c r="E23601" s="21">
        <v>94.157364600000008</v>
      </c>
      <c r="F23601" s="25">
        <v>32.327099999999994</v>
      </c>
      <c r="G23601" s="25">
        <v>88.546769999999995</v>
      </c>
      <c r="H23601" s="25">
        <v>25.23</v>
      </c>
      <c r="I23601" s="25">
        <v>25.482300000000002</v>
      </c>
      <c r="J23601" s="25">
        <v>25.6097115</v>
      </c>
      <c r="K23601" s="25">
        <v>26.045076595499996</v>
      </c>
      <c r="L23601" s="25">
        <v>27.034789506128998</v>
      </c>
      <c r="M23601" s="25">
        <v>27.818798401806738</v>
      </c>
      <c r="N23601" s="25">
        <v>28.514268361851904</v>
      </c>
      <c r="O23601" s="21">
        <v>0.84</v>
      </c>
      <c r="P23601" s="21">
        <v>244.38550296185193</v>
      </c>
      <c r="Q23601" s="21">
        <v>14.223236272379783</v>
      </c>
      <c r="R23601" s="24">
        <v>258.61</v>
      </c>
    </row>
    <row r="23602" spans="2:18" x14ac:dyDescent="0.25">
      <c r="B23602" s="23" t="s">
        <v>23614</v>
      </c>
      <c r="C23602" s="17">
        <v>0.67</v>
      </c>
      <c r="D23602" s="21">
        <v>140.53337999999999</v>
      </c>
      <c r="E23602" s="21">
        <v>94.157364600000008</v>
      </c>
      <c r="F23602" s="25">
        <v>32.327099999999994</v>
      </c>
      <c r="G23602" s="25">
        <v>88.546769999999995</v>
      </c>
      <c r="H23602" s="25">
        <v>25.23</v>
      </c>
      <c r="I23602" s="25">
        <v>25.482300000000002</v>
      </c>
      <c r="J23602" s="25">
        <v>25.6097115</v>
      </c>
      <c r="K23602" s="25">
        <v>26.045076595499996</v>
      </c>
      <c r="L23602" s="25">
        <v>27.034789506128998</v>
      </c>
      <c r="M23602" s="25">
        <v>27.818798401806738</v>
      </c>
      <c r="N23602" s="25">
        <v>28.514268361851904</v>
      </c>
      <c r="O23602" s="21">
        <v>0.84</v>
      </c>
      <c r="P23602" s="21">
        <v>244.38550296185193</v>
      </c>
      <c r="Q23602" s="21">
        <v>14.223236272379783</v>
      </c>
      <c r="R23602" s="24">
        <v>258.61</v>
      </c>
    </row>
    <row r="23603" spans="2:18" x14ac:dyDescent="0.25">
      <c r="B23603" s="23" t="s">
        <v>23615</v>
      </c>
      <c r="C23603" s="17">
        <v>0.67</v>
      </c>
      <c r="D23603" s="21">
        <v>140.53337999999999</v>
      </c>
      <c r="E23603" s="21">
        <v>94.157364600000008</v>
      </c>
      <c r="F23603" s="25">
        <v>32.327099999999994</v>
      </c>
      <c r="G23603" s="25">
        <v>88.546769999999995</v>
      </c>
      <c r="H23603" s="25">
        <v>25.23</v>
      </c>
      <c r="I23603" s="25">
        <v>25.482300000000002</v>
      </c>
      <c r="J23603" s="25">
        <v>25.6097115</v>
      </c>
      <c r="K23603" s="25">
        <v>26.045076595499996</v>
      </c>
      <c r="L23603" s="25">
        <v>27.034789506128998</v>
      </c>
      <c r="M23603" s="25">
        <v>27.818798401806738</v>
      </c>
      <c r="N23603" s="25">
        <v>28.514268361851904</v>
      </c>
      <c r="O23603" s="21">
        <v>0.84</v>
      </c>
      <c r="P23603" s="21">
        <v>244.38550296185193</v>
      </c>
      <c r="Q23603" s="21">
        <v>14.223236272379783</v>
      </c>
      <c r="R23603" s="24">
        <v>258.61</v>
      </c>
    </row>
    <row r="23604" spans="2:18" x14ac:dyDescent="0.25">
      <c r="B23604" s="23" t="s">
        <v>23616</v>
      </c>
      <c r="C23604" s="17">
        <v>0.67</v>
      </c>
      <c r="D23604" s="21">
        <v>140.53337999999999</v>
      </c>
      <c r="E23604" s="21">
        <v>94.157364600000008</v>
      </c>
      <c r="F23604" s="25">
        <v>32.327099999999994</v>
      </c>
      <c r="G23604" s="25">
        <v>88.546769999999995</v>
      </c>
      <c r="H23604" s="25">
        <v>25.23</v>
      </c>
      <c r="I23604" s="25">
        <v>25.482300000000002</v>
      </c>
      <c r="J23604" s="25">
        <v>25.6097115</v>
      </c>
      <c r="K23604" s="25">
        <v>26.045076595499996</v>
      </c>
      <c r="L23604" s="25">
        <v>27.034789506128998</v>
      </c>
      <c r="M23604" s="25">
        <v>27.818798401806738</v>
      </c>
      <c r="N23604" s="25">
        <v>28.514268361851904</v>
      </c>
      <c r="O23604" s="21">
        <v>0.84</v>
      </c>
      <c r="P23604" s="21">
        <v>244.38550296185193</v>
      </c>
      <c r="Q23604" s="21">
        <v>14.223236272379783</v>
      </c>
      <c r="R23604" s="24">
        <v>258.61</v>
      </c>
    </row>
    <row r="23605" spans="2:18" x14ac:dyDescent="0.25">
      <c r="B23605" s="23" t="s">
        <v>23617</v>
      </c>
      <c r="C23605" s="17">
        <v>0.67</v>
      </c>
      <c r="D23605" s="21">
        <v>140.53337999999999</v>
      </c>
      <c r="E23605" s="21">
        <v>94.157364600000008</v>
      </c>
      <c r="F23605" s="25">
        <v>32.327099999999994</v>
      </c>
      <c r="G23605" s="25">
        <v>88.546769999999995</v>
      </c>
      <c r="H23605" s="25">
        <v>25.23</v>
      </c>
      <c r="I23605" s="25">
        <v>25.482300000000002</v>
      </c>
      <c r="J23605" s="25">
        <v>25.6097115</v>
      </c>
      <c r="K23605" s="25">
        <v>26.045076595499996</v>
      </c>
      <c r="L23605" s="25">
        <v>27.034789506128998</v>
      </c>
      <c r="M23605" s="25">
        <v>27.818798401806738</v>
      </c>
      <c r="N23605" s="25">
        <v>28.514268361851904</v>
      </c>
      <c r="O23605" s="21">
        <v>0.84</v>
      </c>
      <c r="P23605" s="21">
        <v>244.38550296185193</v>
      </c>
      <c r="Q23605" s="21">
        <v>14.223236272379783</v>
      </c>
      <c r="R23605" s="24">
        <v>258.61</v>
      </c>
    </row>
    <row r="23606" spans="2:18" x14ac:dyDescent="0.25">
      <c r="B23606" s="23" t="s">
        <v>23618</v>
      </c>
      <c r="C23606" s="17">
        <v>0.67</v>
      </c>
      <c r="D23606" s="21">
        <v>140.53337999999999</v>
      </c>
      <c r="E23606" s="21">
        <v>94.157364600000008</v>
      </c>
      <c r="F23606" s="25">
        <v>32.327099999999994</v>
      </c>
      <c r="G23606" s="25">
        <v>88.546769999999995</v>
      </c>
      <c r="H23606" s="25">
        <v>25.23</v>
      </c>
      <c r="I23606" s="25">
        <v>25.482300000000002</v>
      </c>
      <c r="J23606" s="25">
        <v>25.6097115</v>
      </c>
      <c r="K23606" s="25">
        <v>26.045076595499996</v>
      </c>
      <c r="L23606" s="25">
        <v>27.034789506128998</v>
      </c>
      <c r="M23606" s="25">
        <v>27.818798401806738</v>
      </c>
      <c r="N23606" s="25">
        <v>28.514268361851904</v>
      </c>
      <c r="O23606" s="21">
        <v>0.84</v>
      </c>
      <c r="P23606" s="21">
        <v>244.38550296185193</v>
      </c>
      <c r="Q23606" s="21">
        <v>14.223236272379783</v>
      </c>
      <c r="R23606" s="24">
        <v>258.61</v>
      </c>
    </row>
    <row r="23607" spans="2:18" x14ac:dyDescent="0.25">
      <c r="B23607" s="23" t="s">
        <v>23619</v>
      </c>
      <c r="C23607" s="17">
        <v>0.67</v>
      </c>
      <c r="D23607" s="21">
        <v>140.53337999999999</v>
      </c>
      <c r="E23607" s="21">
        <v>94.157364600000008</v>
      </c>
      <c r="F23607" s="25">
        <v>32.327099999999994</v>
      </c>
      <c r="G23607" s="25">
        <v>88.546769999999995</v>
      </c>
      <c r="H23607" s="25">
        <v>25.23</v>
      </c>
      <c r="I23607" s="25">
        <v>25.482300000000002</v>
      </c>
      <c r="J23607" s="25">
        <v>25.6097115</v>
      </c>
      <c r="K23607" s="25">
        <v>26.045076595499996</v>
      </c>
      <c r="L23607" s="25">
        <v>27.034789506128998</v>
      </c>
      <c r="M23607" s="25">
        <v>27.818798401806738</v>
      </c>
      <c r="N23607" s="25">
        <v>28.514268361851904</v>
      </c>
      <c r="O23607" s="21">
        <v>0.84</v>
      </c>
      <c r="P23607" s="21">
        <v>244.38550296185193</v>
      </c>
      <c r="Q23607" s="21">
        <v>14.223236272379783</v>
      </c>
      <c r="R23607" s="24">
        <v>258.61</v>
      </c>
    </row>
    <row r="23608" spans="2:18" x14ac:dyDescent="0.25">
      <c r="B23608" s="23" t="s">
        <v>23620</v>
      </c>
      <c r="C23608" s="17">
        <v>0.67</v>
      </c>
      <c r="D23608" s="21">
        <v>140.53337999999999</v>
      </c>
      <c r="E23608" s="21">
        <v>94.157364600000008</v>
      </c>
      <c r="F23608" s="25">
        <v>32.327099999999994</v>
      </c>
      <c r="G23608" s="25">
        <v>88.546769999999995</v>
      </c>
      <c r="H23608" s="25">
        <v>25.23</v>
      </c>
      <c r="I23608" s="25">
        <v>25.482300000000002</v>
      </c>
      <c r="J23608" s="25">
        <v>25.6097115</v>
      </c>
      <c r="K23608" s="25">
        <v>26.045076595499996</v>
      </c>
      <c r="L23608" s="25">
        <v>27.034789506128998</v>
      </c>
      <c r="M23608" s="25">
        <v>27.818798401806738</v>
      </c>
      <c r="N23608" s="25">
        <v>28.514268361851904</v>
      </c>
      <c r="O23608" s="21">
        <v>0.84</v>
      </c>
      <c r="P23608" s="21">
        <v>244.38550296185193</v>
      </c>
      <c r="Q23608" s="21">
        <v>14.223236272379783</v>
      </c>
      <c r="R23608" s="24">
        <v>258.61</v>
      </c>
    </row>
    <row r="23609" spans="2:18" x14ac:dyDescent="0.25">
      <c r="B23609" s="23" t="s">
        <v>23621</v>
      </c>
      <c r="C23609" s="17">
        <v>0.67</v>
      </c>
      <c r="D23609" s="21">
        <v>140.53337999999999</v>
      </c>
      <c r="E23609" s="21">
        <v>94.157364600000008</v>
      </c>
      <c r="F23609" s="25">
        <v>32.327099999999994</v>
      </c>
      <c r="G23609" s="25">
        <v>88.546769999999995</v>
      </c>
      <c r="H23609" s="25">
        <v>25.23</v>
      </c>
      <c r="I23609" s="25">
        <v>25.482300000000002</v>
      </c>
      <c r="J23609" s="25">
        <v>25.6097115</v>
      </c>
      <c r="K23609" s="25">
        <v>26.045076595499996</v>
      </c>
      <c r="L23609" s="25">
        <v>27.034789506128998</v>
      </c>
      <c r="M23609" s="25">
        <v>27.818798401806738</v>
      </c>
      <c r="N23609" s="25">
        <v>28.514268361851904</v>
      </c>
      <c r="O23609" s="21">
        <v>0.84</v>
      </c>
      <c r="P23609" s="21">
        <v>244.38550296185193</v>
      </c>
      <c r="Q23609" s="21">
        <v>14.223236272379783</v>
      </c>
      <c r="R23609" s="24">
        <v>258.61</v>
      </c>
    </row>
    <row r="23610" spans="2:18" x14ac:dyDescent="0.25">
      <c r="B23610" s="23" t="s">
        <v>23622</v>
      </c>
      <c r="C23610" s="17">
        <v>0.67</v>
      </c>
      <c r="D23610" s="21">
        <v>140.53337999999999</v>
      </c>
      <c r="E23610" s="21">
        <v>94.157364600000008</v>
      </c>
      <c r="F23610" s="25">
        <v>32.327099999999994</v>
      </c>
      <c r="G23610" s="25">
        <v>88.546769999999995</v>
      </c>
      <c r="H23610" s="25">
        <v>25.23</v>
      </c>
      <c r="I23610" s="25">
        <v>25.482300000000002</v>
      </c>
      <c r="J23610" s="25">
        <v>25.6097115</v>
      </c>
      <c r="K23610" s="25">
        <v>26.045076595499996</v>
      </c>
      <c r="L23610" s="25">
        <v>27.034789506128998</v>
      </c>
      <c r="M23610" s="25">
        <v>27.818798401806738</v>
      </c>
      <c r="N23610" s="25">
        <v>28.514268361851904</v>
      </c>
      <c r="O23610" s="21">
        <v>0.84</v>
      </c>
      <c r="P23610" s="21">
        <v>244.38550296185193</v>
      </c>
      <c r="Q23610" s="21">
        <v>14.223236272379783</v>
      </c>
      <c r="R23610" s="24">
        <v>258.61</v>
      </c>
    </row>
    <row r="23611" spans="2:18" x14ac:dyDescent="0.25">
      <c r="B23611" s="23" t="s">
        <v>23623</v>
      </c>
      <c r="C23611" s="17">
        <v>0.67</v>
      </c>
      <c r="D23611" s="21">
        <v>140.53337999999999</v>
      </c>
      <c r="E23611" s="21">
        <v>94.157364600000008</v>
      </c>
      <c r="F23611" s="25">
        <v>32.327099999999994</v>
      </c>
      <c r="G23611" s="25">
        <v>88.546769999999995</v>
      </c>
      <c r="H23611" s="25">
        <v>25.23</v>
      </c>
      <c r="I23611" s="25">
        <v>25.482300000000002</v>
      </c>
      <c r="J23611" s="25">
        <v>25.6097115</v>
      </c>
      <c r="K23611" s="25">
        <v>26.045076595499996</v>
      </c>
      <c r="L23611" s="25">
        <v>27.034789506128998</v>
      </c>
      <c r="M23611" s="25">
        <v>27.818798401806738</v>
      </c>
      <c r="N23611" s="25">
        <v>28.514268361851904</v>
      </c>
      <c r="O23611" s="21">
        <v>0.84</v>
      </c>
      <c r="P23611" s="21">
        <v>244.38550296185193</v>
      </c>
      <c r="Q23611" s="21">
        <v>14.223236272379783</v>
      </c>
      <c r="R23611" s="24">
        <v>258.61</v>
      </c>
    </row>
    <row r="23612" spans="2:18" x14ac:dyDescent="0.25">
      <c r="B23612" s="23" t="s">
        <v>23624</v>
      </c>
      <c r="C23612" s="17">
        <v>0.67</v>
      </c>
      <c r="D23612" s="21">
        <v>140.53337999999999</v>
      </c>
      <c r="E23612" s="21">
        <v>94.157364600000008</v>
      </c>
      <c r="F23612" s="25">
        <v>32.327099999999994</v>
      </c>
      <c r="G23612" s="25">
        <v>88.546769999999995</v>
      </c>
      <c r="H23612" s="25">
        <v>25.23</v>
      </c>
      <c r="I23612" s="25">
        <v>25.482300000000002</v>
      </c>
      <c r="J23612" s="25">
        <v>25.6097115</v>
      </c>
      <c r="K23612" s="25">
        <v>26.045076595499996</v>
      </c>
      <c r="L23612" s="25">
        <v>27.034789506128998</v>
      </c>
      <c r="M23612" s="25">
        <v>27.818798401806738</v>
      </c>
      <c r="N23612" s="25">
        <v>28.514268361851904</v>
      </c>
      <c r="O23612" s="21">
        <v>0.84</v>
      </c>
      <c r="P23612" s="21">
        <v>244.38550296185193</v>
      </c>
      <c r="Q23612" s="21">
        <v>14.223236272379783</v>
      </c>
      <c r="R23612" s="24">
        <v>258.61</v>
      </c>
    </row>
    <row r="23613" spans="2:18" x14ac:dyDescent="0.25">
      <c r="B23613" s="23" t="s">
        <v>23625</v>
      </c>
      <c r="C23613" s="17">
        <v>0.67</v>
      </c>
      <c r="D23613" s="21">
        <v>140.53337999999999</v>
      </c>
      <c r="E23613" s="21">
        <v>94.157364600000008</v>
      </c>
      <c r="F23613" s="25">
        <v>32.327099999999994</v>
      </c>
      <c r="G23613" s="25">
        <v>88.546769999999995</v>
      </c>
      <c r="H23613" s="25">
        <v>25.23</v>
      </c>
      <c r="I23613" s="25">
        <v>25.482300000000002</v>
      </c>
      <c r="J23613" s="25">
        <v>25.6097115</v>
      </c>
      <c r="K23613" s="25">
        <v>26.045076595499996</v>
      </c>
      <c r="L23613" s="25">
        <v>27.034789506128998</v>
      </c>
      <c r="M23613" s="25">
        <v>27.818798401806738</v>
      </c>
      <c r="N23613" s="25">
        <v>28.514268361851904</v>
      </c>
      <c r="O23613" s="21">
        <v>0.84</v>
      </c>
      <c r="P23613" s="21">
        <v>244.38550296185193</v>
      </c>
      <c r="Q23613" s="21">
        <v>14.223236272379783</v>
      </c>
      <c r="R23613" s="24">
        <v>258.61</v>
      </c>
    </row>
    <row r="23614" spans="2:18" x14ac:dyDescent="0.25">
      <c r="B23614" s="23" t="s">
        <v>23626</v>
      </c>
      <c r="C23614" s="17">
        <v>0.67</v>
      </c>
      <c r="D23614" s="21">
        <v>140.53337999999999</v>
      </c>
      <c r="E23614" s="21">
        <v>94.157364600000008</v>
      </c>
      <c r="F23614" s="25">
        <v>32.327099999999994</v>
      </c>
      <c r="G23614" s="25">
        <v>88.546769999999995</v>
      </c>
      <c r="H23614" s="25">
        <v>25.23</v>
      </c>
      <c r="I23614" s="25">
        <v>25.482300000000002</v>
      </c>
      <c r="J23614" s="25">
        <v>25.6097115</v>
      </c>
      <c r="K23614" s="25">
        <v>26.045076595499996</v>
      </c>
      <c r="L23614" s="25">
        <v>27.034789506128998</v>
      </c>
      <c r="M23614" s="25">
        <v>27.818798401806738</v>
      </c>
      <c r="N23614" s="25">
        <v>28.514268361851904</v>
      </c>
      <c r="O23614" s="21">
        <v>0.84</v>
      </c>
      <c r="P23614" s="21">
        <v>244.38550296185193</v>
      </c>
      <c r="Q23614" s="21">
        <v>14.223236272379783</v>
      </c>
      <c r="R23614" s="24">
        <v>258.61</v>
      </c>
    </row>
    <row r="23615" spans="2:18" x14ac:dyDescent="0.25">
      <c r="B23615" s="23" t="s">
        <v>23627</v>
      </c>
      <c r="C23615" s="17">
        <v>0.67</v>
      </c>
      <c r="D23615" s="21">
        <v>140.53337999999999</v>
      </c>
      <c r="E23615" s="21">
        <v>94.157364600000008</v>
      </c>
      <c r="F23615" s="25">
        <v>32.327099999999994</v>
      </c>
      <c r="G23615" s="25">
        <v>88.546769999999995</v>
      </c>
      <c r="H23615" s="25">
        <v>25.23</v>
      </c>
      <c r="I23615" s="25">
        <v>25.482300000000002</v>
      </c>
      <c r="J23615" s="25">
        <v>25.6097115</v>
      </c>
      <c r="K23615" s="25">
        <v>26.045076595499996</v>
      </c>
      <c r="L23615" s="25">
        <v>27.034789506128998</v>
      </c>
      <c r="M23615" s="25">
        <v>27.818798401806738</v>
      </c>
      <c r="N23615" s="25">
        <v>28.514268361851904</v>
      </c>
      <c r="O23615" s="21">
        <v>0.84</v>
      </c>
      <c r="P23615" s="21">
        <v>244.38550296185193</v>
      </c>
      <c r="Q23615" s="21">
        <v>14.223236272379783</v>
      </c>
      <c r="R23615" s="24">
        <v>258.61</v>
      </c>
    </row>
    <row r="23616" spans="2:18" x14ac:dyDescent="0.25">
      <c r="B23616" s="23" t="s">
        <v>23628</v>
      </c>
      <c r="C23616" s="17">
        <v>0.67</v>
      </c>
      <c r="D23616" s="21">
        <v>140.53337999999999</v>
      </c>
      <c r="E23616" s="21">
        <v>94.157364600000008</v>
      </c>
      <c r="F23616" s="25">
        <v>32.327099999999994</v>
      </c>
      <c r="G23616" s="25">
        <v>88.546769999999995</v>
      </c>
      <c r="H23616" s="25">
        <v>25.23</v>
      </c>
      <c r="I23616" s="25">
        <v>25.482300000000002</v>
      </c>
      <c r="J23616" s="25">
        <v>25.6097115</v>
      </c>
      <c r="K23616" s="25">
        <v>26.045076595499996</v>
      </c>
      <c r="L23616" s="25">
        <v>27.034789506128998</v>
      </c>
      <c r="M23616" s="25">
        <v>27.818798401806738</v>
      </c>
      <c r="N23616" s="25">
        <v>28.514268361851904</v>
      </c>
      <c r="O23616" s="21">
        <v>0.84</v>
      </c>
      <c r="P23616" s="21">
        <v>244.38550296185193</v>
      </c>
      <c r="Q23616" s="21">
        <v>14.223236272379783</v>
      </c>
      <c r="R23616" s="24">
        <v>258.61</v>
      </c>
    </row>
    <row r="23617" spans="2:18" x14ac:dyDescent="0.25">
      <c r="B23617" s="23" t="s">
        <v>23629</v>
      </c>
      <c r="C23617" s="17">
        <v>0.67</v>
      </c>
      <c r="D23617" s="21">
        <v>140.53337999999999</v>
      </c>
      <c r="E23617" s="21">
        <v>94.157364600000008</v>
      </c>
      <c r="F23617" s="25">
        <v>32.327099999999994</v>
      </c>
      <c r="G23617" s="25">
        <v>88.546769999999995</v>
      </c>
      <c r="H23617" s="25">
        <v>25.23</v>
      </c>
      <c r="I23617" s="25">
        <v>25.482300000000002</v>
      </c>
      <c r="J23617" s="25">
        <v>25.6097115</v>
      </c>
      <c r="K23617" s="25">
        <v>26.045076595499996</v>
      </c>
      <c r="L23617" s="25">
        <v>27.034789506128998</v>
      </c>
      <c r="M23617" s="25">
        <v>27.818798401806738</v>
      </c>
      <c r="N23617" s="25">
        <v>28.514268361851904</v>
      </c>
      <c r="O23617" s="21">
        <v>0.84</v>
      </c>
      <c r="P23617" s="21">
        <v>244.38550296185193</v>
      </c>
      <c r="Q23617" s="21">
        <v>14.223236272379783</v>
      </c>
      <c r="R23617" s="24">
        <v>258.61</v>
      </c>
    </row>
    <row r="23618" spans="2:18" x14ac:dyDescent="0.25">
      <c r="B23618" s="23" t="s">
        <v>23630</v>
      </c>
      <c r="C23618" s="17">
        <v>0.67</v>
      </c>
      <c r="D23618" s="21">
        <v>140.53337999999999</v>
      </c>
      <c r="E23618" s="21">
        <v>94.157364600000008</v>
      </c>
      <c r="F23618" s="25">
        <v>32.327099999999994</v>
      </c>
      <c r="G23618" s="25">
        <v>88.546769999999995</v>
      </c>
      <c r="H23618" s="25">
        <v>25.23</v>
      </c>
      <c r="I23618" s="25">
        <v>25.482300000000002</v>
      </c>
      <c r="J23618" s="25">
        <v>25.6097115</v>
      </c>
      <c r="K23618" s="25">
        <v>26.045076595499996</v>
      </c>
      <c r="L23618" s="25">
        <v>27.034789506128998</v>
      </c>
      <c r="M23618" s="25">
        <v>27.818798401806738</v>
      </c>
      <c r="N23618" s="25">
        <v>28.514268361851904</v>
      </c>
      <c r="O23618" s="21">
        <v>0.84</v>
      </c>
      <c r="P23618" s="21">
        <v>244.38550296185193</v>
      </c>
      <c r="Q23618" s="21">
        <v>14.223236272379783</v>
      </c>
      <c r="R23618" s="24">
        <v>258.61</v>
      </c>
    </row>
    <row r="23619" spans="2:18" x14ac:dyDescent="0.25">
      <c r="B23619" s="23" t="s">
        <v>23631</v>
      </c>
      <c r="C23619" s="17">
        <v>0.67</v>
      </c>
      <c r="D23619" s="21">
        <v>140.53337999999999</v>
      </c>
      <c r="E23619" s="21">
        <v>94.157364600000008</v>
      </c>
      <c r="F23619" s="25">
        <v>32.327099999999994</v>
      </c>
      <c r="G23619" s="25">
        <v>88.546769999999995</v>
      </c>
      <c r="H23619" s="25">
        <v>25.23</v>
      </c>
      <c r="I23619" s="25">
        <v>25.482300000000002</v>
      </c>
      <c r="J23619" s="25">
        <v>25.6097115</v>
      </c>
      <c r="K23619" s="25">
        <v>26.045076595499996</v>
      </c>
      <c r="L23619" s="25">
        <v>27.034789506128998</v>
      </c>
      <c r="M23619" s="25">
        <v>27.818798401806738</v>
      </c>
      <c r="N23619" s="25">
        <v>28.514268361851904</v>
      </c>
      <c r="O23619" s="21">
        <v>0.84</v>
      </c>
      <c r="P23619" s="21">
        <v>244.38550296185193</v>
      </c>
      <c r="Q23619" s="21">
        <v>14.223236272379783</v>
      </c>
      <c r="R23619" s="24">
        <v>258.61</v>
      </c>
    </row>
    <row r="23620" spans="2:18" x14ac:dyDescent="0.25">
      <c r="B23620" s="23" t="s">
        <v>23632</v>
      </c>
      <c r="C23620" s="17">
        <v>0.67</v>
      </c>
      <c r="D23620" s="21">
        <v>140.53337999999999</v>
      </c>
      <c r="E23620" s="21">
        <v>94.157364600000008</v>
      </c>
      <c r="F23620" s="25">
        <v>32.327099999999994</v>
      </c>
      <c r="G23620" s="25">
        <v>88.546769999999995</v>
      </c>
      <c r="H23620" s="25">
        <v>25.23</v>
      </c>
      <c r="I23620" s="25">
        <v>25.482300000000002</v>
      </c>
      <c r="J23620" s="25">
        <v>25.6097115</v>
      </c>
      <c r="K23620" s="25">
        <v>26.045076595499996</v>
      </c>
      <c r="L23620" s="25">
        <v>27.034789506128998</v>
      </c>
      <c r="M23620" s="25">
        <v>27.818798401806738</v>
      </c>
      <c r="N23620" s="25">
        <v>28.514268361851904</v>
      </c>
      <c r="O23620" s="21">
        <v>0.84</v>
      </c>
      <c r="P23620" s="21">
        <v>244.38550296185193</v>
      </c>
      <c r="Q23620" s="21">
        <v>14.223236272379783</v>
      </c>
      <c r="R23620" s="24">
        <v>258.61</v>
      </c>
    </row>
    <row r="23621" spans="2:18" x14ac:dyDescent="0.25">
      <c r="B23621" s="23" t="s">
        <v>23633</v>
      </c>
      <c r="C23621" s="17">
        <v>0.67</v>
      </c>
      <c r="D23621" s="21">
        <v>140.53337999999999</v>
      </c>
      <c r="E23621" s="21">
        <v>94.157364600000008</v>
      </c>
      <c r="F23621" s="25">
        <v>32.327099999999994</v>
      </c>
      <c r="G23621" s="25">
        <v>88.546769999999995</v>
      </c>
      <c r="H23621" s="25">
        <v>25.23</v>
      </c>
      <c r="I23621" s="25">
        <v>25.482300000000002</v>
      </c>
      <c r="J23621" s="25">
        <v>25.6097115</v>
      </c>
      <c r="K23621" s="25">
        <v>26.045076595499996</v>
      </c>
      <c r="L23621" s="25">
        <v>27.034789506128998</v>
      </c>
      <c r="M23621" s="25">
        <v>27.818798401806738</v>
      </c>
      <c r="N23621" s="25">
        <v>28.514268361851904</v>
      </c>
      <c r="O23621" s="21">
        <v>0.84</v>
      </c>
      <c r="P23621" s="21">
        <v>244.38550296185193</v>
      </c>
      <c r="Q23621" s="21">
        <v>14.223236272379783</v>
      </c>
      <c r="R23621" s="24">
        <v>258.61</v>
      </c>
    </row>
    <row r="23622" spans="2:18" x14ac:dyDescent="0.25">
      <c r="B23622" s="23" t="s">
        <v>23634</v>
      </c>
      <c r="C23622" s="17">
        <v>1.07</v>
      </c>
      <c r="D23622" s="21">
        <v>140.53337999999999</v>
      </c>
      <c r="E23622" s="21">
        <v>150.37071660000001</v>
      </c>
      <c r="F23622" s="25">
        <v>32.327099999999994</v>
      </c>
      <c r="G23622" s="25">
        <v>88.546769999999995</v>
      </c>
      <c r="H23622" s="25">
        <v>25.23</v>
      </c>
      <c r="I23622" s="25">
        <v>25.482300000000002</v>
      </c>
      <c r="J23622" s="25">
        <v>25.6097115</v>
      </c>
      <c r="K23622" s="25">
        <v>26.045076595499996</v>
      </c>
      <c r="L23622" s="25">
        <v>27.034789506128998</v>
      </c>
      <c r="M23622" s="25">
        <v>27.818798401806738</v>
      </c>
      <c r="N23622" s="25">
        <v>28.514268361851904</v>
      </c>
      <c r="O23622" s="21">
        <v>0.84</v>
      </c>
      <c r="P23622" s="21">
        <v>300.59885496185188</v>
      </c>
      <c r="Q23622" s="21">
        <v>17.494853358779782</v>
      </c>
      <c r="R23622" s="24">
        <v>318.08999999999997</v>
      </c>
    </row>
    <row r="23623" spans="2:18" x14ac:dyDescent="0.25">
      <c r="B23623" s="23" t="s">
        <v>23635</v>
      </c>
      <c r="C23623" s="17">
        <v>1.07</v>
      </c>
      <c r="D23623" s="21">
        <v>140.53337999999999</v>
      </c>
      <c r="E23623" s="21">
        <v>150.37071660000001</v>
      </c>
      <c r="F23623" s="25">
        <v>32.327099999999994</v>
      </c>
      <c r="G23623" s="25">
        <v>88.546769999999995</v>
      </c>
      <c r="H23623" s="25">
        <v>25.23</v>
      </c>
      <c r="I23623" s="25">
        <v>25.482300000000002</v>
      </c>
      <c r="J23623" s="25">
        <v>25.6097115</v>
      </c>
      <c r="K23623" s="25">
        <v>26.045076595499996</v>
      </c>
      <c r="L23623" s="25">
        <v>27.034789506128998</v>
      </c>
      <c r="M23623" s="25">
        <v>27.818798401806738</v>
      </c>
      <c r="N23623" s="25">
        <v>28.514268361851904</v>
      </c>
      <c r="O23623" s="21">
        <v>0.84</v>
      </c>
      <c r="P23623" s="21">
        <v>300.59885496185188</v>
      </c>
      <c r="Q23623" s="21">
        <v>17.494853358779782</v>
      </c>
      <c r="R23623" s="24">
        <v>318.08999999999997</v>
      </c>
    </row>
    <row r="23624" spans="2:18" x14ac:dyDescent="0.25">
      <c r="B23624" s="23" t="s">
        <v>23636</v>
      </c>
      <c r="C23624" s="17">
        <v>1.07</v>
      </c>
      <c r="D23624" s="21">
        <v>140.53337999999999</v>
      </c>
      <c r="E23624" s="21">
        <v>150.37071660000001</v>
      </c>
      <c r="F23624" s="25">
        <v>32.327099999999994</v>
      </c>
      <c r="G23624" s="25">
        <v>88.546769999999995</v>
      </c>
      <c r="H23624" s="25">
        <v>25.23</v>
      </c>
      <c r="I23624" s="25">
        <v>25.482300000000002</v>
      </c>
      <c r="J23624" s="25">
        <v>25.6097115</v>
      </c>
      <c r="K23624" s="25">
        <v>26.045076595499996</v>
      </c>
      <c r="L23624" s="25">
        <v>27.034789506128998</v>
      </c>
      <c r="M23624" s="25">
        <v>27.818798401806738</v>
      </c>
      <c r="N23624" s="25">
        <v>28.514268361851904</v>
      </c>
      <c r="O23624" s="21">
        <v>0.84</v>
      </c>
      <c r="P23624" s="21">
        <v>300.59885496185188</v>
      </c>
      <c r="Q23624" s="21">
        <v>17.494853358779782</v>
      </c>
      <c r="R23624" s="24">
        <v>318.08999999999997</v>
      </c>
    </row>
    <row r="23625" spans="2:18" x14ac:dyDescent="0.25">
      <c r="B23625" s="23" t="s">
        <v>23637</v>
      </c>
      <c r="C23625" s="17">
        <v>1.07</v>
      </c>
      <c r="D23625" s="21">
        <v>140.53337999999999</v>
      </c>
      <c r="E23625" s="21">
        <v>150.37071660000001</v>
      </c>
      <c r="F23625" s="25">
        <v>32.327099999999994</v>
      </c>
      <c r="G23625" s="25">
        <v>88.546769999999995</v>
      </c>
      <c r="H23625" s="25">
        <v>25.23</v>
      </c>
      <c r="I23625" s="25">
        <v>25.482300000000002</v>
      </c>
      <c r="J23625" s="25">
        <v>25.6097115</v>
      </c>
      <c r="K23625" s="25">
        <v>26.045076595499996</v>
      </c>
      <c r="L23625" s="25">
        <v>27.034789506128998</v>
      </c>
      <c r="M23625" s="25">
        <v>27.818798401806738</v>
      </c>
      <c r="N23625" s="25">
        <v>28.514268361851904</v>
      </c>
      <c r="O23625" s="21">
        <v>0.84</v>
      </c>
      <c r="P23625" s="21">
        <v>300.59885496185188</v>
      </c>
      <c r="Q23625" s="21">
        <v>17.494853358779782</v>
      </c>
      <c r="R23625" s="24">
        <v>318.08999999999997</v>
      </c>
    </row>
    <row r="23626" spans="2:18" x14ac:dyDescent="0.25">
      <c r="B23626" s="23" t="s">
        <v>23638</v>
      </c>
      <c r="C23626" s="17">
        <v>1.07</v>
      </c>
      <c r="D23626" s="21">
        <v>140.53337999999999</v>
      </c>
      <c r="E23626" s="21">
        <v>150.37071660000001</v>
      </c>
      <c r="F23626" s="25">
        <v>32.327099999999994</v>
      </c>
      <c r="G23626" s="25">
        <v>88.546769999999995</v>
      </c>
      <c r="H23626" s="25">
        <v>25.23</v>
      </c>
      <c r="I23626" s="25">
        <v>25.482300000000002</v>
      </c>
      <c r="J23626" s="25">
        <v>25.6097115</v>
      </c>
      <c r="K23626" s="25">
        <v>26.045076595499996</v>
      </c>
      <c r="L23626" s="25">
        <v>27.034789506128998</v>
      </c>
      <c r="M23626" s="25">
        <v>27.818798401806738</v>
      </c>
      <c r="N23626" s="25">
        <v>28.514268361851904</v>
      </c>
      <c r="O23626" s="21">
        <v>0.84</v>
      </c>
      <c r="P23626" s="21">
        <v>300.59885496185188</v>
      </c>
      <c r="Q23626" s="21">
        <v>17.494853358779782</v>
      </c>
      <c r="R23626" s="24">
        <v>318.08999999999997</v>
      </c>
    </row>
    <row r="23627" spans="2:18" x14ac:dyDescent="0.25">
      <c r="B23627" s="23" t="s">
        <v>23639</v>
      </c>
      <c r="C23627" s="17">
        <v>1.07</v>
      </c>
      <c r="D23627" s="21">
        <v>140.53337999999999</v>
      </c>
      <c r="E23627" s="21">
        <v>150.37071660000001</v>
      </c>
      <c r="F23627" s="25">
        <v>32.327099999999994</v>
      </c>
      <c r="G23627" s="25">
        <v>88.546769999999995</v>
      </c>
      <c r="H23627" s="25">
        <v>25.23</v>
      </c>
      <c r="I23627" s="25">
        <v>25.482300000000002</v>
      </c>
      <c r="J23627" s="25">
        <v>25.6097115</v>
      </c>
      <c r="K23627" s="25">
        <v>26.045076595499996</v>
      </c>
      <c r="L23627" s="25">
        <v>27.034789506128998</v>
      </c>
      <c r="M23627" s="25">
        <v>27.818798401806738</v>
      </c>
      <c r="N23627" s="25">
        <v>28.514268361851904</v>
      </c>
      <c r="O23627" s="21">
        <v>0.84</v>
      </c>
      <c r="P23627" s="21">
        <v>300.59885496185188</v>
      </c>
      <c r="Q23627" s="21">
        <v>17.494853358779782</v>
      </c>
      <c r="R23627" s="24">
        <v>318.08999999999997</v>
      </c>
    </row>
    <row r="23628" spans="2:18" x14ac:dyDescent="0.25">
      <c r="B23628" s="23" t="s">
        <v>23640</v>
      </c>
      <c r="C23628" s="17">
        <v>1.07</v>
      </c>
      <c r="D23628" s="21">
        <v>140.53337999999999</v>
      </c>
      <c r="E23628" s="21">
        <v>150.37071660000001</v>
      </c>
      <c r="F23628" s="25">
        <v>32.327099999999994</v>
      </c>
      <c r="G23628" s="25">
        <v>88.546769999999995</v>
      </c>
      <c r="H23628" s="25">
        <v>25.23</v>
      </c>
      <c r="I23628" s="25">
        <v>25.482300000000002</v>
      </c>
      <c r="J23628" s="25">
        <v>25.6097115</v>
      </c>
      <c r="K23628" s="25">
        <v>26.045076595499996</v>
      </c>
      <c r="L23628" s="25">
        <v>27.034789506128998</v>
      </c>
      <c r="M23628" s="25">
        <v>27.818798401806738</v>
      </c>
      <c r="N23628" s="25">
        <v>28.514268361851904</v>
      </c>
      <c r="O23628" s="21">
        <v>0.84</v>
      </c>
      <c r="P23628" s="21">
        <v>300.59885496185188</v>
      </c>
      <c r="Q23628" s="21">
        <v>17.494853358779782</v>
      </c>
      <c r="R23628" s="24">
        <v>318.08999999999997</v>
      </c>
    </row>
    <row r="23629" spans="2:18" x14ac:dyDescent="0.25">
      <c r="B23629" s="23" t="s">
        <v>23641</v>
      </c>
      <c r="C23629" s="17">
        <v>1.07</v>
      </c>
      <c r="D23629" s="21">
        <v>140.53337999999999</v>
      </c>
      <c r="E23629" s="21">
        <v>150.37071660000001</v>
      </c>
      <c r="F23629" s="25">
        <v>32.327099999999994</v>
      </c>
      <c r="G23629" s="25">
        <v>88.546769999999995</v>
      </c>
      <c r="H23629" s="25">
        <v>25.23</v>
      </c>
      <c r="I23629" s="25">
        <v>25.482300000000002</v>
      </c>
      <c r="J23629" s="25">
        <v>25.6097115</v>
      </c>
      <c r="K23629" s="25">
        <v>26.045076595499996</v>
      </c>
      <c r="L23629" s="25">
        <v>27.034789506128998</v>
      </c>
      <c r="M23629" s="25">
        <v>27.818798401806738</v>
      </c>
      <c r="N23629" s="25">
        <v>28.514268361851904</v>
      </c>
      <c r="O23629" s="21">
        <v>0.84</v>
      </c>
      <c r="P23629" s="21">
        <v>300.59885496185188</v>
      </c>
      <c r="Q23629" s="21">
        <v>17.494853358779782</v>
      </c>
      <c r="R23629" s="24">
        <v>318.08999999999997</v>
      </c>
    </row>
    <row r="23630" spans="2:18" x14ac:dyDescent="0.25">
      <c r="B23630" s="23" t="s">
        <v>23642</v>
      </c>
      <c r="C23630" s="17">
        <v>1.07</v>
      </c>
      <c r="D23630" s="21">
        <v>140.53337999999999</v>
      </c>
      <c r="E23630" s="21">
        <v>150.37071660000001</v>
      </c>
      <c r="F23630" s="25">
        <v>32.327099999999994</v>
      </c>
      <c r="G23630" s="25">
        <v>88.546769999999995</v>
      </c>
      <c r="H23630" s="25">
        <v>25.23</v>
      </c>
      <c r="I23630" s="25">
        <v>25.482300000000002</v>
      </c>
      <c r="J23630" s="25">
        <v>25.6097115</v>
      </c>
      <c r="K23630" s="25">
        <v>26.045076595499996</v>
      </c>
      <c r="L23630" s="25">
        <v>27.034789506128998</v>
      </c>
      <c r="M23630" s="25">
        <v>27.818798401806738</v>
      </c>
      <c r="N23630" s="25">
        <v>28.514268361851904</v>
      </c>
      <c r="O23630" s="21">
        <v>0.84</v>
      </c>
      <c r="P23630" s="21">
        <v>300.59885496185188</v>
      </c>
      <c r="Q23630" s="21">
        <v>17.494853358779782</v>
      </c>
      <c r="R23630" s="24">
        <v>318.08999999999997</v>
      </c>
    </row>
    <row r="23631" spans="2:18" x14ac:dyDescent="0.25">
      <c r="B23631" s="23" t="s">
        <v>23643</v>
      </c>
      <c r="C23631" s="17">
        <v>1.07</v>
      </c>
      <c r="D23631" s="21">
        <v>140.53337999999999</v>
      </c>
      <c r="E23631" s="21">
        <v>150.37071660000001</v>
      </c>
      <c r="F23631" s="25">
        <v>32.327099999999994</v>
      </c>
      <c r="G23631" s="25">
        <v>88.546769999999995</v>
      </c>
      <c r="H23631" s="25">
        <v>25.23</v>
      </c>
      <c r="I23631" s="25">
        <v>25.482300000000002</v>
      </c>
      <c r="J23631" s="25">
        <v>25.6097115</v>
      </c>
      <c r="K23631" s="25">
        <v>26.045076595499996</v>
      </c>
      <c r="L23631" s="25">
        <v>27.034789506128998</v>
      </c>
      <c r="M23631" s="25">
        <v>27.818798401806738</v>
      </c>
      <c r="N23631" s="25">
        <v>28.514268361851904</v>
      </c>
      <c r="O23631" s="21">
        <v>0.84</v>
      </c>
      <c r="P23631" s="21">
        <v>300.59885496185188</v>
      </c>
      <c r="Q23631" s="21">
        <v>17.494853358779782</v>
      </c>
      <c r="R23631" s="24">
        <v>318.08999999999997</v>
      </c>
    </row>
    <row r="23632" spans="2:18" x14ac:dyDescent="0.25">
      <c r="B23632" s="23" t="s">
        <v>23644</v>
      </c>
      <c r="C23632" s="17">
        <v>1.07</v>
      </c>
      <c r="D23632" s="21">
        <v>140.53337999999999</v>
      </c>
      <c r="E23632" s="21">
        <v>150.37071660000001</v>
      </c>
      <c r="F23632" s="25">
        <v>32.327099999999994</v>
      </c>
      <c r="G23632" s="25">
        <v>88.546769999999995</v>
      </c>
      <c r="H23632" s="25">
        <v>25.23</v>
      </c>
      <c r="I23632" s="25">
        <v>25.482300000000002</v>
      </c>
      <c r="J23632" s="25">
        <v>25.6097115</v>
      </c>
      <c r="K23632" s="25">
        <v>26.045076595499996</v>
      </c>
      <c r="L23632" s="25">
        <v>27.034789506128998</v>
      </c>
      <c r="M23632" s="25">
        <v>27.818798401806738</v>
      </c>
      <c r="N23632" s="25">
        <v>28.514268361851904</v>
      </c>
      <c r="O23632" s="21">
        <v>0.84</v>
      </c>
      <c r="P23632" s="21">
        <v>300.59885496185188</v>
      </c>
      <c r="Q23632" s="21">
        <v>17.494853358779782</v>
      </c>
      <c r="R23632" s="24">
        <v>318.08999999999997</v>
      </c>
    </row>
    <row r="23633" spans="2:18" x14ac:dyDescent="0.25">
      <c r="B23633" s="23" t="s">
        <v>23645</v>
      </c>
      <c r="C23633" s="17">
        <v>1.07</v>
      </c>
      <c r="D23633" s="21">
        <v>140.53337999999999</v>
      </c>
      <c r="E23633" s="21">
        <v>150.37071660000001</v>
      </c>
      <c r="F23633" s="25">
        <v>32.327099999999994</v>
      </c>
      <c r="G23633" s="25">
        <v>88.546769999999995</v>
      </c>
      <c r="H23633" s="25">
        <v>25.23</v>
      </c>
      <c r="I23633" s="25">
        <v>25.482300000000002</v>
      </c>
      <c r="J23633" s="25">
        <v>25.6097115</v>
      </c>
      <c r="K23633" s="25">
        <v>26.045076595499996</v>
      </c>
      <c r="L23633" s="25">
        <v>27.034789506128998</v>
      </c>
      <c r="M23633" s="25">
        <v>27.818798401806738</v>
      </c>
      <c r="N23633" s="25">
        <v>28.514268361851904</v>
      </c>
      <c r="O23633" s="21">
        <v>0.84</v>
      </c>
      <c r="P23633" s="21">
        <v>300.59885496185188</v>
      </c>
      <c r="Q23633" s="21">
        <v>17.494853358779782</v>
      </c>
      <c r="R23633" s="24">
        <v>318.08999999999997</v>
      </c>
    </row>
    <row r="23634" spans="2:18" x14ac:dyDescent="0.25">
      <c r="B23634" s="23" t="s">
        <v>23646</v>
      </c>
      <c r="C23634" s="17">
        <v>1.07</v>
      </c>
      <c r="D23634" s="21">
        <v>140.53337999999999</v>
      </c>
      <c r="E23634" s="21">
        <v>150.37071660000001</v>
      </c>
      <c r="F23634" s="25">
        <v>32.327099999999994</v>
      </c>
      <c r="G23634" s="25">
        <v>88.546769999999995</v>
      </c>
      <c r="H23634" s="25">
        <v>25.23</v>
      </c>
      <c r="I23634" s="25">
        <v>25.482300000000002</v>
      </c>
      <c r="J23634" s="25">
        <v>25.6097115</v>
      </c>
      <c r="K23634" s="25">
        <v>26.045076595499996</v>
      </c>
      <c r="L23634" s="25">
        <v>27.034789506128998</v>
      </c>
      <c r="M23634" s="25">
        <v>27.818798401806738</v>
      </c>
      <c r="N23634" s="25">
        <v>28.514268361851904</v>
      </c>
      <c r="O23634" s="21">
        <v>0.84</v>
      </c>
      <c r="P23634" s="21">
        <v>300.59885496185188</v>
      </c>
      <c r="Q23634" s="21">
        <v>17.494853358779782</v>
      </c>
      <c r="R23634" s="24">
        <v>318.08999999999997</v>
      </c>
    </row>
    <row r="23635" spans="2:18" x14ac:dyDescent="0.25">
      <c r="B23635" s="23" t="s">
        <v>23647</v>
      </c>
      <c r="C23635" s="17">
        <v>1.07</v>
      </c>
      <c r="D23635" s="21">
        <v>140.53337999999999</v>
      </c>
      <c r="E23635" s="21">
        <v>150.37071660000001</v>
      </c>
      <c r="F23635" s="25">
        <v>32.327099999999994</v>
      </c>
      <c r="G23635" s="25">
        <v>88.546769999999995</v>
      </c>
      <c r="H23635" s="25">
        <v>25.23</v>
      </c>
      <c r="I23635" s="25">
        <v>25.482300000000002</v>
      </c>
      <c r="J23635" s="25">
        <v>25.6097115</v>
      </c>
      <c r="K23635" s="25">
        <v>26.045076595499996</v>
      </c>
      <c r="L23635" s="25">
        <v>27.034789506128998</v>
      </c>
      <c r="M23635" s="25">
        <v>27.818798401806738</v>
      </c>
      <c r="N23635" s="25">
        <v>28.514268361851904</v>
      </c>
      <c r="O23635" s="21">
        <v>0.84</v>
      </c>
      <c r="P23635" s="21">
        <v>300.59885496185188</v>
      </c>
      <c r="Q23635" s="21">
        <v>17.494853358779782</v>
      </c>
      <c r="R23635" s="24">
        <v>318.08999999999997</v>
      </c>
    </row>
    <row r="23636" spans="2:18" x14ac:dyDescent="0.25">
      <c r="B23636" s="23" t="s">
        <v>23648</v>
      </c>
      <c r="C23636" s="17">
        <v>1.07</v>
      </c>
      <c r="D23636" s="21">
        <v>140.53337999999999</v>
      </c>
      <c r="E23636" s="21">
        <v>150.37071660000001</v>
      </c>
      <c r="F23636" s="25">
        <v>32.327099999999994</v>
      </c>
      <c r="G23636" s="25">
        <v>88.546769999999995</v>
      </c>
      <c r="H23636" s="25">
        <v>25.23</v>
      </c>
      <c r="I23636" s="25">
        <v>25.482300000000002</v>
      </c>
      <c r="J23636" s="25">
        <v>25.6097115</v>
      </c>
      <c r="K23636" s="25">
        <v>26.045076595499996</v>
      </c>
      <c r="L23636" s="25">
        <v>27.034789506128998</v>
      </c>
      <c r="M23636" s="25">
        <v>27.818798401806738</v>
      </c>
      <c r="N23636" s="25">
        <v>28.514268361851904</v>
      </c>
      <c r="O23636" s="21">
        <v>0.84</v>
      </c>
      <c r="P23636" s="21">
        <v>300.59885496185188</v>
      </c>
      <c r="Q23636" s="21">
        <v>17.494853358779782</v>
      </c>
      <c r="R23636" s="24">
        <v>318.08999999999997</v>
      </c>
    </row>
    <row r="23637" spans="2:18" x14ac:dyDescent="0.25">
      <c r="B23637" s="23" t="s">
        <v>23649</v>
      </c>
      <c r="C23637" s="17">
        <v>1.07</v>
      </c>
      <c r="D23637" s="21">
        <v>140.53337999999999</v>
      </c>
      <c r="E23637" s="21">
        <v>150.37071660000001</v>
      </c>
      <c r="F23637" s="25">
        <v>32.327099999999994</v>
      </c>
      <c r="G23637" s="25">
        <v>88.546769999999995</v>
      </c>
      <c r="H23637" s="25">
        <v>25.23</v>
      </c>
      <c r="I23637" s="25">
        <v>25.482300000000002</v>
      </c>
      <c r="J23637" s="25">
        <v>25.6097115</v>
      </c>
      <c r="K23637" s="25">
        <v>26.045076595499996</v>
      </c>
      <c r="L23637" s="25">
        <v>27.034789506128998</v>
      </c>
      <c r="M23637" s="25">
        <v>27.818798401806738</v>
      </c>
      <c r="N23637" s="25">
        <v>28.514268361851904</v>
      </c>
      <c r="O23637" s="21">
        <v>0.84</v>
      </c>
      <c r="P23637" s="21">
        <v>300.59885496185188</v>
      </c>
      <c r="Q23637" s="21">
        <v>17.494853358779782</v>
      </c>
      <c r="R23637" s="24">
        <v>318.08999999999997</v>
      </c>
    </row>
    <row r="23638" spans="2:18" x14ac:dyDescent="0.25">
      <c r="B23638" s="23" t="s">
        <v>23650</v>
      </c>
      <c r="C23638" s="17">
        <v>1.07</v>
      </c>
      <c r="D23638" s="21">
        <v>140.53337999999999</v>
      </c>
      <c r="E23638" s="21">
        <v>150.37071660000001</v>
      </c>
      <c r="F23638" s="25">
        <v>32.327099999999994</v>
      </c>
      <c r="G23638" s="25">
        <v>88.546769999999995</v>
      </c>
      <c r="H23638" s="25">
        <v>25.23</v>
      </c>
      <c r="I23638" s="25">
        <v>25.482300000000002</v>
      </c>
      <c r="J23638" s="25">
        <v>25.6097115</v>
      </c>
      <c r="K23638" s="25">
        <v>26.045076595499996</v>
      </c>
      <c r="L23638" s="25">
        <v>27.034789506128998</v>
      </c>
      <c r="M23638" s="25">
        <v>27.818798401806738</v>
      </c>
      <c r="N23638" s="25">
        <v>28.514268361851904</v>
      </c>
      <c r="O23638" s="21">
        <v>0.84</v>
      </c>
      <c r="P23638" s="21">
        <v>300.59885496185188</v>
      </c>
      <c r="Q23638" s="21">
        <v>17.494853358779782</v>
      </c>
      <c r="R23638" s="24">
        <v>318.08999999999997</v>
      </c>
    </row>
    <row r="23639" spans="2:18" x14ac:dyDescent="0.25">
      <c r="B23639" s="23" t="s">
        <v>23651</v>
      </c>
      <c r="C23639" s="17">
        <v>1.07</v>
      </c>
      <c r="D23639" s="21">
        <v>140.53337999999999</v>
      </c>
      <c r="E23639" s="21">
        <v>150.37071660000001</v>
      </c>
      <c r="F23639" s="25">
        <v>32.327099999999994</v>
      </c>
      <c r="G23639" s="25">
        <v>88.546769999999995</v>
      </c>
      <c r="H23639" s="25">
        <v>25.23</v>
      </c>
      <c r="I23639" s="25">
        <v>25.482300000000002</v>
      </c>
      <c r="J23639" s="25">
        <v>25.6097115</v>
      </c>
      <c r="K23639" s="25">
        <v>26.045076595499996</v>
      </c>
      <c r="L23639" s="25">
        <v>27.034789506128998</v>
      </c>
      <c r="M23639" s="25">
        <v>27.818798401806738</v>
      </c>
      <c r="N23639" s="25">
        <v>28.514268361851904</v>
      </c>
      <c r="O23639" s="21">
        <v>0.84</v>
      </c>
      <c r="P23639" s="21">
        <v>300.59885496185188</v>
      </c>
      <c r="Q23639" s="21">
        <v>17.494853358779782</v>
      </c>
      <c r="R23639" s="24">
        <v>318.08999999999997</v>
      </c>
    </row>
    <row r="23640" spans="2:18" x14ac:dyDescent="0.25">
      <c r="B23640" s="23" t="s">
        <v>23652</v>
      </c>
      <c r="C23640" s="17">
        <v>1.07</v>
      </c>
      <c r="D23640" s="21">
        <v>140.53337999999999</v>
      </c>
      <c r="E23640" s="21">
        <v>150.37071660000001</v>
      </c>
      <c r="F23640" s="25">
        <v>32.327099999999994</v>
      </c>
      <c r="G23640" s="25">
        <v>88.546769999999995</v>
      </c>
      <c r="H23640" s="25">
        <v>25.23</v>
      </c>
      <c r="I23640" s="25">
        <v>25.482300000000002</v>
      </c>
      <c r="J23640" s="25">
        <v>25.6097115</v>
      </c>
      <c r="K23640" s="25">
        <v>26.045076595499996</v>
      </c>
      <c r="L23640" s="25">
        <v>27.034789506128998</v>
      </c>
      <c r="M23640" s="25">
        <v>27.818798401806738</v>
      </c>
      <c r="N23640" s="25">
        <v>28.514268361851904</v>
      </c>
      <c r="O23640" s="21">
        <v>0.84</v>
      </c>
      <c r="P23640" s="21">
        <v>300.59885496185188</v>
      </c>
      <c r="Q23640" s="21">
        <v>17.494853358779782</v>
      </c>
      <c r="R23640" s="24">
        <v>318.08999999999997</v>
      </c>
    </row>
    <row r="23641" spans="2:18" x14ac:dyDescent="0.25">
      <c r="B23641" s="23" t="s">
        <v>23653</v>
      </c>
      <c r="C23641" s="17">
        <v>1.07</v>
      </c>
      <c r="D23641" s="21">
        <v>140.53337999999999</v>
      </c>
      <c r="E23641" s="21">
        <v>150.37071660000001</v>
      </c>
      <c r="F23641" s="25">
        <v>32.327099999999994</v>
      </c>
      <c r="G23641" s="25">
        <v>88.546769999999995</v>
      </c>
      <c r="H23641" s="25">
        <v>25.23</v>
      </c>
      <c r="I23641" s="25">
        <v>25.482300000000002</v>
      </c>
      <c r="J23641" s="25">
        <v>25.6097115</v>
      </c>
      <c r="K23641" s="25">
        <v>26.045076595499996</v>
      </c>
      <c r="L23641" s="25">
        <v>27.034789506128998</v>
      </c>
      <c r="M23641" s="25">
        <v>27.818798401806738</v>
      </c>
      <c r="N23641" s="25">
        <v>28.514268361851904</v>
      </c>
      <c r="O23641" s="21">
        <v>0.84</v>
      </c>
      <c r="P23641" s="21">
        <v>300.59885496185188</v>
      </c>
      <c r="Q23641" s="21">
        <v>17.494853358779782</v>
      </c>
      <c r="R23641" s="24">
        <v>318.08999999999997</v>
      </c>
    </row>
    <row r="23642" spans="2:18" x14ac:dyDescent="0.25">
      <c r="B23642" s="23" t="s">
        <v>23654</v>
      </c>
      <c r="C23642" s="17">
        <v>1.07</v>
      </c>
      <c r="D23642" s="21">
        <v>140.53337999999999</v>
      </c>
      <c r="E23642" s="21">
        <v>150.37071660000001</v>
      </c>
      <c r="F23642" s="25">
        <v>32.327099999999994</v>
      </c>
      <c r="G23642" s="25">
        <v>88.546769999999995</v>
      </c>
      <c r="H23642" s="25">
        <v>25.23</v>
      </c>
      <c r="I23642" s="25">
        <v>25.482300000000002</v>
      </c>
      <c r="J23642" s="25">
        <v>25.6097115</v>
      </c>
      <c r="K23642" s="25">
        <v>26.045076595499996</v>
      </c>
      <c r="L23642" s="25">
        <v>27.034789506128998</v>
      </c>
      <c r="M23642" s="25">
        <v>27.818798401806738</v>
      </c>
      <c r="N23642" s="25">
        <v>28.514268361851904</v>
      </c>
      <c r="O23642" s="21">
        <v>0.84</v>
      </c>
      <c r="P23642" s="21">
        <v>300.59885496185188</v>
      </c>
      <c r="Q23642" s="21">
        <v>17.494853358779782</v>
      </c>
      <c r="R23642" s="24">
        <v>318.08999999999997</v>
      </c>
    </row>
    <row r="23643" spans="2:18" x14ac:dyDescent="0.25">
      <c r="B23643" s="23" t="s">
        <v>23655</v>
      </c>
      <c r="C23643" s="17">
        <v>1.07</v>
      </c>
      <c r="D23643" s="21">
        <v>140.53337999999999</v>
      </c>
      <c r="E23643" s="21">
        <v>150.37071660000001</v>
      </c>
      <c r="F23643" s="25">
        <v>32.327099999999994</v>
      </c>
      <c r="G23643" s="25">
        <v>88.546769999999995</v>
      </c>
      <c r="H23643" s="25">
        <v>25.23</v>
      </c>
      <c r="I23643" s="25">
        <v>25.482300000000002</v>
      </c>
      <c r="J23643" s="25">
        <v>25.6097115</v>
      </c>
      <c r="K23643" s="25">
        <v>26.045076595499996</v>
      </c>
      <c r="L23643" s="25">
        <v>27.034789506128998</v>
      </c>
      <c r="M23643" s="25">
        <v>27.818798401806738</v>
      </c>
      <c r="N23643" s="25">
        <v>28.514268361851904</v>
      </c>
      <c r="O23643" s="21">
        <v>0.84</v>
      </c>
      <c r="P23643" s="21">
        <v>300.59885496185188</v>
      </c>
      <c r="Q23643" s="21">
        <v>17.494853358779782</v>
      </c>
      <c r="R23643" s="24">
        <v>318.08999999999997</v>
      </c>
    </row>
    <row r="23644" spans="2:18" x14ac:dyDescent="0.25">
      <c r="B23644" s="23" t="s">
        <v>23656</v>
      </c>
      <c r="C23644" s="17">
        <v>1.07</v>
      </c>
      <c r="D23644" s="21">
        <v>140.53337999999999</v>
      </c>
      <c r="E23644" s="21">
        <v>150.37071660000001</v>
      </c>
      <c r="F23644" s="25">
        <v>32.327099999999994</v>
      </c>
      <c r="G23644" s="25">
        <v>88.546769999999995</v>
      </c>
      <c r="H23644" s="25">
        <v>25.23</v>
      </c>
      <c r="I23644" s="25">
        <v>25.482300000000002</v>
      </c>
      <c r="J23644" s="25">
        <v>25.6097115</v>
      </c>
      <c r="K23644" s="25">
        <v>26.045076595499996</v>
      </c>
      <c r="L23644" s="25">
        <v>27.034789506128998</v>
      </c>
      <c r="M23644" s="25">
        <v>27.818798401806738</v>
      </c>
      <c r="N23644" s="25">
        <v>28.514268361851904</v>
      </c>
      <c r="O23644" s="21">
        <v>0.84</v>
      </c>
      <c r="P23644" s="21">
        <v>300.59885496185188</v>
      </c>
      <c r="Q23644" s="21">
        <v>17.494853358779782</v>
      </c>
      <c r="R23644" s="24">
        <v>318.08999999999997</v>
      </c>
    </row>
    <row r="23645" spans="2:18" x14ac:dyDescent="0.25">
      <c r="B23645" s="23" t="s">
        <v>23657</v>
      </c>
      <c r="C23645" s="17">
        <v>1.07</v>
      </c>
      <c r="D23645" s="21">
        <v>140.53337999999999</v>
      </c>
      <c r="E23645" s="21">
        <v>150.37071660000001</v>
      </c>
      <c r="F23645" s="25">
        <v>32.327099999999994</v>
      </c>
      <c r="G23645" s="25">
        <v>88.546769999999995</v>
      </c>
      <c r="H23645" s="25">
        <v>25.23</v>
      </c>
      <c r="I23645" s="25">
        <v>25.482300000000002</v>
      </c>
      <c r="J23645" s="25">
        <v>25.6097115</v>
      </c>
      <c r="K23645" s="25">
        <v>26.045076595499996</v>
      </c>
      <c r="L23645" s="25">
        <v>27.034789506128998</v>
      </c>
      <c r="M23645" s="25">
        <v>27.818798401806738</v>
      </c>
      <c r="N23645" s="25">
        <v>28.514268361851904</v>
      </c>
      <c r="O23645" s="21">
        <v>0.84</v>
      </c>
      <c r="P23645" s="21">
        <v>300.59885496185188</v>
      </c>
      <c r="Q23645" s="21">
        <v>17.494853358779782</v>
      </c>
      <c r="R23645" s="24">
        <v>318.08999999999997</v>
      </c>
    </row>
    <row r="23646" spans="2:18" x14ac:dyDescent="0.25">
      <c r="B23646" s="23" t="s">
        <v>23658</v>
      </c>
      <c r="C23646" s="17">
        <v>1.07</v>
      </c>
      <c r="D23646" s="21">
        <v>140.53337999999999</v>
      </c>
      <c r="E23646" s="21">
        <v>150.37071660000001</v>
      </c>
      <c r="F23646" s="25">
        <v>32.327099999999994</v>
      </c>
      <c r="G23646" s="25">
        <v>88.546769999999995</v>
      </c>
      <c r="H23646" s="25">
        <v>25.23</v>
      </c>
      <c r="I23646" s="25">
        <v>25.482300000000002</v>
      </c>
      <c r="J23646" s="25">
        <v>25.6097115</v>
      </c>
      <c r="K23646" s="25">
        <v>26.045076595499996</v>
      </c>
      <c r="L23646" s="25">
        <v>27.034789506128998</v>
      </c>
      <c r="M23646" s="25">
        <v>27.818798401806738</v>
      </c>
      <c r="N23646" s="25">
        <v>28.514268361851904</v>
      </c>
      <c r="O23646" s="21">
        <v>0.84</v>
      </c>
      <c r="P23646" s="21">
        <v>300.59885496185188</v>
      </c>
      <c r="Q23646" s="21">
        <v>17.494853358779782</v>
      </c>
      <c r="R23646" s="24">
        <v>318.08999999999997</v>
      </c>
    </row>
    <row r="23647" spans="2:18" x14ac:dyDescent="0.25">
      <c r="B23647" s="23" t="s">
        <v>23659</v>
      </c>
      <c r="C23647" s="17">
        <v>1.07</v>
      </c>
      <c r="D23647" s="21">
        <v>140.53337999999999</v>
      </c>
      <c r="E23647" s="21">
        <v>150.37071660000001</v>
      </c>
      <c r="F23647" s="25">
        <v>32.327099999999994</v>
      </c>
      <c r="G23647" s="25">
        <v>88.546769999999995</v>
      </c>
      <c r="H23647" s="25">
        <v>25.23</v>
      </c>
      <c r="I23647" s="25">
        <v>25.482300000000002</v>
      </c>
      <c r="J23647" s="25">
        <v>25.6097115</v>
      </c>
      <c r="K23647" s="25">
        <v>26.045076595499996</v>
      </c>
      <c r="L23647" s="25">
        <v>27.034789506128998</v>
      </c>
      <c r="M23647" s="25">
        <v>27.818798401806738</v>
      </c>
      <c r="N23647" s="25">
        <v>28.514268361851904</v>
      </c>
      <c r="O23647" s="21">
        <v>0.84</v>
      </c>
      <c r="P23647" s="21">
        <v>300.59885496185188</v>
      </c>
      <c r="Q23647" s="21">
        <v>17.494853358779782</v>
      </c>
      <c r="R23647" s="24">
        <v>318.08999999999997</v>
      </c>
    </row>
    <row r="23648" spans="2:18" x14ac:dyDescent="0.25">
      <c r="B23648" s="23" t="s">
        <v>23660</v>
      </c>
      <c r="C23648" s="17">
        <v>1.07</v>
      </c>
      <c r="D23648" s="21">
        <v>140.53337999999999</v>
      </c>
      <c r="E23648" s="21">
        <v>150.37071660000001</v>
      </c>
      <c r="F23648" s="25">
        <v>32.327099999999994</v>
      </c>
      <c r="G23648" s="25">
        <v>88.546769999999995</v>
      </c>
      <c r="H23648" s="25">
        <v>25.23</v>
      </c>
      <c r="I23648" s="25">
        <v>25.482300000000002</v>
      </c>
      <c r="J23648" s="25">
        <v>25.6097115</v>
      </c>
      <c r="K23648" s="25">
        <v>26.045076595499996</v>
      </c>
      <c r="L23648" s="25">
        <v>27.034789506128998</v>
      </c>
      <c r="M23648" s="25">
        <v>27.818798401806738</v>
      </c>
      <c r="N23648" s="25">
        <v>28.514268361851904</v>
      </c>
      <c r="O23648" s="21">
        <v>0.84</v>
      </c>
      <c r="P23648" s="21">
        <v>300.59885496185188</v>
      </c>
      <c r="Q23648" s="21">
        <v>17.494853358779782</v>
      </c>
      <c r="R23648" s="24">
        <v>318.08999999999997</v>
      </c>
    </row>
    <row r="23649" spans="2:18" x14ac:dyDescent="0.25">
      <c r="B23649" s="23" t="s">
        <v>23661</v>
      </c>
      <c r="C23649" s="17">
        <v>1.07</v>
      </c>
      <c r="D23649" s="21">
        <v>140.53337999999999</v>
      </c>
      <c r="E23649" s="21">
        <v>150.37071660000001</v>
      </c>
      <c r="F23649" s="25">
        <v>32.327099999999994</v>
      </c>
      <c r="G23649" s="25">
        <v>88.546769999999995</v>
      </c>
      <c r="H23649" s="25">
        <v>25.23</v>
      </c>
      <c r="I23649" s="25">
        <v>25.482300000000002</v>
      </c>
      <c r="J23649" s="25">
        <v>25.6097115</v>
      </c>
      <c r="K23649" s="25">
        <v>26.045076595499996</v>
      </c>
      <c r="L23649" s="25">
        <v>27.034789506128998</v>
      </c>
      <c r="M23649" s="25">
        <v>27.818798401806738</v>
      </c>
      <c r="N23649" s="25">
        <v>28.514268361851904</v>
      </c>
      <c r="O23649" s="21">
        <v>0.84</v>
      </c>
      <c r="P23649" s="21">
        <v>300.59885496185188</v>
      </c>
      <c r="Q23649" s="21">
        <v>17.494853358779782</v>
      </c>
      <c r="R23649" s="24">
        <v>318.08999999999997</v>
      </c>
    </row>
    <row r="23650" spans="2:18" x14ac:dyDescent="0.25">
      <c r="B23650" s="23" t="s">
        <v>23662</v>
      </c>
      <c r="C23650" s="17">
        <v>1.07</v>
      </c>
      <c r="D23650" s="21">
        <v>140.53337999999999</v>
      </c>
      <c r="E23650" s="21">
        <v>150.37071660000001</v>
      </c>
      <c r="F23650" s="25">
        <v>32.327099999999994</v>
      </c>
      <c r="G23650" s="25">
        <v>88.546769999999995</v>
      </c>
      <c r="H23650" s="25">
        <v>25.23</v>
      </c>
      <c r="I23650" s="25">
        <v>25.482300000000002</v>
      </c>
      <c r="J23650" s="25">
        <v>25.6097115</v>
      </c>
      <c r="K23650" s="25">
        <v>26.045076595499996</v>
      </c>
      <c r="L23650" s="25">
        <v>27.034789506128998</v>
      </c>
      <c r="M23650" s="25">
        <v>27.818798401806738</v>
      </c>
      <c r="N23650" s="25">
        <v>28.514268361851904</v>
      </c>
      <c r="O23650" s="21">
        <v>0.84</v>
      </c>
      <c r="P23650" s="21">
        <v>300.59885496185188</v>
      </c>
      <c r="Q23650" s="21">
        <v>17.494853358779782</v>
      </c>
      <c r="R23650" s="24">
        <v>318.08999999999997</v>
      </c>
    </row>
    <row r="23651" spans="2:18" x14ac:dyDescent="0.25">
      <c r="B23651" s="23" t="s">
        <v>23663</v>
      </c>
      <c r="C23651" s="17">
        <v>1.07</v>
      </c>
      <c r="D23651" s="21">
        <v>140.53337999999999</v>
      </c>
      <c r="E23651" s="21">
        <v>150.37071660000001</v>
      </c>
      <c r="F23651" s="25">
        <v>32.327099999999994</v>
      </c>
      <c r="G23651" s="25">
        <v>88.546769999999995</v>
      </c>
      <c r="H23651" s="25">
        <v>25.23</v>
      </c>
      <c r="I23651" s="25">
        <v>25.482300000000002</v>
      </c>
      <c r="J23651" s="25">
        <v>25.6097115</v>
      </c>
      <c r="K23651" s="25">
        <v>26.045076595499996</v>
      </c>
      <c r="L23651" s="25">
        <v>27.034789506128998</v>
      </c>
      <c r="M23651" s="25">
        <v>27.818798401806738</v>
      </c>
      <c r="N23651" s="25">
        <v>28.514268361851904</v>
      </c>
      <c r="O23651" s="21">
        <v>0.84</v>
      </c>
      <c r="P23651" s="21">
        <v>300.59885496185188</v>
      </c>
      <c r="Q23651" s="21">
        <v>17.494853358779782</v>
      </c>
      <c r="R23651" s="24">
        <v>318.08999999999997</v>
      </c>
    </row>
    <row r="23652" spans="2:18" x14ac:dyDescent="0.25">
      <c r="B23652" s="23" t="s">
        <v>23664</v>
      </c>
      <c r="C23652" s="17">
        <v>1.07</v>
      </c>
      <c r="D23652" s="21">
        <v>140.53337999999999</v>
      </c>
      <c r="E23652" s="21">
        <v>150.37071660000001</v>
      </c>
      <c r="F23652" s="25">
        <v>32.327099999999994</v>
      </c>
      <c r="G23652" s="25">
        <v>88.546769999999995</v>
      </c>
      <c r="H23652" s="25">
        <v>25.23</v>
      </c>
      <c r="I23652" s="25">
        <v>25.482300000000002</v>
      </c>
      <c r="J23652" s="25">
        <v>25.6097115</v>
      </c>
      <c r="K23652" s="25">
        <v>26.045076595499996</v>
      </c>
      <c r="L23652" s="25">
        <v>27.034789506128998</v>
      </c>
      <c r="M23652" s="25">
        <v>27.818798401806738</v>
      </c>
      <c r="N23652" s="25">
        <v>28.514268361851904</v>
      </c>
      <c r="O23652" s="21">
        <v>0.84</v>
      </c>
      <c r="P23652" s="21">
        <v>300.59885496185188</v>
      </c>
      <c r="Q23652" s="21">
        <v>17.494853358779782</v>
      </c>
      <c r="R23652" s="24">
        <v>318.08999999999997</v>
      </c>
    </row>
    <row r="23653" spans="2:18" x14ac:dyDescent="0.25">
      <c r="B23653" s="23" t="s">
        <v>23665</v>
      </c>
      <c r="C23653" s="17">
        <v>1.07</v>
      </c>
      <c r="D23653" s="21">
        <v>140.53337999999999</v>
      </c>
      <c r="E23653" s="21">
        <v>150.37071660000001</v>
      </c>
      <c r="F23653" s="25">
        <v>32.327099999999994</v>
      </c>
      <c r="G23653" s="25">
        <v>88.546769999999995</v>
      </c>
      <c r="H23653" s="25">
        <v>25.23</v>
      </c>
      <c r="I23653" s="25">
        <v>25.482300000000002</v>
      </c>
      <c r="J23653" s="25">
        <v>25.6097115</v>
      </c>
      <c r="K23653" s="25">
        <v>26.045076595499996</v>
      </c>
      <c r="L23653" s="25">
        <v>27.034789506128998</v>
      </c>
      <c r="M23653" s="25">
        <v>27.818798401806738</v>
      </c>
      <c r="N23653" s="25">
        <v>28.514268361851904</v>
      </c>
      <c r="O23653" s="21">
        <v>0.84</v>
      </c>
      <c r="P23653" s="21">
        <v>300.59885496185188</v>
      </c>
      <c r="Q23653" s="21">
        <v>17.494853358779782</v>
      </c>
      <c r="R23653" s="24">
        <v>318.08999999999997</v>
      </c>
    </row>
    <row r="23654" spans="2:18" x14ac:dyDescent="0.25">
      <c r="B23654" s="23" t="s">
        <v>23666</v>
      </c>
      <c r="C23654" s="17">
        <v>1.07</v>
      </c>
      <c r="D23654" s="21">
        <v>140.53337999999999</v>
      </c>
      <c r="E23654" s="21">
        <v>150.37071660000001</v>
      </c>
      <c r="F23654" s="25">
        <v>32.327099999999994</v>
      </c>
      <c r="G23654" s="25">
        <v>88.546769999999995</v>
      </c>
      <c r="H23654" s="25">
        <v>25.23</v>
      </c>
      <c r="I23654" s="25">
        <v>25.482300000000002</v>
      </c>
      <c r="J23654" s="25">
        <v>25.6097115</v>
      </c>
      <c r="K23654" s="25">
        <v>26.045076595499996</v>
      </c>
      <c r="L23654" s="25">
        <v>27.034789506128998</v>
      </c>
      <c r="M23654" s="25">
        <v>27.818798401806738</v>
      </c>
      <c r="N23654" s="25">
        <v>28.514268361851904</v>
      </c>
      <c r="O23654" s="21">
        <v>0.84</v>
      </c>
      <c r="P23654" s="21">
        <v>300.59885496185188</v>
      </c>
      <c r="Q23654" s="21">
        <v>17.494853358779782</v>
      </c>
      <c r="R23654" s="24">
        <v>318.08999999999997</v>
      </c>
    </row>
    <row r="23655" spans="2:18" x14ac:dyDescent="0.25">
      <c r="B23655" s="23" t="s">
        <v>23667</v>
      </c>
      <c r="C23655" s="17">
        <v>1.07</v>
      </c>
      <c r="D23655" s="21">
        <v>140.53337999999999</v>
      </c>
      <c r="E23655" s="21">
        <v>150.37071660000001</v>
      </c>
      <c r="F23655" s="25">
        <v>32.327099999999994</v>
      </c>
      <c r="G23655" s="25">
        <v>88.546769999999995</v>
      </c>
      <c r="H23655" s="25">
        <v>25.23</v>
      </c>
      <c r="I23655" s="25">
        <v>25.482300000000002</v>
      </c>
      <c r="J23655" s="25">
        <v>25.6097115</v>
      </c>
      <c r="K23655" s="25">
        <v>26.045076595499996</v>
      </c>
      <c r="L23655" s="25">
        <v>27.034789506128998</v>
      </c>
      <c r="M23655" s="25">
        <v>27.818798401806738</v>
      </c>
      <c r="N23655" s="25">
        <v>28.514268361851904</v>
      </c>
      <c r="O23655" s="21">
        <v>0.84</v>
      </c>
      <c r="P23655" s="21">
        <v>300.59885496185188</v>
      </c>
      <c r="Q23655" s="21">
        <v>17.494853358779782</v>
      </c>
      <c r="R23655" s="24">
        <v>318.08999999999997</v>
      </c>
    </row>
    <row r="23656" spans="2:18" x14ac:dyDescent="0.25">
      <c r="B23656" s="23" t="s">
        <v>23668</v>
      </c>
      <c r="C23656" s="17">
        <v>1.07</v>
      </c>
      <c r="D23656" s="21">
        <v>140.53337999999999</v>
      </c>
      <c r="E23656" s="21">
        <v>150.37071660000001</v>
      </c>
      <c r="F23656" s="25">
        <v>32.327099999999994</v>
      </c>
      <c r="G23656" s="25">
        <v>88.546769999999995</v>
      </c>
      <c r="H23656" s="25">
        <v>25.23</v>
      </c>
      <c r="I23656" s="25">
        <v>25.482300000000002</v>
      </c>
      <c r="J23656" s="25">
        <v>25.6097115</v>
      </c>
      <c r="K23656" s="25">
        <v>26.045076595499996</v>
      </c>
      <c r="L23656" s="25">
        <v>27.034789506128998</v>
      </c>
      <c r="M23656" s="25">
        <v>27.818798401806738</v>
      </c>
      <c r="N23656" s="25">
        <v>28.514268361851904</v>
      </c>
      <c r="O23656" s="21">
        <v>0.84</v>
      </c>
      <c r="P23656" s="21">
        <v>300.59885496185188</v>
      </c>
      <c r="Q23656" s="21">
        <v>17.494853358779782</v>
      </c>
      <c r="R23656" s="24">
        <v>318.08999999999997</v>
      </c>
    </row>
    <row r="23657" spans="2:18" x14ac:dyDescent="0.25">
      <c r="B23657" s="23" t="s">
        <v>23669</v>
      </c>
      <c r="C23657" s="17">
        <v>1.07</v>
      </c>
      <c r="D23657" s="21">
        <v>140.53337999999999</v>
      </c>
      <c r="E23657" s="21">
        <v>150.37071660000001</v>
      </c>
      <c r="F23657" s="25">
        <v>32.327099999999994</v>
      </c>
      <c r="G23657" s="25">
        <v>88.546769999999995</v>
      </c>
      <c r="H23657" s="25">
        <v>25.23</v>
      </c>
      <c r="I23657" s="25">
        <v>25.482300000000002</v>
      </c>
      <c r="J23657" s="25">
        <v>25.6097115</v>
      </c>
      <c r="K23657" s="25">
        <v>26.045076595499996</v>
      </c>
      <c r="L23657" s="25">
        <v>27.034789506128998</v>
      </c>
      <c r="M23657" s="25">
        <v>27.818798401806738</v>
      </c>
      <c r="N23657" s="25">
        <v>28.514268361851904</v>
      </c>
      <c r="O23657" s="21">
        <v>0.84</v>
      </c>
      <c r="P23657" s="21">
        <v>300.59885496185188</v>
      </c>
      <c r="Q23657" s="21">
        <v>17.494853358779782</v>
      </c>
      <c r="R23657" s="24">
        <v>318.08999999999997</v>
      </c>
    </row>
    <row r="23658" spans="2:18" x14ac:dyDescent="0.25">
      <c r="B23658" s="23" t="s">
        <v>23670</v>
      </c>
      <c r="C23658" s="17">
        <v>1.07</v>
      </c>
      <c r="D23658" s="21">
        <v>140.53337999999999</v>
      </c>
      <c r="E23658" s="21">
        <v>150.37071660000001</v>
      </c>
      <c r="F23658" s="25">
        <v>32.327099999999994</v>
      </c>
      <c r="G23658" s="25">
        <v>88.546769999999995</v>
      </c>
      <c r="H23658" s="25">
        <v>25.23</v>
      </c>
      <c r="I23658" s="25">
        <v>25.482300000000002</v>
      </c>
      <c r="J23658" s="25">
        <v>25.6097115</v>
      </c>
      <c r="K23658" s="25">
        <v>26.045076595499996</v>
      </c>
      <c r="L23658" s="25">
        <v>27.034789506128998</v>
      </c>
      <c r="M23658" s="25">
        <v>27.818798401806738</v>
      </c>
      <c r="N23658" s="25">
        <v>28.514268361851904</v>
      </c>
      <c r="O23658" s="21">
        <v>0.84</v>
      </c>
      <c r="P23658" s="21">
        <v>300.59885496185188</v>
      </c>
      <c r="Q23658" s="21">
        <v>17.494853358779782</v>
      </c>
      <c r="R23658" s="24">
        <v>318.08999999999997</v>
      </c>
    </row>
    <row r="23659" spans="2:18" x14ac:dyDescent="0.25">
      <c r="B23659" s="23" t="s">
        <v>23671</v>
      </c>
      <c r="C23659" s="17">
        <v>1.07</v>
      </c>
      <c r="D23659" s="21">
        <v>140.53337999999999</v>
      </c>
      <c r="E23659" s="21">
        <v>150.37071660000001</v>
      </c>
      <c r="F23659" s="25">
        <v>32.327099999999994</v>
      </c>
      <c r="G23659" s="25">
        <v>88.546769999999995</v>
      </c>
      <c r="H23659" s="25">
        <v>25.23</v>
      </c>
      <c r="I23659" s="25">
        <v>25.482300000000002</v>
      </c>
      <c r="J23659" s="25">
        <v>25.6097115</v>
      </c>
      <c r="K23659" s="25">
        <v>26.045076595499996</v>
      </c>
      <c r="L23659" s="25">
        <v>27.034789506128998</v>
      </c>
      <c r="M23659" s="25">
        <v>27.818798401806738</v>
      </c>
      <c r="N23659" s="25">
        <v>28.514268361851904</v>
      </c>
      <c r="O23659" s="21">
        <v>0.84</v>
      </c>
      <c r="P23659" s="21">
        <v>300.59885496185188</v>
      </c>
      <c r="Q23659" s="21">
        <v>17.494853358779782</v>
      </c>
      <c r="R23659" s="24">
        <v>318.08999999999997</v>
      </c>
    </row>
    <row r="23660" spans="2:18" x14ac:dyDescent="0.25">
      <c r="B23660" s="23" t="s">
        <v>23672</v>
      </c>
      <c r="C23660" s="17">
        <v>1.07</v>
      </c>
      <c r="D23660" s="21">
        <v>140.53337999999999</v>
      </c>
      <c r="E23660" s="21">
        <v>150.37071660000001</v>
      </c>
      <c r="F23660" s="25">
        <v>32.327099999999994</v>
      </c>
      <c r="G23660" s="25">
        <v>88.546769999999995</v>
      </c>
      <c r="H23660" s="25">
        <v>25.23</v>
      </c>
      <c r="I23660" s="25">
        <v>25.482300000000002</v>
      </c>
      <c r="J23660" s="25">
        <v>25.6097115</v>
      </c>
      <c r="K23660" s="25">
        <v>26.045076595499996</v>
      </c>
      <c r="L23660" s="25">
        <v>27.034789506128998</v>
      </c>
      <c r="M23660" s="25">
        <v>27.818798401806738</v>
      </c>
      <c r="N23660" s="25">
        <v>28.514268361851904</v>
      </c>
      <c r="O23660" s="21">
        <v>0.84</v>
      </c>
      <c r="P23660" s="21">
        <v>300.59885496185188</v>
      </c>
      <c r="Q23660" s="21">
        <v>17.494853358779782</v>
      </c>
      <c r="R23660" s="24">
        <v>318.08999999999997</v>
      </c>
    </row>
    <row r="23661" spans="2:18" x14ac:dyDescent="0.25">
      <c r="B23661" s="23" t="s">
        <v>23673</v>
      </c>
      <c r="C23661" s="17">
        <v>1.07</v>
      </c>
      <c r="D23661" s="21">
        <v>140.53337999999999</v>
      </c>
      <c r="E23661" s="21">
        <v>150.37071660000001</v>
      </c>
      <c r="F23661" s="25">
        <v>32.327099999999994</v>
      </c>
      <c r="G23661" s="25">
        <v>88.546769999999995</v>
      </c>
      <c r="H23661" s="25">
        <v>25.23</v>
      </c>
      <c r="I23661" s="25">
        <v>25.482300000000002</v>
      </c>
      <c r="J23661" s="25">
        <v>25.6097115</v>
      </c>
      <c r="K23661" s="25">
        <v>26.045076595499996</v>
      </c>
      <c r="L23661" s="25">
        <v>27.034789506128998</v>
      </c>
      <c r="M23661" s="25">
        <v>27.818798401806738</v>
      </c>
      <c r="N23661" s="25">
        <v>28.514268361851904</v>
      </c>
      <c r="O23661" s="21">
        <v>0.84</v>
      </c>
      <c r="P23661" s="21">
        <v>300.59885496185188</v>
      </c>
      <c r="Q23661" s="21">
        <v>17.494853358779782</v>
      </c>
      <c r="R23661" s="24">
        <v>318.08999999999997</v>
      </c>
    </row>
    <row r="23662" spans="2:18" x14ac:dyDescent="0.25">
      <c r="B23662" s="23" t="s">
        <v>23674</v>
      </c>
      <c r="C23662" s="17">
        <v>1.07</v>
      </c>
      <c r="D23662" s="21">
        <v>140.53337999999999</v>
      </c>
      <c r="E23662" s="21">
        <v>150.37071660000001</v>
      </c>
      <c r="F23662" s="25">
        <v>32.327099999999994</v>
      </c>
      <c r="G23662" s="25">
        <v>88.546769999999995</v>
      </c>
      <c r="H23662" s="25">
        <v>25.23</v>
      </c>
      <c r="I23662" s="25">
        <v>25.482300000000002</v>
      </c>
      <c r="J23662" s="25">
        <v>25.6097115</v>
      </c>
      <c r="K23662" s="25">
        <v>26.045076595499996</v>
      </c>
      <c r="L23662" s="25">
        <v>27.034789506128998</v>
      </c>
      <c r="M23662" s="25">
        <v>27.818798401806738</v>
      </c>
      <c r="N23662" s="25">
        <v>28.514268361851904</v>
      </c>
      <c r="O23662" s="21">
        <v>0.84</v>
      </c>
      <c r="P23662" s="21">
        <v>300.59885496185188</v>
      </c>
      <c r="Q23662" s="21">
        <v>17.494853358779782</v>
      </c>
      <c r="R23662" s="24">
        <v>318.08999999999997</v>
      </c>
    </row>
    <row r="23663" spans="2:18" x14ac:dyDescent="0.25">
      <c r="B23663" s="23" t="s">
        <v>23675</v>
      </c>
      <c r="C23663" s="17">
        <v>1.07</v>
      </c>
      <c r="D23663" s="21">
        <v>140.53337999999999</v>
      </c>
      <c r="E23663" s="21">
        <v>150.37071660000001</v>
      </c>
      <c r="F23663" s="25">
        <v>32.327099999999994</v>
      </c>
      <c r="G23663" s="25">
        <v>88.546769999999995</v>
      </c>
      <c r="H23663" s="25">
        <v>25.23</v>
      </c>
      <c r="I23663" s="25">
        <v>25.482300000000002</v>
      </c>
      <c r="J23663" s="25">
        <v>25.6097115</v>
      </c>
      <c r="K23663" s="25">
        <v>26.045076595499996</v>
      </c>
      <c r="L23663" s="25">
        <v>27.034789506128998</v>
      </c>
      <c r="M23663" s="25">
        <v>27.818798401806738</v>
      </c>
      <c r="N23663" s="25">
        <v>28.514268361851904</v>
      </c>
      <c r="O23663" s="21">
        <v>0.84</v>
      </c>
      <c r="P23663" s="21">
        <v>300.59885496185188</v>
      </c>
      <c r="Q23663" s="21">
        <v>17.494853358779782</v>
      </c>
      <c r="R23663" s="24">
        <v>318.08999999999997</v>
      </c>
    </row>
    <row r="23664" spans="2:18" x14ac:dyDescent="0.25">
      <c r="B23664" s="23" t="s">
        <v>23676</v>
      </c>
      <c r="C23664" s="17">
        <v>1.07</v>
      </c>
      <c r="D23664" s="21">
        <v>140.53337999999999</v>
      </c>
      <c r="E23664" s="21">
        <v>150.37071660000001</v>
      </c>
      <c r="F23664" s="25">
        <v>32.327099999999994</v>
      </c>
      <c r="G23664" s="25">
        <v>88.546769999999995</v>
      </c>
      <c r="H23664" s="25">
        <v>25.23</v>
      </c>
      <c r="I23664" s="25">
        <v>25.482300000000002</v>
      </c>
      <c r="J23664" s="25">
        <v>25.6097115</v>
      </c>
      <c r="K23664" s="25">
        <v>26.045076595499996</v>
      </c>
      <c r="L23664" s="25">
        <v>27.034789506128998</v>
      </c>
      <c r="M23664" s="25">
        <v>27.818798401806738</v>
      </c>
      <c r="N23664" s="25">
        <v>28.514268361851904</v>
      </c>
      <c r="O23664" s="21">
        <v>0.84</v>
      </c>
      <c r="P23664" s="21">
        <v>300.59885496185188</v>
      </c>
      <c r="Q23664" s="21">
        <v>17.494853358779782</v>
      </c>
      <c r="R23664" s="24">
        <v>318.08999999999997</v>
      </c>
    </row>
    <row r="23665" spans="2:18" x14ac:dyDescent="0.25">
      <c r="B23665" s="23" t="s">
        <v>23677</v>
      </c>
      <c r="C23665" s="17">
        <v>1.07</v>
      </c>
      <c r="D23665" s="21">
        <v>140.53337999999999</v>
      </c>
      <c r="E23665" s="21">
        <v>150.37071660000001</v>
      </c>
      <c r="F23665" s="25">
        <v>32.327099999999994</v>
      </c>
      <c r="G23665" s="25">
        <v>88.546769999999995</v>
      </c>
      <c r="H23665" s="25">
        <v>25.23</v>
      </c>
      <c r="I23665" s="25">
        <v>25.482300000000002</v>
      </c>
      <c r="J23665" s="25">
        <v>25.6097115</v>
      </c>
      <c r="K23665" s="25">
        <v>26.045076595499996</v>
      </c>
      <c r="L23665" s="25">
        <v>27.034789506128998</v>
      </c>
      <c r="M23665" s="25">
        <v>27.818798401806738</v>
      </c>
      <c r="N23665" s="25">
        <v>28.514268361851904</v>
      </c>
      <c r="O23665" s="21">
        <v>0.84</v>
      </c>
      <c r="P23665" s="21">
        <v>300.59885496185188</v>
      </c>
      <c r="Q23665" s="21">
        <v>17.494853358779782</v>
      </c>
      <c r="R23665" s="24">
        <v>318.08999999999997</v>
      </c>
    </row>
    <row r="23666" spans="2:18" x14ac:dyDescent="0.25">
      <c r="B23666" s="23" t="s">
        <v>23678</v>
      </c>
      <c r="C23666" s="17">
        <v>1.07</v>
      </c>
      <c r="D23666" s="21">
        <v>140.53337999999999</v>
      </c>
      <c r="E23666" s="21">
        <v>150.37071660000001</v>
      </c>
      <c r="F23666" s="25">
        <v>32.327099999999994</v>
      </c>
      <c r="G23666" s="25">
        <v>88.546769999999995</v>
      </c>
      <c r="H23666" s="25">
        <v>25.23</v>
      </c>
      <c r="I23666" s="25">
        <v>25.482300000000002</v>
      </c>
      <c r="J23666" s="25">
        <v>25.6097115</v>
      </c>
      <c r="K23666" s="25">
        <v>26.045076595499996</v>
      </c>
      <c r="L23666" s="25">
        <v>27.034789506128998</v>
      </c>
      <c r="M23666" s="25">
        <v>27.818798401806738</v>
      </c>
      <c r="N23666" s="25">
        <v>28.514268361851904</v>
      </c>
      <c r="O23666" s="21">
        <v>0.84</v>
      </c>
      <c r="P23666" s="21">
        <v>300.59885496185188</v>
      </c>
      <c r="Q23666" s="21">
        <v>17.494853358779782</v>
      </c>
      <c r="R23666" s="24">
        <v>318.08999999999997</v>
      </c>
    </row>
    <row r="23667" spans="2:18" x14ac:dyDescent="0.25">
      <c r="B23667" s="23" t="s">
        <v>23679</v>
      </c>
      <c r="C23667" s="17">
        <v>1.07</v>
      </c>
      <c r="D23667" s="21">
        <v>140.53337999999999</v>
      </c>
      <c r="E23667" s="21">
        <v>150.37071660000001</v>
      </c>
      <c r="F23667" s="25">
        <v>32.327099999999994</v>
      </c>
      <c r="G23667" s="25">
        <v>88.546769999999995</v>
      </c>
      <c r="H23667" s="25">
        <v>25.23</v>
      </c>
      <c r="I23667" s="25">
        <v>25.482300000000002</v>
      </c>
      <c r="J23667" s="25">
        <v>25.6097115</v>
      </c>
      <c r="K23667" s="25">
        <v>26.045076595499996</v>
      </c>
      <c r="L23667" s="25">
        <v>27.034789506128998</v>
      </c>
      <c r="M23667" s="25">
        <v>27.818798401806738</v>
      </c>
      <c r="N23667" s="25">
        <v>28.514268361851904</v>
      </c>
      <c r="O23667" s="21">
        <v>0.84</v>
      </c>
      <c r="P23667" s="21">
        <v>300.59885496185188</v>
      </c>
      <c r="Q23667" s="21">
        <v>17.494853358779782</v>
      </c>
      <c r="R23667" s="24">
        <v>318.08999999999997</v>
      </c>
    </row>
    <row r="23668" spans="2:18" x14ac:dyDescent="0.25">
      <c r="B23668" s="23" t="s">
        <v>23680</v>
      </c>
      <c r="C23668" s="17">
        <v>1.07</v>
      </c>
      <c r="D23668" s="21">
        <v>140.53337999999999</v>
      </c>
      <c r="E23668" s="21">
        <v>150.37071660000001</v>
      </c>
      <c r="F23668" s="25">
        <v>32.327099999999994</v>
      </c>
      <c r="G23668" s="25">
        <v>88.546769999999995</v>
      </c>
      <c r="H23668" s="25">
        <v>25.23</v>
      </c>
      <c r="I23668" s="25">
        <v>25.482300000000002</v>
      </c>
      <c r="J23668" s="25">
        <v>25.6097115</v>
      </c>
      <c r="K23668" s="25">
        <v>26.045076595499996</v>
      </c>
      <c r="L23668" s="25">
        <v>27.034789506128998</v>
      </c>
      <c r="M23668" s="25">
        <v>27.818798401806738</v>
      </c>
      <c r="N23668" s="25">
        <v>28.514268361851904</v>
      </c>
      <c r="O23668" s="21">
        <v>0.84</v>
      </c>
      <c r="P23668" s="21">
        <v>300.59885496185188</v>
      </c>
      <c r="Q23668" s="21">
        <v>17.494853358779782</v>
      </c>
      <c r="R23668" s="24">
        <v>318.08999999999997</v>
      </c>
    </row>
    <row r="23669" spans="2:18" x14ac:dyDescent="0.25">
      <c r="B23669" s="23" t="s">
        <v>23681</v>
      </c>
      <c r="C23669" s="17">
        <v>1.07</v>
      </c>
      <c r="D23669" s="21">
        <v>140.53337999999999</v>
      </c>
      <c r="E23669" s="21">
        <v>150.37071660000001</v>
      </c>
      <c r="F23669" s="25">
        <v>32.327099999999994</v>
      </c>
      <c r="G23669" s="25">
        <v>88.546769999999995</v>
      </c>
      <c r="H23669" s="25">
        <v>25.23</v>
      </c>
      <c r="I23669" s="25">
        <v>25.482300000000002</v>
      </c>
      <c r="J23669" s="25">
        <v>25.6097115</v>
      </c>
      <c r="K23669" s="25">
        <v>26.045076595499996</v>
      </c>
      <c r="L23669" s="25">
        <v>27.034789506128998</v>
      </c>
      <c r="M23669" s="25">
        <v>27.818798401806738</v>
      </c>
      <c r="N23669" s="25">
        <v>28.514268361851904</v>
      </c>
      <c r="O23669" s="21">
        <v>0.84</v>
      </c>
      <c r="P23669" s="21">
        <v>300.59885496185188</v>
      </c>
      <c r="Q23669" s="21">
        <v>17.494853358779782</v>
      </c>
      <c r="R23669" s="24">
        <v>318.08999999999997</v>
      </c>
    </row>
    <row r="23670" spans="2:18" x14ac:dyDescent="0.25">
      <c r="B23670" s="23" t="s">
        <v>23682</v>
      </c>
      <c r="C23670" s="17">
        <v>1.07</v>
      </c>
      <c r="D23670" s="21">
        <v>140.53337999999999</v>
      </c>
      <c r="E23670" s="21">
        <v>150.37071660000001</v>
      </c>
      <c r="F23670" s="25">
        <v>32.327099999999994</v>
      </c>
      <c r="G23670" s="25">
        <v>88.546769999999995</v>
      </c>
      <c r="H23670" s="25">
        <v>25.23</v>
      </c>
      <c r="I23670" s="25">
        <v>25.482300000000002</v>
      </c>
      <c r="J23670" s="25">
        <v>25.6097115</v>
      </c>
      <c r="K23670" s="25">
        <v>26.045076595499996</v>
      </c>
      <c r="L23670" s="25">
        <v>27.034789506128998</v>
      </c>
      <c r="M23670" s="25">
        <v>27.818798401806738</v>
      </c>
      <c r="N23670" s="25">
        <v>28.514268361851904</v>
      </c>
      <c r="O23670" s="21">
        <v>0.84</v>
      </c>
      <c r="P23670" s="21">
        <v>300.59885496185188</v>
      </c>
      <c r="Q23670" s="21">
        <v>17.494853358779782</v>
      </c>
      <c r="R23670" s="24">
        <v>318.08999999999997</v>
      </c>
    </row>
    <row r="23671" spans="2:18" x14ac:dyDescent="0.25">
      <c r="B23671" s="23" t="s">
        <v>23683</v>
      </c>
      <c r="C23671" s="17">
        <v>1.07</v>
      </c>
      <c r="D23671" s="21">
        <v>140.53337999999999</v>
      </c>
      <c r="E23671" s="21">
        <v>150.37071660000001</v>
      </c>
      <c r="F23671" s="25">
        <v>32.327099999999994</v>
      </c>
      <c r="G23671" s="25">
        <v>88.546769999999995</v>
      </c>
      <c r="H23671" s="25">
        <v>25.23</v>
      </c>
      <c r="I23671" s="25">
        <v>25.482300000000002</v>
      </c>
      <c r="J23671" s="25">
        <v>25.6097115</v>
      </c>
      <c r="K23671" s="25">
        <v>26.045076595499996</v>
      </c>
      <c r="L23671" s="25">
        <v>27.034789506128998</v>
      </c>
      <c r="M23671" s="25">
        <v>27.818798401806738</v>
      </c>
      <c r="N23671" s="25">
        <v>28.514268361851904</v>
      </c>
      <c r="O23671" s="21">
        <v>0.84</v>
      </c>
      <c r="P23671" s="21">
        <v>300.59885496185188</v>
      </c>
      <c r="Q23671" s="21">
        <v>17.494853358779782</v>
      </c>
      <c r="R23671" s="24">
        <v>318.08999999999997</v>
      </c>
    </row>
    <row r="23672" spans="2:18" x14ac:dyDescent="0.25">
      <c r="B23672" s="23" t="s">
        <v>23684</v>
      </c>
      <c r="C23672" s="17">
        <v>1.07</v>
      </c>
      <c r="D23672" s="21">
        <v>140.53337999999999</v>
      </c>
      <c r="E23672" s="21">
        <v>150.37071660000001</v>
      </c>
      <c r="F23672" s="25">
        <v>32.327099999999994</v>
      </c>
      <c r="G23672" s="25">
        <v>88.546769999999995</v>
      </c>
      <c r="H23672" s="25">
        <v>25.23</v>
      </c>
      <c r="I23672" s="25">
        <v>25.482300000000002</v>
      </c>
      <c r="J23672" s="25">
        <v>25.6097115</v>
      </c>
      <c r="K23672" s="25">
        <v>26.045076595499996</v>
      </c>
      <c r="L23672" s="25">
        <v>27.034789506128998</v>
      </c>
      <c r="M23672" s="25">
        <v>27.818798401806738</v>
      </c>
      <c r="N23672" s="25">
        <v>28.514268361851904</v>
      </c>
      <c r="O23672" s="21">
        <v>0.84</v>
      </c>
      <c r="P23672" s="21">
        <v>300.59885496185188</v>
      </c>
      <c r="Q23672" s="21">
        <v>17.494853358779782</v>
      </c>
      <c r="R23672" s="24">
        <v>318.08999999999997</v>
      </c>
    </row>
    <row r="23673" spans="2:18" x14ac:dyDescent="0.25">
      <c r="B23673" s="23" t="s">
        <v>23685</v>
      </c>
      <c r="C23673" s="17">
        <v>1.07</v>
      </c>
      <c r="D23673" s="21">
        <v>140.53337999999999</v>
      </c>
      <c r="E23673" s="21">
        <v>150.37071660000001</v>
      </c>
      <c r="F23673" s="25">
        <v>32.327099999999994</v>
      </c>
      <c r="G23673" s="25">
        <v>88.546769999999995</v>
      </c>
      <c r="H23673" s="25">
        <v>25.23</v>
      </c>
      <c r="I23673" s="25">
        <v>25.482300000000002</v>
      </c>
      <c r="J23673" s="25">
        <v>25.6097115</v>
      </c>
      <c r="K23673" s="25">
        <v>26.045076595499996</v>
      </c>
      <c r="L23673" s="25">
        <v>27.034789506128998</v>
      </c>
      <c r="M23673" s="25">
        <v>27.818798401806738</v>
      </c>
      <c r="N23673" s="25">
        <v>28.514268361851904</v>
      </c>
      <c r="O23673" s="21">
        <v>0.84</v>
      </c>
      <c r="P23673" s="21">
        <v>300.59885496185188</v>
      </c>
      <c r="Q23673" s="21">
        <v>17.494853358779782</v>
      </c>
      <c r="R23673" s="24">
        <v>318.08999999999997</v>
      </c>
    </row>
    <row r="23674" spans="2:18" x14ac:dyDescent="0.25">
      <c r="B23674" s="23" t="s">
        <v>23686</v>
      </c>
      <c r="C23674" s="17">
        <v>1.07</v>
      </c>
      <c r="D23674" s="21">
        <v>140.53337999999999</v>
      </c>
      <c r="E23674" s="21">
        <v>150.37071660000001</v>
      </c>
      <c r="F23674" s="25">
        <v>32.327099999999994</v>
      </c>
      <c r="G23674" s="25">
        <v>88.546769999999995</v>
      </c>
      <c r="H23674" s="25">
        <v>25.23</v>
      </c>
      <c r="I23674" s="25">
        <v>25.482300000000002</v>
      </c>
      <c r="J23674" s="25">
        <v>25.6097115</v>
      </c>
      <c r="K23674" s="25">
        <v>26.045076595499996</v>
      </c>
      <c r="L23674" s="25">
        <v>27.034789506128998</v>
      </c>
      <c r="M23674" s="25">
        <v>27.818798401806738</v>
      </c>
      <c r="N23674" s="25">
        <v>28.514268361851904</v>
      </c>
      <c r="O23674" s="21">
        <v>0.84</v>
      </c>
      <c r="P23674" s="21">
        <v>300.59885496185188</v>
      </c>
      <c r="Q23674" s="21">
        <v>17.494853358779782</v>
      </c>
      <c r="R23674" s="24">
        <v>318.08999999999997</v>
      </c>
    </row>
    <row r="23675" spans="2:18" x14ac:dyDescent="0.25">
      <c r="B23675" s="23" t="s">
        <v>23687</v>
      </c>
      <c r="C23675" s="17">
        <v>1.07</v>
      </c>
      <c r="D23675" s="21">
        <v>140.53337999999999</v>
      </c>
      <c r="E23675" s="21">
        <v>150.37071660000001</v>
      </c>
      <c r="F23675" s="25">
        <v>32.327099999999994</v>
      </c>
      <c r="G23675" s="25">
        <v>88.546769999999995</v>
      </c>
      <c r="H23675" s="25">
        <v>25.23</v>
      </c>
      <c r="I23675" s="25">
        <v>25.482300000000002</v>
      </c>
      <c r="J23675" s="25">
        <v>25.6097115</v>
      </c>
      <c r="K23675" s="25">
        <v>26.045076595499996</v>
      </c>
      <c r="L23675" s="25">
        <v>27.034789506128998</v>
      </c>
      <c r="M23675" s="25">
        <v>27.818798401806738</v>
      </c>
      <c r="N23675" s="25">
        <v>28.514268361851904</v>
      </c>
      <c r="O23675" s="21">
        <v>0.84</v>
      </c>
      <c r="P23675" s="21">
        <v>300.59885496185188</v>
      </c>
      <c r="Q23675" s="21">
        <v>17.494853358779782</v>
      </c>
      <c r="R23675" s="24">
        <v>318.08999999999997</v>
      </c>
    </row>
    <row r="23676" spans="2:18" x14ac:dyDescent="0.25">
      <c r="B23676" s="23" t="s">
        <v>23688</v>
      </c>
      <c r="C23676" s="17">
        <v>1.07</v>
      </c>
      <c r="D23676" s="21">
        <v>140.53337999999999</v>
      </c>
      <c r="E23676" s="21">
        <v>150.37071660000001</v>
      </c>
      <c r="F23676" s="25">
        <v>32.327099999999994</v>
      </c>
      <c r="G23676" s="25">
        <v>88.546769999999995</v>
      </c>
      <c r="H23676" s="25">
        <v>25.23</v>
      </c>
      <c r="I23676" s="25">
        <v>25.482300000000002</v>
      </c>
      <c r="J23676" s="25">
        <v>25.6097115</v>
      </c>
      <c r="K23676" s="25">
        <v>26.045076595499996</v>
      </c>
      <c r="L23676" s="25">
        <v>27.034789506128998</v>
      </c>
      <c r="M23676" s="25">
        <v>27.818798401806738</v>
      </c>
      <c r="N23676" s="25">
        <v>28.514268361851904</v>
      </c>
      <c r="O23676" s="21">
        <v>0.84</v>
      </c>
      <c r="P23676" s="21">
        <v>300.59885496185188</v>
      </c>
      <c r="Q23676" s="21">
        <v>17.494853358779782</v>
      </c>
      <c r="R23676" s="24">
        <v>318.08999999999997</v>
      </c>
    </row>
    <row r="23677" spans="2:18" x14ac:dyDescent="0.25">
      <c r="B23677" s="23" t="s">
        <v>23689</v>
      </c>
      <c r="C23677" s="17">
        <v>1.07</v>
      </c>
      <c r="D23677" s="21">
        <v>140.53337999999999</v>
      </c>
      <c r="E23677" s="21">
        <v>150.37071660000001</v>
      </c>
      <c r="F23677" s="25">
        <v>32.327099999999994</v>
      </c>
      <c r="G23677" s="25">
        <v>88.546769999999995</v>
      </c>
      <c r="H23677" s="25">
        <v>25.23</v>
      </c>
      <c r="I23677" s="25">
        <v>25.482300000000002</v>
      </c>
      <c r="J23677" s="25">
        <v>25.6097115</v>
      </c>
      <c r="K23677" s="25">
        <v>26.045076595499996</v>
      </c>
      <c r="L23677" s="25">
        <v>27.034789506128998</v>
      </c>
      <c r="M23677" s="25">
        <v>27.818798401806738</v>
      </c>
      <c r="N23677" s="25">
        <v>28.514268361851904</v>
      </c>
      <c r="O23677" s="21">
        <v>0.84</v>
      </c>
      <c r="P23677" s="21">
        <v>300.59885496185188</v>
      </c>
      <c r="Q23677" s="21">
        <v>17.494853358779782</v>
      </c>
      <c r="R23677" s="24">
        <v>318.08999999999997</v>
      </c>
    </row>
    <row r="23678" spans="2:18" x14ac:dyDescent="0.25">
      <c r="B23678" s="23" t="s">
        <v>23690</v>
      </c>
      <c r="C23678" s="17">
        <v>1.07</v>
      </c>
      <c r="D23678" s="21">
        <v>140.53337999999999</v>
      </c>
      <c r="E23678" s="21">
        <v>150.37071660000001</v>
      </c>
      <c r="F23678" s="25">
        <v>32.327099999999994</v>
      </c>
      <c r="G23678" s="25">
        <v>88.546769999999995</v>
      </c>
      <c r="H23678" s="25">
        <v>25.23</v>
      </c>
      <c r="I23678" s="25">
        <v>25.482300000000002</v>
      </c>
      <c r="J23678" s="25">
        <v>25.6097115</v>
      </c>
      <c r="K23678" s="25">
        <v>26.045076595499996</v>
      </c>
      <c r="L23678" s="25">
        <v>27.034789506128998</v>
      </c>
      <c r="M23678" s="25">
        <v>27.818798401806738</v>
      </c>
      <c r="N23678" s="25">
        <v>28.514268361851904</v>
      </c>
      <c r="O23678" s="21">
        <v>0.84</v>
      </c>
      <c r="P23678" s="21">
        <v>300.59885496185188</v>
      </c>
      <c r="Q23678" s="21">
        <v>17.494853358779782</v>
      </c>
      <c r="R23678" s="24">
        <v>318.08999999999997</v>
      </c>
    </row>
    <row r="23679" spans="2:18" x14ac:dyDescent="0.25">
      <c r="B23679" s="23" t="s">
        <v>23691</v>
      </c>
      <c r="C23679" s="17">
        <v>1.07</v>
      </c>
      <c r="D23679" s="21">
        <v>140.53337999999999</v>
      </c>
      <c r="E23679" s="21">
        <v>150.37071660000001</v>
      </c>
      <c r="F23679" s="25">
        <v>32.327099999999994</v>
      </c>
      <c r="G23679" s="25">
        <v>88.546769999999995</v>
      </c>
      <c r="H23679" s="25">
        <v>25.23</v>
      </c>
      <c r="I23679" s="25">
        <v>25.482300000000002</v>
      </c>
      <c r="J23679" s="25">
        <v>25.6097115</v>
      </c>
      <c r="K23679" s="25">
        <v>26.045076595499996</v>
      </c>
      <c r="L23679" s="25">
        <v>27.034789506128998</v>
      </c>
      <c r="M23679" s="25">
        <v>27.818798401806738</v>
      </c>
      <c r="N23679" s="25">
        <v>28.514268361851904</v>
      </c>
      <c r="O23679" s="21">
        <v>0.84</v>
      </c>
      <c r="P23679" s="21">
        <v>300.59885496185188</v>
      </c>
      <c r="Q23679" s="21">
        <v>17.494853358779782</v>
      </c>
      <c r="R23679" s="24">
        <v>318.08999999999997</v>
      </c>
    </row>
    <row r="23680" spans="2:18" x14ac:dyDescent="0.25">
      <c r="B23680" s="23" t="s">
        <v>23692</v>
      </c>
      <c r="C23680" s="17">
        <v>1.07</v>
      </c>
      <c r="D23680" s="21">
        <v>140.53337999999999</v>
      </c>
      <c r="E23680" s="21">
        <v>150.37071660000001</v>
      </c>
      <c r="F23680" s="25">
        <v>32.327099999999994</v>
      </c>
      <c r="G23680" s="25">
        <v>88.546769999999995</v>
      </c>
      <c r="H23680" s="25">
        <v>25.23</v>
      </c>
      <c r="I23680" s="25">
        <v>25.482300000000002</v>
      </c>
      <c r="J23680" s="25">
        <v>25.6097115</v>
      </c>
      <c r="K23680" s="25">
        <v>26.045076595499996</v>
      </c>
      <c r="L23680" s="25">
        <v>27.034789506128998</v>
      </c>
      <c r="M23680" s="25">
        <v>27.818798401806738</v>
      </c>
      <c r="N23680" s="25">
        <v>28.514268361851904</v>
      </c>
      <c r="O23680" s="21">
        <v>0.84</v>
      </c>
      <c r="P23680" s="21">
        <v>300.59885496185188</v>
      </c>
      <c r="Q23680" s="21">
        <v>17.494853358779782</v>
      </c>
      <c r="R23680" s="24">
        <v>318.08999999999997</v>
      </c>
    </row>
    <row r="23681" spans="2:18" x14ac:dyDescent="0.25">
      <c r="B23681" s="23" t="s">
        <v>23693</v>
      </c>
      <c r="C23681" s="17">
        <v>1.07</v>
      </c>
      <c r="D23681" s="21">
        <v>140.53337999999999</v>
      </c>
      <c r="E23681" s="21">
        <v>150.37071660000001</v>
      </c>
      <c r="F23681" s="25">
        <v>32.327099999999994</v>
      </c>
      <c r="G23681" s="25">
        <v>88.546769999999995</v>
      </c>
      <c r="H23681" s="25">
        <v>25.23</v>
      </c>
      <c r="I23681" s="25">
        <v>25.482300000000002</v>
      </c>
      <c r="J23681" s="25">
        <v>25.6097115</v>
      </c>
      <c r="K23681" s="25">
        <v>26.045076595499996</v>
      </c>
      <c r="L23681" s="25">
        <v>27.034789506128998</v>
      </c>
      <c r="M23681" s="25">
        <v>27.818798401806738</v>
      </c>
      <c r="N23681" s="25">
        <v>28.514268361851904</v>
      </c>
      <c r="O23681" s="21">
        <v>0.84</v>
      </c>
      <c r="P23681" s="21">
        <v>300.59885496185188</v>
      </c>
      <c r="Q23681" s="21">
        <v>17.494853358779782</v>
      </c>
      <c r="R23681" s="24">
        <v>318.08999999999997</v>
      </c>
    </row>
    <row r="23682" spans="2:18" x14ac:dyDescent="0.25">
      <c r="B23682" s="23" t="s">
        <v>23694</v>
      </c>
      <c r="C23682" s="17">
        <v>1.07</v>
      </c>
      <c r="D23682" s="21">
        <v>140.53337999999999</v>
      </c>
      <c r="E23682" s="21">
        <v>150.37071660000001</v>
      </c>
      <c r="F23682" s="25">
        <v>32.327099999999994</v>
      </c>
      <c r="G23682" s="25">
        <v>88.546769999999995</v>
      </c>
      <c r="H23682" s="25">
        <v>25.23</v>
      </c>
      <c r="I23682" s="25">
        <v>25.482300000000002</v>
      </c>
      <c r="J23682" s="25">
        <v>25.6097115</v>
      </c>
      <c r="K23682" s="25">
        <v>26.045076595499996</v>
      </c>
      <c r="L23682" s="25">
        <v>27.034789506128998</v>
      </c>
      <c r="M23682" s="25">
        <v>27.818798401806738</v>
      </c>
      <c r="N23682" s="25">
        <v>28.514268361851904</v>
      </c>
      <c r="O23682" s="21">
        <v>0.84</v>
      </c>
      <c r="P23682" s="21">
        <v>300.59885496185188</v>
      </c>
      <c r="Q23682" s="21">
        <v>17.494853358779782</v>
      </c>
      <c r="R23682" s="24">
        <v>318.08999999999997</v>
      </c>
    </row>
    <row r="23683" spans="2:18" x14ac:dyDescent="0.25">
      <c r="B23683" s="23" t="s">
        <v>23695</v>
      </c>
      <c r="C23683" s="17">
        <v>1.07</v>
      </c>
      <c r="D23683" s="21">
        <v>140.53337999999999</v>
      </c>
      <c r="E23683" s="21">
        <v>150.37071660000001</v>
      </c>
      <c r="F23683" s="25">
        <v>32.327099999999994</v>
      </c>
      <c r="G23683" s="25">
        <v>88.546769999999995</v>
      </c>
      <c r="H23683" s="25">
        <v>25.23</v>
      </c>
      <c r="I23683" s="25">
        <v>25.482300000000002</v>
      </c>
      <c r="J23683" s="25">
        <v>25.6097115</v>
      </c>
      <c r="K23683" s="25">
        <v>26.045076595499996</v>
      </c>
      <c r="L23683" s="25">
        <v>27.034789506128998</v>
      </c>
      <c r="M23683" s="25">
        <v>27.818798401806738</v>
      </c>
      <c r="N23683" s="25">
        <v>28.514268361851904</v>
      </c>
      <c r="O23683" s="21">
        <v>0.84</v>
      </c>
      <c r="P23683" s="21">
        <v>300.59885496185188</v>
      </c>
      <c r="Q23683" s="21">
        <v>17.494853358779782</v>
      </c>
      <c r="R23683" s="24">
        <v>318.08999999999997</v>
      </c>
    </row>
    <row r="23684" spans="2:18" x14ac:dyDescent="0.25">
      <c r="B23684" s="23" t="s">
        <v>23696</v>
      </c>
      <c r="C23684" s="17">
        <v>1.07</v>
      </c>
      <c r="D23684" s="21">
        <v>140.53337999999999</v>
      </c>
      <c r="E23684" s="21">
        <v>150.37071660000001</v>
      </c>
      <c r="F23684" s="25">
        <v>32.327099999999994</v>
      </c>
      <c r="G23684" s="25">
        <v>88.546769999999995</v>
      </c>
      <c r="H23684" s="25">
        <v>25.23</v>
      </c>
      <c r="I23684" s="25">
        <v>25.482300000000002</v>
      </c>
      <c r="J23684" s="25">
        <v>25.6097115</v>
      </c>
      <c r="K23684" s="25">
        <v>26.045076595499996</v>
      </c>
      <c r="L23684" s="25">
        <v>27.034789506128998</v>
      </c>
      <c r="M23684" s="25">
        <v>27.818798401806738</v>
      </c>
      <c r="N23684" s="25">
        <v>28.514268361851904</v>
      </c>
      <c r="O23684" s="21">
        <v>0.84</v>
      </c>
      <c r="P23684" s="21">
        <v>300.59885496185188</v>
      </c>
      <c r="Q23684" s="21">
        <v>17.494853358779782</v>
      </c>
      <c r="R23684" s="24">
        <v>318.08999999999997</v>
      </c>
    </row>
    <row r="23685" spans="2:18" x14ac:dyDescent="0.25">
      <c r="B23685" s="23" t="s">
        <v>23697</v>
      </c>
      <c r="C23685" s="17">
        <v>1.07</v>
      </c>
      <c r="D23685" s="21">
        <v>140.53337999999999</v>
      </c>
      <c r="E23685" s="21">
        <v>150.37071660000001</v>
      </c>
      <c r="F23685" s="25">
        <v>32.327099999999994</v>
      </c>
      <c r="G23685" s="25">
        <v>88.546769999999995</v>
      </c>
      <c r="H23685" s="25">
        <v>25.23</v>
      </c>
      <c r="I23685" s="25">
        <v>25.482300000000002</v>
      </c>
      <c r="J23685" s="25">
        <v>25.6097115</v>
      </c>
      <c r="K23685" s="25">
        <v>26.045076595499996</v>
      </c>
      <c r="L23685" s="25">
        <v>27.034789506128998</v>
      </c>
      <c r="M23685" s="25">
        <v>27.818798401806738</v>
      </c>
      <c r="N23685" s="25">
        <v>28.514268361851904</v>
      </c>
      <c r="O23685" s="21">
        <v>0.84</v>
      </c>
      <c r="P23685" s="21">
        <v>300.59885496185188</v>
      </c>
      <c r="Q23685" s="21">
        <v>17.494853358779782</v>
      </c>
      <c r="R23685" s="24">
        <v>318.08999999999997</v>
      </c>
    </row>
    <row r="23686" spans="2:18" x14ac:dyDescent="0.25">
      <c r="B23686" s="23" t="s">
        <v>23698</v>
      </c>
      <c r="C23686" s="17">
        <v>1.07</v>
      </c>
      <c r="D23686" s="21">
        <v>140.53337999999999</v>
      </c>
      <c r="E23686" s="21">
        <v>150.37071660000001</v>
      </c>
      <c r="F23686" s="25">
        <v>32.327099999999994</v>
      </c>
      <c r="G23686" s="25">
        <v>88.546769999999995</v>
      </c>
      <c r="H23686" s="25">
        <v>25.23</v>
      </c>
      <c r="I23686" s="25">
        <v>25.482300000000002</v>
      </c>
      <c r="J23686" s="25">
        <v>25.6097115</v>
      </c>
      <c r="K23686" s="25">
        <v>26.045076595499996</v>
      </c>
      <c r="L23686" s="25">
        <v>27.034789506128998</v>
      </c>
      <c r="M23686" s="25">
        <v>27.818798401806738</v>
      </c>
      <c r="N23686" s="25">
        <v>28.514268361851904</v>
      </c>
      <c r="O23686" s="21">
        <v>0.84</v>
      </c>
      <c r="P23686" s="21">
        <v>300.59885496185188</v>
      </c>
      <c r="Q23686" s="21">
        <v>17.494853358779782</v>
      </c>
      <c r="R23686" s="24">
        <v>318.08999999999997</v>
      </c>
    </row>
    <row r="23687" spans="2:18" x14ac:dyDescent="0.25">
      <c r="B23687" s="23" t="s">
        <v>23699</v>
      </c>
      <c r="C23687" s="17">
        <v>1.07</v>
      </c>
      <c r="D23687" s="21">
        <v>140.53337999999999</v>
      </c>
      <c r="E23687" s="21">
        <v>150.37071660000001</v>
      </c>
      <c r="F23687" s="25">
        <v>32.327099999999994</v>
      </c>
      <c r="G23687" s="25">
        <v>88.546769999999995</v>
      </c>
      <c r="H23687" s="25">
        <v>25.23</v>
      </c>
      <c r="I23687" s="25">
        <v>25.482300000000002</v>
      </c>
      <c r="J23687" s="25">
        <v>25.6097115</v>
      </c>
      <c r="K23687" s="25">
        <v>26.045076595499996</v>
      </c>
      <c r="L23687" s="25">
        <v>27.034789506128998</v>
      </c>
      <c r="M23687" s="25">
        <v>27.818798401806738</v>
      </c>
      <c r="N23687" s="25">
        <v>28.514268361851904</v>
      </c>
      <c r="O23687" s="21">
        <v>0.84</v>
      </c>
      <c r="P23687" s="21">
        <v>300.59885496185188</v>
      </c>
      <c r="Q23687" s="21">
        <v>17.494853358779782</v>
      </c>
      <c r="R23687" s="24">
        <v>318.08999999999997</v>
      </c>
    </row>
    <row r="23688" spans="2:18" x14ac:dyDescent="0.25">
      <c r="B23688" s="23" t="s">
        <v>23700</v>
      </c>
      <c r="C23688" s="17">
        <v>1.07</v>
      </c>
      <c r="D23688" s="21">
        <v>140.53337999999999</v>
      </c>
      <c r="E23688" s="21">
        <v>150.37071660000001</v>
      </c>
      <c r="F23688" s="25">
        <v>32.327099999999994</v>
      </c>
      <c r="G23688" s="25">
        <v>88.546769999999995</v>
      </c>
      <c r="H23688" s="25">
        <v>25.23</v>
      </c>
      <c r="I23688" s="25">
        <v>25.482300000000002</v>
      </c>
      <c r="J23688" s="25">
        <v>25.6097115</v>
      </c>
      <c r="K23688" s="25">
        <v>26.045076595499996</v>
      </c>
      <c r="L23688" s="25">
        <v>27.034789506128998</v>
      </c>
      <c r="M23688" s="25">
        <v>27.818798401806738</v>
      </c>
      <c r="N23688" s="25">
        <v>28.514268361851904</v>
      </c>
      <c r="O23688" s="21">
        <v>0.84</v>
      </c>
      <c r="P23688" s="21">
        <v>300.59885496185188</v>
      </c>
      <c r="Q23688" s="21">
        <v>17.494853358779782</v>
      </c>
      <c r="R23688" s="24">
        <v>318.08999999999997</v>
      </c>
    </row>
    <row r="23689" spans="2:18" x14ac:dyDescent="0.25">
      <c r="B23689" s="23" t="s">
        <v>23701</v>
      </c>
      <c r="C23689" s="17">
        <v>1.07</v>
      </c>
      <c r="D23689" s="21">
        <v>140.53337999999999</v>
      </c>
      <c r="E23689" s="21">
        <v>150.37071660000001</v>
      </c>
      <c r="F23689" s="25">
        <v>32.327099999999994</v>
      </c>
      <c r="G23689" s="25">
        <v>88.546769999999995</v>
      </c>
      <c r="H23689" s="25">
        <v>25.23</v>
      </c>
      <c r="I23689" s="25">
        <v>25.482300000000002</v>
      </c>
      <c r="J23689" s="25">
        <v>25.6097115</v>
      </c>
      <c r="K23689" s="25">
        <v>26.045076595499996</v>
      </c>
      <c r="L23689" s="25">
        <v>27.034789506128998</v>
      </c>
      <c r="M23689" s="25">
        <v>27.818798401806738</v>
      </c>
      <c r="N23689" s="25">
        <v>28.514268361851904</v>
      </c>
      <c r="O23689" s="21">
        <v>0.84</v>
      </c>
      <c r="P23689" s="21">
        <v>300.59885496185188</v>
      </c>
      <c r="Q23689" s="21">
        <v>17.494853358779782</v>
      </c>
      <c r="R23689" s="24">
        <v>318.08999999999997</v>
      </c>
    </row>
    <row r="23690" spans="2:18" x14ac:dyDescent="0.25">
      <c r="B23690" s="23" t="s">
        <v>23702</v>
      </c>
      <c r="C23690" s="17">
        <v>1.07</v>
      </c>
      <c r="D23690" s="21">
        <v>140.53337999999999</v>
      </c>
      <c r="E23690" s="21">
        <v>150.37071660000001</v>
      </c>
      <c r="F23690" s="25">
        <v>32.327099999999994</v>
      </c>
      <c r="G23690" s="25">
        <v>88.546769999999995</v>
      </c>
      <c r="H23690" s="25">
        <v>25.23</v>
      </c>
      <c r="I23690" s="25">
        <v>25.482300000000002</v>
      </c>
      <c r="J23690" s="25">
        <v>25.6097115</v>
      </c>
      <c r="K23690" s="25">
        <v>26.045076595499996</v>
      </c>
      <c r="L23690" s="25">
        <v>27.034789506128998</v>
      </c>
      <c r="M23690" s="25">
        <v>27.818798401806738</v>
      </c>
      <c r="N23690" s="25">
        <v>28.514268361851904</v>
      </c>
      <c r="O23690" s="21">
        <v>0.84</v>
      </c>
      <c r="P23690" s="21">
        <v>300.59885496185188</v>
      </c>
      <c r="Q23690" s="21">
        <v>17.494853358779782</v>
      </c>
      <c r="R23690" s="24">
        <v>318.08999999999997</v>
      </c>
    </row>
    <row r="23691" spans="2:18" x14ac:dyDescent="0.25">
      <c r="B23691" s="23" t="s">
        <v>23703</v>
      </c>
      <c r="C23691" s="17">
        <v>1.07</v>
      </c>
      <c r="D23691" s="21">
        <v>140.53337999999999</v>
      </c>
      <c r="E23691" s="21">
        <v>150.37071660000001</v>
      </c>
      <c r="F23691" s="25">
        <v>32.327099999999994</v>
      </c>
      <c r="G23691" s="25">
        <v>88.546769999999995</v>
      </c>
      <c r="H23691" s="25">
        <v>25.23</v>
      </c>
      <c r="I23691" s="25">
        <v>25.482300000000002</v>
      </c>
      <c r="J23691" s="25">
        <v>25.6097115</v>
      </c>
      <c r="K23691" s="25">
        <v>26.045076595499996</v>
      </c>
      <c r="L23691" s="25">
        <v>27.034789506128998</v>
      </c>
      <c r="M23691" s="25">
        <v>27.818798401806738</v>
      </c>
      <c r="N23691" s="25">
        <v>28.514268361851904</v>
      </c>
      <c r="O23691" s="21">
        <v>0.84</v>
      </c>
      <c r="P23691" s="21">
        <v>300.59885496185188</v>
      </c>
      <c r="Q23691" s="21">
        <v>17.494853358779782</v>
      </c>
      <c r="R23691" s="24">
        <v>318.08999999999997</v>
      </c>
    </row>
    <row r="23692" spans="2:18" x14ac:dyDescent="0.25">
      <c r="B23692" s="23" t="s">
        <v>23704</v>
      </c>
      <c r="C23692" s="17">
        <v>1.07</v>
      </c>
      <c r="D23692" s="21">
        <v>140.53337999999999</v>
      </c>
      <c r="E23692" s="21">
        <v>150.37071660000001</v>
      </c>
      <c r="F23692" s="25">
        <v>32.327099999999994</v>
      </c>
      <c r="G23692" s="25">
        <v>88.546769999999995</v>
      </c>
      <c r="H23692" s="25">
        <v>25.23</v>
      </c>
      <c r="I23692" s="25">
        <v>25.482300000000002</v>
      </c>
      <c r="J23692" s="25">
        <v>25.6097115</v>
      </c>
      <c r="K23692" s="25">
        <v>26.045076595499996</v>
      </c>
      <c r="L23692" s="25">
        <v>27.034789506128998</v>
      </c>
      <c r="M23692" s="25">
        <v>27.818798401806738</v>
      </c>
      <c r="N23692" s="25">
        <v>28.514268361851904</v>
      </c>
      <c r="O23692" s="21">
        <v>0.84</v>
      </c>
      <c r="P23692" s="21">
        <v>300.59885496185188</v>
      </c>
      <c r="Q23692" s="21">
        <v>17.494853358779782</v>
      </c>
      <c r="R23692" s="24">
        <v>318.08999999999997</v>
      </c>
    </row>
    <row r="23693" spans="2:18" x14ac:dyDescent="0.25">
      <c r="B23693" s="23" t="s">
        <v>23705</v>
      </c>
      <c r="C23693" s="17">
        <v>1.07</v>
      </c>
      <c r="D23693" s="21">
        <v>140.53337999999999</v>
      </c>
      <c r="E23693" s="21">
        <v>150.37071660000001</v>
      </c>
      <c r="F23693" s="25">
        <v>32.327099999999994</v>
      </c>
      <c r="G23693" s="25">
        <v>88.546769999999995</v>
      </c>
      <c r="H23693" s="25">
        <v>25.23</v>
      </c>
      <c r="I23693" s="25">
        <v>25.482300000000002</v>
      </c>
      <c r="J23693" s="25">
        <v>25.6097115</v>
      </c>
      <c r="K23693" s="25">
        <v>26.045076595499996</v>
      </c>
      <c r="L23693" s="25">
        <v>27.034789506128998</v>
      </c>
      <c r="M23693" s="25">
        <v>27.818798401806738</v>
      </c>
      <c r="N23693" s="25">
        <v>28.514268361851904</v>
      </c>
      <c r="O23693" s="21">
        <v>0.84</v>
      </c>
      <c r="P23693" s="21">
        <v>300.59885496185188</v>
      </c>
      <c r="Q23693" s="21">
        <v>17.494853358779782</v>
      </c>
      <c r="R23693" s="24">
        <v>318.08999999999997</v>
      </c>
    </row>
    <row r="23694" spans="2:18" x14ac:dyDescent="0.25">
      <c r="B23694" s="23" t="s">
        <v>23706</v>
      </c>
      <c r="C23694" s="17">
        <v>1.07</v>
      </c>
      <c r="D23694" s="21">
        <v>140.53337999999999</v>
      </c>
      <c r="E23694" s="21">
        <v>150.37071660000001</v>
      </c>
      <c r="F23694" s="25">
        <v>32.327099999999994</v>
      </c>
      <c r="G23694" s="25">
        <v>88.546769999999995</v>
      </c>
      <c r="H23694" s="25">
        <v>25.23</v>
      </c>
      <c r="I23694" s="25">
        <v>25.482300000000002</v>
      </c>
      <c r="J23694" s="25">
        <v>25.6097115</v>
      </c>
      <c r="K23694" s="25">
        <v>26.045076595499996</v>
      </c>
      <c r="L23694" s="25">
        <v>27.034789506128998</v>
      </c>
      <c r="M23694" s="25">
        <v>27.818798401806738</v>
      </c>
      <c r="N23694" s="25">
        <v>28.514268361851904</v>
      </c>
      <c r="O23694" s="21">
        <v>0.84</v>
      </c>
      <c r="P23694" s="21">
        <v>300.59885496185188</v>
      </c>
      <c r="Q23694" s="21">
        <v>17.494853358779782</v>
      </c>
      <c r="R23694" s="24">
        <v>318.08999999999997</v>
      </c>
    </row>
    <row r="23695" spans="2:18" x14ac:dyDescent="0.25">
      <c r="B23695" s="23" t="s">
        <v>23707</v>
      </c>
      <c r="C23695" s="17">
        <v>1.07</v>
      </c>
      <c r="D23695" s="21">
        <v>140.53337999999999</v>
      </c>
      <c r="E23695" s="21">
        <v>150.37071660000001</v>
      </c>
      <c r="F23695" s="25">
        <v>32.327099999999994</v>
      </c>
      <c r="G23695" s="25">
        <v>88.546769999999995</v>
      </c>
      <c r="H23695" s="25">
        <v>25.23</v>
      </c>
      <c r="I23695" s="25">
        <v>25.482300000000002</v>
      </c>
      <c r="J23695" s="25">
        <v>25.6097115</v>
      </c>
      <c r="K23695" s="25">
        <v>26.045076595499996</v>
      </c>
      <c r="L23695" s="25">
        <v>27.034789506128998</v>
      </c>
      <c r="M23695" s="25">
        <v>27.818798401806738</v>
      </c>
      <c r="N23695" s="25">
        <v>28.514268361851904</v>
      </c>
      <c r="O23695" s="21">
        <v>0.84</v>
      </c>
      <c r="P23695" s="21">
        <v>300.59885496185188</v>
      </c>
      <c r="Q23695" s="21">
        <v>17.494853358779782</v>
      </c>
      <c r="R23695" s="24">
        <v>318.08999999999997</v>
      </c>
    </row>
    <row r="23696" spans="2:18" x14ac:dyDescent="0.25">
      <c r="B23696" s="23" t="s">
        <v>23708</v>
      </c>
      <c r="C23696" s="17">
        <v>1.07</v>
      </c>
      <c r="D23696" s="21">
        <v>140.53337999999999</v>
      </c>
      <c r="E23696" s="21">
        <v>150.37071660000001</v>
      </c>
      <c r="F23696" s="25">
        <v>32.327099999999994</v>
      </c>
      <c r="G23696" s="25">
        <v>88.546769999999995</v>
      </c>
      <c r="H23696" s="25">
        <v>25.23</v>
      </c>
      <c r="I23696" s="25">
        <v>25.482300000000002</v>
      </c>
      <c r="J23696" s="25">
        <v>25.6097115</v>
      </c>
      <c r="K23696" s="25">
        <v>26.045076595499996</v>
      </c>
      <c r="L23696" s="25">
        <v>27.034789506128998</v>
      </c>
      <c r="M23696" s="25">
        <v>27.818798401806738</v>
      </c>
      <c r="N23696" s="25">
        <v>28.514268361851904</v>
      </c>
      <c r="O23696" s="21">
        <v>0.84</v>
      </c>
      <c r="P23696" s="21">
        <v>300.59885496185188</v>
      </c>
      <c r="Q23696" s="21">
        <v>17.494853358779782</v>
      </c>
      <c r="R23696" s="24">
        <v>318.08999999999997</v>
      </c>
    </row>
    <row r="23697" spans="2:18" x14ac:dyDescent="0.25">
      <c r="B23697" s="23" t="s">
        <v>23709</v>
      </c>
      <c r="C23697" s="17">
        <v>1.07</v>
      </c>
      <c r="D23697" s="21">
        <v>140.53337999999999</v>
      </c>
      <c r="E23697" s="21">
        <v>150.37071660000001</v>
      </c>
      <c r="F23697" s="25">
        <v>32.327099999999994</v>
      </c>
      <c r="G23697" s="25">
        <v>88.546769999999995</v>
      </c>
      <c r="H23697" s="25">
        <v>25.23</v>
      </c>
      <c r="I23697" s="25">
        <v>25.482300000000002</v>
      </c>
      <c r="J23697" s="25">
        <v>25.6097115</v>
      </c>
      <c r="K23697" s="25">
        <v>26.045076595499996</v>
      </c>
      <c r="L23697" s="25">
        <v>27.034789506128998</v>
      </c>
      <c r="M23697" s="25">
        <v>27.818798401806738</v>
      </c>
      <c r="N23697" s="25">
        <v>28.514268361851904</v>
      </c>
      <c r="O23697" s="21">
        <v>0.84</v>
      </c>
      <c r="P23697" s="21">
        <v>300.59885496185188</v>
      </c>
      <c r="Q23697" s="21">
        <v>17.494853358779782</v>
      </c>
      <c r="R23697" s="24">
        <v>318.08999999999997</v>
      </c>
    </row>
    <row r="23698" spans="2:18" x14ac:dyDescent="0.25">
      <c r="B23698" s="23" t="s">
        <v>23710</v>
      </c>
      <c r="C23698" s="17">
        <v>1.07</v>
      </c>
      <c r="D23698" s="21">
        <v>140.53337999999999</v>
      </c>
      <c r="E23698" s="21">
        <v>150.37071660000001</v>
      </c>
      <c r="F23698" s="25">
        <v>32.327099999999994</v>
      </c>
      <c r="G23698" s="25">
        <v>88.546769999999995</v>
      </c>
      <c r="H23698" s="25">
        <v>25.23</v>
      </c>
      <c r="I23698" s="25">
        <v>25.482300000000002</v>
      </c>
      <c r="J23698" s="25">
        <v>25.6097115</v>
      </c>
      <c r="K23698" s="25">
        <v>26.045076595499996</v>
      </c>
      <c r="L23698" s="25">
        <v>27.034789506128998</v>
      </c>
      <c r="M23698" s="25">
        <v>27.818798401806738</v>
      </c>
      <c r="N23698" s="25">
        <v>28.514268361851904</v>
      </c>
      <c r="O23698" s="21">
        <v>0.84</v>
      </c>
      <c r="P23698" s="21">
        <v>300.59885496185188</v>
      </c>
      <c r="Q23698" s="21">
        <v>17.494853358779782</v>
      </c>
      <c r="R23698" s="24">
        <v>318.08999999999997</v>
      </c>
    </row>
    <row r="23699" spans="2:18" x14ac:dyDescent="0.25">
      <c r="B23699" s="23" t="s">
        <v>23711</v>
      </c>
      <c r="C23699" s="17">
        <v>1.07</v>
      </c>
      <c r="D23699" s="21">
        <v>140.53337999999999</v>
      </c>
      <c r="E23699" s="21">
        <v>150.37071660000001</v>
      </c>
      <c r="F23699" s="25">
        <v>32.327099999999994</v>
      </c>
      <c r="G23699" s="25">
        <v>88.546769999999995</v>
      </c>
      <c r="H23699" s="25">
        <v>25.23</v>
      </c>
      <c r="I23699" s="25">
        <v>25.482300000000002</v>
      </c>
      <c r="J23699" s="25">
        <v>25.6097115</v>
      </c>
      <c r="K23699" s="25">
        <v>26.045076595499996</v>
      </c>
      <c r="L23699" s="25">
        <v>27.034789506128998</v>
      </c>
      <c r="M23699" s="25">
        <v>27.818798401806738</v>
      </c>
      <c r="N23699" s="25">
        <v>28.514268361851904</v>
      </c>
      <c r="O23699" s="21">
        <v>0.84</v>
      </c>
      <c r="P23699" s="21">
        <v>300.59885496185188</v>
      </c>
      <c r="Q23699" s="21">
        <v>17.494853358779782</v>
      </c>
      <c r="R23699" s="24">
        <v>318.08999999999997</v>
      </c>
    </row>
    <row r="23700" spans="2:18" x14ac:dyDescent="0.25">
      <c r="B23700" s="23" t="s">
        <v>23712</v>
      </c>
      <c r="C23700" s="17">
        <v>1.07</v>
      </c>
      <c r="D23700" s="21">
        <v>140.53337999999999</v>
      </c>
      <c r="E23700" s="21">
        <v>150.37071660000001</v>
      </c>
      <c r="F23700" s="25">
        <v>32.327099999999994</v>
      </c>
      <c r="G23700" s="25">
        <v>88.546769999999995</v>
      </c>
      <c r="H23700" s="25">
        <v>25.23</v>
      </c>
      <c r="I23700" s="25">
        <v>25.482300000000002</v>
      </c>
      <c r="J23700" s="25">
        <v>25.6097115</v>
      </c>
      <c r="K23700" s="25">
        <v>26.045076595499996</v>
      </c>
      <c r="L23700" s="25">
        <v>27.034789506128998</v>
      </c>
      <c r="M23700" s="25">
        <v>27.818798401806738</v>
      </c>
      <c r="N23700" s="25">
        <v>28.514268361851904</v>
      </c>
      <c r="O23700" s="21">
        <v>0.84</v>
      </c>
      <c r="P23700" s="21">
        <v>300.59885496185188</v>
      </c>
      <c r="Q23700" s="21">
        <v>17.494853358779782</v>
      </c>
      <c r="R23700" s="24">
        <v>318.08999999999997</v>
      </c>
    </row>
    <row r="23701" spans="2:18" x14ac:dyDescent="0.25">
      <c r="B23701" s="23" t="s">
        <v>23713</v>
      </c>
      <c r="C23701" s="17">
        <v>1.07</v>
      </c>
      <c r="D23701" s="21">
        <v>140.53337999999999</v>
      </c>
      <c r="E23701" s="21">
        <v>150.37071660000001</v>
      </c>
      <c r="F23701" s="25">
        <v>32.327099999999994</v>
      </c>
      <c r="G23701" s="25">
        <v>88.546769999999995</v>
      </c>
      <c r="H23701" s="25">
        <v>25.23</v>
      </c>
      <c r="I23701" s="25">
        <v>25.482300000000002</v>
      </c>
      <c r="J23701" s="25">
        <v>25.6097115</v>
      </c>
      <c r="K23701" s="25">
        <v>26.045076595499996</v>
      </c>
      <c r="L23701" s="25">
        <v>27.034789506128998</v>
      </c>
      <c r="M23701" s="25">
        <v>27.818798401806738</v>
      </c>
      <c r="N23701" s="25">
        <v>28.514268361851904</v>
      </c>
      <c r="O23701" s="21">
        <v>0.84</v>
      </c>
      <c r="P23701" s="21">
        <v>300.59885496185188</v>
      </c>
      <c r="Q23701" s="21">
        <v>17.494853358779782</v>
      </c>
      <c r="R23701" s="24">
        <v>318.08999999999997</v>
      </c>
    </row>
    <row r="23702" spans="2:18" x14ac:dyDescent="0.25">
      <c r="B23702" s="23" t="s">
        <v>23714</v>
      </c>
      <c r="C23702" s="17">
        <v>1.07</v>
      </c>
      <c r="D23702" s="21">
        <v>140.53337999999999</v>
      </c>
      <c r="E23702" s="21">
        <v>150.37071660000001</v>
      </c>
      <c r="F23702" s="25">
        <v>32.327099999999994</v>
      </c>
      <c r="G23702" s="25">
        <v>88.546769999999995</v>
      </c>
      <c r="H23702" s="25">
        <v>25.23</v>
      </c>
      <c r="I23702" s="25">
        <v>25.482300000000002</v>
      </c>
      <c r="J23702" s="25">
        <v>25.6097115</v>
      </c>
      <c r="K23702" s="25">
        <v>26.045076595499996</v>
      </c>
      <c r="L23702" s="25">
        <v>27.034789506128998</v>
      </c>
      <c r="M23702" s="25">
        <v>27.818798401806738</v>
      </c>
      <c r="N23702" s="25">
        <v>28.514268361851904</v>
      </c>
      <c r="O23702" s="21">
        <v>0.84</v>
      </c>
      <c r="P23702" s="21">
        <v>300.59885496185188</v>
      </c>
      <c r="Q23702" s="21">
        <v>17.494853358779782</v>
      </c>
      <c r="R23702" s="24">
        <v>318.08999999999997</v>
      </c>
    </row>
    <row r="23703" spans="2:18" x14ac:dyDescent="0.25">
      <c r="B23703" s="23" t="s">
        <v>23715</v>
      </c>
      <c r="C23703" s="17">
        <v>1.07</v>
      </c>
      <c r="D23703" s="21">
        <v>140.53337999999999</v>
      </c>
      <c r="E23703" s="21">
        <v>150.37071660000001</v>
      </c>
      <c r="F23703" s="25">
        <v>32.327099999999994</v>
      </c>
      <c r="G23703" s="25">
        <v>88.546769999999995</v>
      </c>
      <c r="H23703" s="25">
        <v>25.23</v>
      </c>
      <c r="I23703" s="25">
        <v>25.482300000000002</v>
      </c>
      <c r="J23703" s="25">
        <v>25.6097115</v>
      </c>
      <c r="K23703" s="25">
        <v>26.045076595499996</v>
      </c>
      <c r="L23703" s="25">
        <v>27.034789506128998</v>
      </c>
      <c r="M23703" s="25">
        <v>27.818798401806738</v>
      </c>
      <c r="N23703" s="25">
        <v>28.514268361851904</v>
      </c>
      <c r="O23703" s="21">
        <v>0.84</v>
      </c>
      <c r="P23703" s="21">
        <v>300.59885496185188</v>
      </c>
      <c r="Q23703" s="21">
        <v>17.494853358779782</v>
      </c>
      <c r="R23703" s="24">
        <v>318.08999999999997</v>
      </c>
    </row>
    <row r="23704" spans="2:18" x14ac:dyDescent="0.25">
      <c r="B23704" s="23" t="s">
        <v>23716</v>
      </c>
      <c r="C23704" s="17">
        <v>1.07</v>
      </c>
      <c r="D23704" s="21">
        <v>140.53337999999999</v>
      </c>
      <c r="E23704" s="21">
        <v>150.37071660000001</v>
      </c>
      <c r="F23704" s="25">
        <v>32.327099999999994</v>
      </c>
      <c r="G23704" s="25">
        <v>88.546769999999995</v>
      </c>
      <c r="H23704" s="25">
        <v>25.23</v>
      </c>
      <c r="I23704" s="25">
        <v>25.482300000000002</v>
      </c>
      <c r="J23704" s="25">
        <v>25.6097115</v>
      </c>
      <c r="K23704" s="25">
        <v>26.045076595499996</v>
      </c>
      <c r="L23704" s="25">
        <v>27.034789506128998</v>
      </c>
      <c r="M23704" s="25">
        <v>27.818798401806738</v>
      </c>
      <c r="N23704" s="25">
        <v>28.514268361851904</v>
      </c>
      <c r="O23704" s="21">
        <v>0.84</v>
      </c>
      <c r="P23704" s="21">
        <v>300.59885496185188</v>
      </c>
      <c r="Q23704" s="21">
        <v>17.494853358779782</v>
      </c>
      <c r="R23704" s="24">
        <v>318.08999999999997</v>
      </c>
    </row>
    <row r="23705" spans="2:18" x14ac:dyDescent="0.25">
      <c r="B23705" s="23" t="s">
        <v>23717</v>
      </c>
      <c r="C23705" s="17">
        <v>1.07</v>
      </c>
      <c r="D23705" s="21">
        <v>140.53337999999999</v>
      </c>
      <c r="E23705" s="21">
        <v>150.37071660000001</v>
      </c>
      <c r="F23705" s="25">
        <v>32.327099999999994</v>
      </c>
      <c r="G23705" s="25">
        <v>88.546769999999995</v>
      </c>
      <c r="H23705" s="25">
        <v>25.23</v>
      </c>
      <c r="I23705" s="25">
        <v>25.482300000000002</v>
      </c>
      <c r="J23705" s="25">
        <v>25.6097115</v>
      </c>
      <c r="K23705" s="25">
        <v>26.045076595499996</v>
      </c>
      <c r="L23705" s="25">
        <v>27.034789506128998</v>
      </c>
      <c r="M23705" s="25">
        <v>27.818798401806738</v>
      </c>
      <c r="N23705" s="25">
        <v>28.514268361851904</v>
      </c>
      <c r="O23705" s="21">
        <v>0.84</v>
      </c>
      <c r="P23705" s="21">
        <v>300.59885496185188</v>
      </c>
      <c r="Q23705" s="21">
        <v>17.494853358779782</v>
      </c>
      <c r="R23705" s="24">
        <v>318.08999999999997</v>
      </c>
    </row>
    <row r="23706" spans="2:18" x14ac:dyDescent="0.25">
      <c r="B23706" s="23" t="s">
        <v>23718</v>
      </c>
      <c r="C23706" s="17">
        <v>1.07</v>
      </c>
      <c r="D23706" s="21">
        <v>140.53337999999999</v>
      </c>
      <c r="E23706" s="21">
        <v>150.37071660000001</v>
      </c>
      <c r="F23706" s="25">
        <v>32.327099999999994</v>
      </c>
      <c r="G23706" s="25">
        <v>88.546769999999995</v>
      </c>
      <c r="H23706" s="25">
        <v>25.23</v>
      </c>
      <c r="I23706" s="25">
        <v>25.482300000000002</v>
      </c>
      <c r="J23706" s="25">
        <v>25.6097115</v>
      </c>
      <c r="K23706" s="25">
        <v>26.045076595499996</v>
      </c>
      <c r="L23706" s="25">
        <v>27.034789506128998</v>
      </c>
      <c r="M23706" s="25">
        <v>27.818798401806738</v>
      </c>
      <c r="N23706" s="25">
        <v>28.514268361851904</v>
      </c>
      <c r="O23706" s="21">
        <v>0.84</v>
      </c>
      <c r="P23706" s="21">
        <v>300.59885496185188</v>
      </c>
      <c r="Q23706" s="21">
        <v>17.494853358779782</v>
      </c>
      <c r="R23706" s="24">
        <v>318.08999999999997</v>
      </c>
    </row>
    <row r="23707" spans="2:18" x14ac:dyDescent="0.25">
      <c r="B23707" s="23" t="s">
        <v>23719</v>
      </c>
      <c r="C23707" s="17">
        <v>1.07</v>
      </c>
      <c r="D23707" s="21">
        <v>140.53337999999999</v>
      </c>
      <c r="E23707" s="21">
        <v>150.37071660000001</v>
      </c>
      <c r="F23707" s="25">
        <v>32.327099999999994</v>
      </c>
      <c r="G23707" s="25">
        <v>88.546769999999995</v>
      </c>
      <c r="H23707" s="25">
        <v>25.23</v>
      </c>
      <c r="I23707" s="25">
        <v>25.482300000000002</v>
      </c>
      <c r="J23707" s="25">
        <v>25.6097115</v>
      </c>
      <c r="K23707" s="25">
        <v>26.045076595499996</v>
      </c>
      <c r="L23707" s="25">
        <v>27.034789506128998</v>
      </c>
      <c r="M23707" s="25">
        <v>27.818798401806738</v>
      </c>
      <c r="N23707" s="25">
        <v>28.514268361851904</v>
      </c>
      <c r="O23707" s="21">
        <v>0.84</v>
      </c>
      <c r="P23707" s="21">
        <v>300.59885496185188</v>
      </c>
      <c r="Q23707" s="21">
        <v>17.494853358779782</v>
      </c>
      <c r="R23707" s="24">
        <v>318.08999999999997</v>
      </c>
    </row>
    <row r="23708" spans="2:18" x14ac:dyDescent="0.25">
      <c r="B23708" s="23" t="s">
        <v>23720</v>
      </c>
      <c r="C23708" s="17">
        <v>1.07</v>
      </c>
      <c r="D23708" s="21">
        <v>140.53337999999999</v>
      </c>
      <c r="E23708" s="21">
        <v>150.37071660000001</v>
      </c>
      <c r="F23708" s="25">
        <v>32.327099999999994</v>
      </c>
      <c r="G23708" s="25">
        <v>88.546769999999995</v>
      </c>
      <c r="H23708" s="25">
        <v>25.23</v>
      </c>
      <c r="I23708" s="25">
        <v>25.482300000000002</v>
      </c>
      <c r="J23708" s="25">
        <v>25.6097115</v>
      </c>
      <c r="K23708" s="25">
        <v>26.045076595499996</v>
      </c>
      <c r="L23708" s="25">
        <v>27.034789506128998</v>
      </c>
      <c r="M23708" s="25">
        <v>27.818798401806738</v>
      </c>
      <c r="N23708" s="25">
        <v>28.514268361851904</v>
      </c>
      <c r="O23708" s="21">
        <v>0.84</v>
      </c>
      <c r="P23708" s="21">
        <v>300.59885496185188</v>
      </c>
      <c r="Q23708" s="21">
        <v>17.494853358779782</v>
      </c>
      <c r="R23708" s="24">
        <v>318.08999999999997</v>
      </c>
    </row>
    <row r="23709" spans="2:18" x14ac:dyDescent="0.25">
      <c r="B23709" s="23" t="s">
        <v>23721</v>
      </c>
      <c r="C23709" s="17">
        <v>1.07</v>
      </c>
      <c r="D23709" s="21">
        <v>140.53337999999999</v>
      </c>
      <c r="E23709" s="21">
        <v>150.37071660000001</v>
      </c>
      <c r="F23709" s="25">
        <v>32.327099999999994</v>
      </c>
      <c r="G23709" s="25">
        <v>88.546769999999995</v>
      </c>
      <c r="H23709" s="25">
        <v>25.23</v>
      </c>
      <c r="I23709" s="25">
        <v>25.482300000000002</v>
      </c>
      <c r="J23709" s="25">
        <v>25.6097115</v>
      </c>
      <c r="K23709" s="25">
        <v>26.045076595499996</v>
      </c>
      <c r="L23709" s="25">
        <v>27.034789506128998</v>
      </c>
      <c r="M23709" s="25">
        <v>27.818798401806738</v>
      </c>
      <c r="N23709" s="25">
        <v>28.514268361851904</v>
      </c>
      <c r="O23709" s="21">
        <v>0.84</v>
      </c>
      <c r="P23709" s="21">
        <v>300.59885496185188</v>
      </c>
      <c r="Q23709" s="21">
        <v>17.494853358779782</v>
      </c>
      <c r="R23709" s="24">
        <v>318.08999999999997</v>
      </c>
    </row>
    <row r="23710" spans="2:18" x14ac:dyDescent="0.25">
      <c r="B23710" s="23" t="s">
        <v>23722</v>
      </c>
      <c r="C23710" s="17">
        <v>1.07</v>
      </c>
      <c r="D23710" s="21">
        <v>140.53337999999999</v>
      </c>
      <c r="E23710" s="21">
        <v>150.37071660000001</v>
      </c>
      <c r="F23710" s="25">
        <v>32.327099999999994</v>
      </c>
      <c r="G23710" s="25">
        <v>88.546769999999995</v>
      </c>
      <c r="H23710" s="25">
        <v>25.23</v>
      </c>
      <c r="I23710" s="25">
        <v>25.482300000000002</v>
      </c>
      <c r="J23710" s="25">
        <v>25.6097115</v>
      </c>
      <c r="K23710" s="25">
        <v>26.045076595499996</v>
      </c>
      <c r="L23710" s="25">
        <v>27.034789506128998</v>
      </c>
      <c r="M23710" s="25">
        <v>27.818798401806738</v>
      </c>
      <c r="N23710" s="25">
        <v>28.514268361851904</v>
      </c>
      <c r="O23710" s="21">
        <v>0.84</v>
      </c>
      <c r="P23710" s="21">
        <v>300.59885496185188</v>
      </c>
      <c r="Q23710" s="21">
        <v>17.494853358779782</v>
      </c>
      <c r="R23710" s="24">
        <v>318.08999999999997</v>
      </c>
    </row>
    <row r="23711" spans="2:18" x14ac:dyDescent="0.25">
      <c r="B23711" s="23" t="s">
        <v>23723</v>
      </c>
      <c r="C23711" s="17">
        <v>1.07</v>
      </c>
      <c r="D23711" s="21">
        <v>140.53337999999999</v>
      </c>
      <c r="E23711" s="21">
        <v>150.37071660000001</v>
      </c>
      <c r="F23711" s="25">
        <v>32.327099999999994</v>
      </c>
      <c r="G23711" s="25">
        <v>88.546769999999995</v>
      </c>
      <c r="H23711" s="25">
        <v>25.23</v>
      </c>
      <c r="I23711" s="25">
        <v>25.482300000000002</v>
      </c>
      <c r="J23711" s="25">
        <v>25.6097115</v>
      </c>
      <c r="K23711" s="25">
        <v>26.045076595499996</v>
      </c>
      <c r="L23711" s="25">
        <v>27.034789506128998</v>
      </c>
      <c r="M23711" s="25">
        <v>27.818798401806738</v>
      </c>
      <c r="N23711" s="25">
        <v>28.514268361851904</v>
      </c>
      <c r="O23711" s="21">
        <v>0.84</v>
      </c>
      <c r="P23711" s="21">
        <v>300.59885496185188</v>
      </c>
      <c r="Q23711" s="21">
        <v>17.494853358779782</v>
      </c>
      <c r="R23711" s="24">
        <v>318.08999999999997</v>
      </c>
    </row>
    <row r="23712" spans="2:18" x14ac:dyDescent="0.25">
      <c r="B23712" s="23" t="s">
        <v>23724</v>
      </c>
      <c r="C23712" s="17">
        <v>1.07</v>
      </c>
      <c r="D23712" s="21">
        <v>140.53337999999999</v>
      </c>
      <c r="E23712" s="21">
        <v>150.37071660000001</v>
      </c>
      <c r="F23712" s="25">
        <v>32.327099999999994</v>
      </c>
      <c r="G23712" s="25">
        <v>88.546769999999995</v>
      </c>
      <c r="H23712" s="25">
        <v>25.23</v>
      </c>
      <c r="I23712" s="25">
        <v>25.482300000000002</v>
      </c>
      <c r="J23712" s="25">
        <v>25.6097115</v>
      </c>
      <c r="K23712" s="25">
        <v>26.045076595499996</v>
      </c>
      <c r="L23712" s="25">
        <v>27.034789506128998</v>
      </c>
      <c r="M23712" s="25">
        <v>27.818798401806738</v>
      </c>
      <c r="N23712" s="25">
        <v>28.514268361851904</v>
      </c>
      <c r="O23712" s="21">
        <v>0.84</v>
      </c>
      <c r="P23712" s="21">
        <v>300.59885496185188</v>
      </c>
      <c r="Q23712" s="21">
        <v>17.494853358779782</v>
      </c>
      <c r="R23712" s="24">
        <v>318.08999999999997</v>
      </c>
    </row>
    <row r="23713" spans="2:18" x14ac:dyDescent="0.25">
      <c r="B23713" s="23" t="s">
        <v>23725</v>
      </c>
      <c r="C23713" s="17">
        <v>1.07</v>
      </c>
      <c r="D23713" s="21">
        <v>140.53337999999999</v>
      </c>
      <c r="E23713" s="21">
        <v>150.37071660000001</v>
      </c>
      <c r="F23713" s="25">
        <v>32.327099999999994</v>
      </c>
      <c r="G23713" s="25">
        <v>88.546769999999995</v>
      </c>
      <c r="H23713" s="25">
        <v>25.23</v>
      </c>
      <c r="I23713" s="25">
        <v>25.482300000000002</v>
      </c>
      <c r="J23713" s="25">
        <v>25.6097115</v>
      </c>
      <c r="K23713" s="25">
        <v>26.045076595499996</v>
      </c>
      <c r="L23713" s="25">
        <v>27.034789506128998</v>
      </c>
      <c r="M23713" s="25">
        <v>27.818798401806738</v>
      </c>
      <c r="N23713" s="25">
        <v>28.514268361851904</v>
      </c>
      <c r="O23713" s="21">
        <v>0.84</v>
      </c>
      <c r="P23713" s="21">
        <v>300.59885496185188</v>
      </c>
      <c r="Q23713" s="21">
        <v>17.494853358779782</v>
      </c>
      <c r="R23713" s="24">
        <v>318.08999999999997</v>
      </c>
    </row>
    <row r="23714" spans="2:18" x14ac:dyDescent="0.25">
      <c r="B23714" s="23" t="s">
        <v>23726</v>
      </c>
      <c r="C23714" s="17">
        <v>1.07</v>
      </c>
      <c r="D23714" s="21">
        <v>140.53337999999999</v>
      </c>
      <c r="E23714" s="21">
        <v>150.37071660000001</v>
      </c>
      <c r="F23714" s="25">
        <v>32.327099999999994</v>
      </c>
      <c r="G23714" s="25">
        <v>88.546769999999995</v>
      </c>
      <c r="H23714" s="25">
        <v>25.23</v>
      </c>
      <c r="I23714" s="25">
        <v>25.482300000000002</v>
      </c>
      <c r="J23714" s="25">
        <v>25.6097115</v>
      </c>
      <c r="K23714" s="25">
        <v>26.045076595499996</v>
      </c>
      <c r="L23714" s="25">
        <v>27.034789506128998</v>
      </c>
      <c r="M23714" s="25">
        <v>27.818798401806738</v>
      </c>
      <c r="N23714" s="25">
        <v>28.514268361851904</v>
      </c>
      <c r="O23714" s="21">
        <v>0.84</v>
      </c>
      <c r="P23714" s="21">
        <v>300.59885496185188</v>
      </c>
      <c r="Q23714" s="21">
        <v>17.494853358779782</v>
      </c>
      <c r="R23714" s="24">
        <v>318.08999999999997</v>
      </c>
    </row>
    <row r="23715" spans="2:18" x14ac:dyDescent="0.25">
      <c r="B23715" s="23" t="s">
        <v>23727</v>
      </c>
      <c r="C23715" s="17">
        <v>1.07</v>
      </c>
      <c r="D23715" s="21">
        <v>140.53337999999999</v>
      </c>
      <c r="E23715" s="21">
        <v>150.37071660000001</v>
      </c>
      <c r="F23715" s="25">
        <v>32.327099999999994</v>
      </c>
      <c r="G23715" s="25">
        <v>88.546769999999995</v>
      </c>
      <c r="H23715" s="25">
        <v>25.23</v>
      </c>
      <c r="I23715" s="25">
        <v>25.482300000000002</v>
      </c>
      <c r="J23715" s="25">
        <v>25.6097115</v>
      </c>
      <c r="K23715" s="25">
        <v>26.045076595499996</v>
      </c>
      <c r="L23715" s="25">
        <v>27.034789506128998</v>
      </c>
      <c r="M23715" s="25">
        <v>27.818798401806738</v>
      </c>
      <c r="N23715" s="25">
        <v>28.514268361851904</v>
      </c>
      <c r="O23715" s="21">
        <v>0.84</v>
      </c>
      <c r="P23715" s="21">
        <v>300.59885496185188</v>
      </c>
      <c r="Q23715" s="21">
        <v>17.494853358779782</v>
      </c>
      <c r="R23715" s="24">
        <v>318.08999999999997</v>
      </c>
    </row>
    <row r="23716" spans="2:18" x14ac:dyDescent="0.25">
      <c r="B23716" s="23" t="s">
        <v>23728</v>
      </c>
      <c r="C23716" s="17">
        <v>1.07</v>
      </c>
      <c r="D23716" s="21">
        <v>140.53337999999999</v>
      </c>
      <c r="E23716" s="21">
        <v>150.37071660000001</v>
      </c>
      <c r="F23716" s="25">
        <v>32.327099999999994</v>
      </c>
      <c r="G23716" s="25">
        <v>88.546769999999995</v>
      </c>
      <c r="H23716" s="25">
        <v>25.23</v>
      </c>
      <c r="I23716" s="25">
        <v>25.482300000000002</v>
      </c>
      <c r="J23716" s="25">
        <v>25.6097115</v>
      </c>
      <c r="K23716" s="25">
        <v>26.045076595499996</v>
      </c>
      <c r="L23716" s="25">
        <v>27.034789506128998</v>
      </c>
      <c r="M23716" s="25">
        <v>27.818798401806738</v>
      </c>
      <c r="N23716" s="25">
        <v>28.514268361851904</v>
      </c>
      <c r="O23716" s="21">
        <v>0.84</v>
      </c>
      <c r="P23716" s="21">
        <v>300.59885496185188</v>
      </c>
      <c r="Q23716" s="21">
        <v>17.494853358779782</v>
      </c>
      <c r="R23716" s="24">
        <v>318.08999999999997</v>
      </c>
    </row>
    <row r="23717" spans="2:18" x14ac:dyDescent="0.25">
      <c r="B23717" s="23" t="s">
        <v>23729</v>
      </c>
      <c r="C23717" s="17">
        <v>1.07</v>
      </c>
      <c r="D23717" s="21">
        <v>140.53337999999999</v>
      </c>
      <c r="E23717" s="21">
        <v>150.37071660000001</v>
      </c>
      <c r="F23717" s="25">
        <v>32.327099999999994</v>
      </c>
      <c r="G23717" s="25">
        <v>88.546769999999995</v>
      </c>
      <c r="H23717" s="25">
        <v>25.23</v>
      </c>
      <c r="I23717" s="25">
        <v>25.482300000000002</v>
      </c>
      <c r="J23717" s="25">
        <v>25.6097115</v>
      </c>
      <c r="K23717" s="25">
        <v>26.045076595499996</v>
      </c>
      <c r="L23717" s="25">
        <v>27.034789506128998</v>
      </c>
      <c r="M23717" s="25">
        <v>27.818798401806738</v>
      </c>
      <c r="N23717" s="25">
        <v>28.514268361851904</v>
      </c>
      <c r="O23717" s="21">
        <v>0.84</v>
      </c>
      <c r="P23717" s="21">
        <v>300.59885496185188</v>
      </c>
      <c r="Q23717" s="21">
        <v>17.494853358779782</v>
      </c>
      <c r="R23717" s="24">
        <v>318.08999999999997</v>
      </c>
    </row>
    <row r="23718" spans="2:18" x14ac:dyDescent="0.25">
      <c r="B23718" s="23" t="s">
        <v>23730</v>
      </c>
      <c r="C23718" s="17">
        <v>1.07</v>
      </c>
      <c r="D23718" s="21">
        <v>140.53337999999999</v>
      </c>
      <c r="E23718" s="21">
        <v>150.37071660000001</v>
      </c>
      <c r="F23718" s="25">
        <v>32.327099999999994</v>
      </c>
      <c r="G23718" s="25">
        <v>88.546769999999995</v>
      </c>
      <c r="H23718" s="25">
        <v>25.23</v>
      </c>
      <c r="I23718" s="25">
        <v>25.482300000000002</v>
      </c>
      <c r="J23718" s="25">
        <v>25.6097115</v>
      </c>
      <c r="K23718" s="25">
        <v>26.045076595499996</v>
      </c>
      <c r="L23718" s="25">
        <v>27.034789506128998</v>
      </c>
      <c r="M23718" s="25">
        <v>27.818798401806738</v>
      </c>
      <c r="N23718" s="25">
        <v>28.514268361851904</v>
      </c>
      <c r="O23718" s="21">
        <v>0.84</v>
      </c>
      <c r="P23718" s="21">
        <v>300.59885496185188</v>
      </c>
      <c r="Q23718" s="21">
        <v>17.494853358779782</v>
      </c>
      <c r="R23718" s="24">
        <v>318.08999999999997</v>
      </c>
    </row>
    <row r="23719" spans="2:18" x14ac:dyDescent="0.25">
      <c r="B23719" s="23" t="s">
        <v>23731</v>
      </c>
      <c r="C23719" s="17">
        <v>1.07</v>
      </c>
      <c r="D23719" s="21">
        <v>140.53337999999999</v>
      </c>
      <c r="E23719" s="21">
        <v>150.37071660000001</v>
      </c>
      <c r="F23719" s="25">
        <v>32.327099999999994</v>
      </c>
      <c r="G23719" s="25">
        <v>88.546769999999995</v>
      </c>
      <c r="H23719" s="25">
        <v>25.23</v>
      </c>
      <c r="I23719" s="25">
        <v>25.482300000000002</v>
      </c>
      <c r="J23719" s="25">
        <v>25.6097115</v>
      </c>
      <c r="K23719" s="25">
        <v>26.045076595499996</v>
      </c>
      <c r="L23719" s="25">
        <v>27.034789506128998</v>
      </c>
      <c r="M23719" s="25">
        <v>27.818798401806738</v>
      </c>
      <c r="N23719" s="25">
        <v>28.514268361851904</v>
      </c>
      <c r="O23719" s="21">
        <v>0.84</v>
      </c>
      <c r="P23719" s="21">
        <v>300.59885496185188</v>
      </c>
      <c r="Q23719" s="21">
        <v>17.494853358779782</v>
      </c>
      <c r="R23719" s="24">
        <v>318.08999999999997</v>
      </c>
    </row>
    <row r="23720" spans="2:18" x14ac:dyDescent="0.25">
      <c r="B23720" s="23" t="s">
        <v>23732</v>
      </c>
      <c r="C23720" s="17">
        <v>1.07</v>
      </c>
      <c r="D23720" s="21">
        <v>140.53337999999999</v>
      </c>
      <c r="E23720" s="21">
        <v>150.37071660000001</v>
      </c>
      <c r="F23720" s="25">
        <v>32.327099999999994</v>
      </c>
      <c r="G23720" s="25">
        <v>88.546769999999995</v>
      </c>
      <c r="H23720" s="25">
        <v>25.23</v>
      </c>
      <c r="I23720" s="25">
        <v>25.482300000000002</v>
      </c>
      <c r="J23720" s="25">
        <v>25.6097115</v>
      </c>
      <c r="K23720" s="25">
        <v>26.045076595499996</v>
      </c>
      <c r="L23720" s="25">
        <v>27.034789506128998</v>
      </c>
      <c r="M23720" s="25">
        <v>27.818798401806738</v>
      </c>
      <c r="N23720" s="25">
        <v>28.514268361851904</v>
      </c>
      <c r="O23720" s="21">
        <v>0.84</v>
      </c>
      <c r="P23720" s="21">
        <v>300.59885496185188</v>
      </c>
      <c r="Q23720" s="21">
        <v>17.494853358779782</v>
      </c>
      <c r="R23720" s="24">
        <v>318.08999999999997</v>
      </c>
    </row>
    <row r="23721" spans="2:18" x14ac:dyDescent="0.25">
      <c r="B23721" s="23" t="s">
        <v>23733</v>
      </c>
      <c r="C23721" s="17">
        <v>1.07</v>
      </c>
      <c r="D23721" s="21">
        <v>140.53337999999999</v>
      </c>
      <c r="E23721" s="21">
        <v>150.37071660000001</v>
      </c>
      <c r="F23721" s="25">
        <v>32.327099999999994</v>
      </c>
      <c r="G23721" s="25">
        <v>88.546769999999995</v>
      </c>
      <c r="H23721" s="25">
        <v>25.23</v>
      </c>
      <c r="I23721" s="25">
        <v>25.482300000000002</v>
      </c>
      <c r="J23721" s="25">
        <v>25.6097115</v>
      </c>
      <c r="K23721" s="25">
        <v>26.045076595499996</v>
      </c>
      <c r="L23721" s="25">
        <v>27.034789506128998</v>
      </c>
      <c r="M23721" s="25">
        <v>27.818798401806738</v>
      </c>
      <c r="N23721" s="25">
        <v>28.514268361851904</v>
      </c>
      <c r="O23721" s="21">
        <v>0.84</v>
      </c>
      <c r="P23721" s="21">
        <v>300.59885496185188</v>
      </c>
      <c r="Q23721" s="21">
        <v>17.494853358779782</v>
      </c>
      <c r="R23721" s="24">
        <v>318.08999999999997</v>
      </c>
    </row>
    <row r="23722" spans="2:18" x14ac:dyDescent="0.25">
      <c r="B23722" s="23" t="s">
        <v>23734</v>
      </c>
      <c r="C23722" s="17">
        <v>1.07</v>
      </c>
      <c r="D23722" s="21">
        <v>140.53337999999999</v>
      </c>
      <c r="E23722" s="21">
        <v>150.37071660000001</v>
      </c>
      <c r="F23722" s="25">
        <v>32.327099999999994</v>
      </c>
      <c r="G23722" s="25">
        <v>88.546769999999995</v>
      </c>
      <c r="H23722" s="25">
        <v>25.23</v>
      </c>
      <c r="I23722" s="25">
        <v>25.482300000000002</v>
      </c>
      <c r="J23722" s="25">
        <v>25.6097115</v>
      </c>
      <c r="K23722" s="25">
        <v>26.045076595499996</v>
      </c>
      <c r="L23722" s="25">
        <v>27.034789506128998</v>
      </c>
      <c r="M23722" s="25">
        <v>27.818798401806738</v>
      </c>
      <c r="N23722" s="25">
        <v>28.514268361851904</v>
      </c>
      <c r="O23722" s="21">
        <v>0.84</v>
      </c>
      <c r="P23722" s="21">
        <v>300.59885496185188</v>
      </c>
      <c r="Q23722" s="21">
        <v>17.494853358779782</v>
      </c>
      <c r="R23722" s="24">
        <v>318.08999999999997</v>
      </c>
    </row>
    <row r="23723" spans="2:18" x14ac:dyDescent="0.25">
      <c r="B23723" s="23" t="s">
        <v>23735</v>
      </c>
      <c r="C23723" s="17">
        <v>1.07</v>
      </c>
      <c r="D23723" s="21">
        <v>140.53337999999999</v>
      </c>
      <c r="E23723" s="21">
        <v>150.37071660000001</v>
      </c>
      <c r="F23723" s="25">
        <v>32.327099999999994</v>
      </c>
      <c r="G23723" s="25">
        <v>88.546769999999995</v>
      </c>
      <c r="H23723" s="25">
        <v>25.23</v>
      </c>
      <c r="I23723" s="25">
        <v>25.482300000000002</v>
      </c>
      <c r="J23723" s="25">
        <v>25.6097115</v>
      </c>
      <c r="K23723" s="25">
        <v>26.045076595499996</v>
      </c>
      <c r="L23723" s="25">
        <v>27.034789506128998</v>
      </c>
      <c r="M23723" s="25">
        <v>27.818798401806738</v>
      </c>
      <c r="N23723" s="25">
        <v>28.514268361851904</v>
      </c>
      <c r="O23723" s="21">
        <v>0.84</v>
      </c>
      <c r="P23723" s="21">
        <v>300.59885496185188</v>
      </c>
      <c r="Q23723" s="21">
        <v>17.494853358779782</v>
      </c>
      <c r="R23723" s="24">
        <v>318.08999999999997</v>
      </c>
    </row>
    <row r="23724" spans="2:18" x14ac:dyDescent="0.25">
      <c r="B23724" s="23" t="s">
        <v>23736</v>
      </c>
      <c r="C23724" s="17">
        <v>1.07</v>
      </c>
      <c r="D23724" s="21">
        <v>140.53337999999999</v>
      </c>
      <c r="E23724" s="21">
        <v>150.37071660000001</v>
      </c>
      <c r="F23724" s="25">
        <v>32.327099999999994</v>
      </c>
      <c r="G23724" s="25">
        <v>88.546769999999995</v>
      </c>
      <c r="H23724" s="25">
        <v>25.23</v>
      </c>
      <c r="I23724" s="25">
        <v>25.482300000000002</v>
      </c>
      <c r="J23724" s="25">
        <v>25.6097115</v>
      </c>
      <c r="K23724" s="25">
        <v>26.045076595499996</v>
      </c>
      <c r="L23724" s="25">
        <v>27.034789506128998</v>
      </c>
      <c r="M23724" s="25">
        <v>27.818798401806738</v>
      </c>
      <c r="N23724" s="25">
        <v>28.514268361851904</v>
      </c>
      <c r="O23724" s="21">
        <v>0.84</v>
      </c>
      <c r="P23724" s="21">
        <v>300.59885496185188</v>
      </c>
      <c r="Q23724" s="21">
        <v>17.494853358779782</v>
      </c>
      <c r="R23724" s="24">
        <v>318.08999999999997</v>
      </c>
    </row>
    <row r="23725" spans="2:18" x14ac:dyDescent="0.25">
      <c r="B23725" s="23" t="s">
        <v>23737</v>
      </c>
      <c r="C23725" s="17">
        <v>1.07</v>
      </c>
      <c r="D23725" s="21">
        <v>140.53337999999999</v>
      </c>
      <c r="E23725" s="21">
        <v>150.37071660000001</v>
      </c>
      <c r="F23725" s="25">
        <v>32.327099999999994</v>
      </c>
      <c r="G23725" s="25">
        <v>88.546769999999995</v>
      </c>
      <c r="H23725" s="25">
        <v>25.23</v>
      </c>
      <c r="I23725" s="25">
        <v>25.482300000000002</v>
      </c>
      <c r="J23725" s="25">
        <v>25.6097115</v>
      </c>
      <c r="K23725" s="25">
        <v>26.045076595499996</v>
      </c>
      <c r="L23725" s="25">
        <v>27.034789506128998</v>
      </c>
      <c r="M23725" s="25">
        <v>27.818798401806738</v>
      </c>
      <c r="N23725" s="25">
        <v>28.514268361851904</v>
      </c>
      <c r="O23725" s="21">
        <v>0.84</v>
      </c>
      <c r="P23725" s="21">
        <v>300.59885496185188</v>
      </c>
      <c r="Q23725" s="21">
        <v>17.494853358779782</v>
      </c>
      <c r="R23725" s="24">
        <v>318.08999999999997</v>
      </c>
    </row>
    <row r="23726" spans="2:18" x14ac:dyDescent="0.25">
      <c r="B23726" s="23" t="s">
        <v>23738</v>
      </c>
      <c r="C23726" s="17">
        <v>1.07</v>
      </c>
      <c r="D23726" s="21">
        <v>140.53337999999999</v>
      </c>
      <c r="E23726" s="21">
        <v>150.37071660000001</v>
      </c>
      <c r="F23726" s="25">
        <v>32.327099999999994</v>
      </c>
      <c r="G23726" s="25">
        <v>88.546769999999995</v>
      </c>
      <c r="H23726" s="25">
        <v>25.23</v>
      </c>
      <c r="I23726" s="25">
        <v>25.482300000000002</v>
      </c>
      <c r="J23726" s="25">
        <v>25.6097115</v>
      </c>
      <c r="K23726" s="25">
        <v>26.045076595499996</v>
      </c>
      <c r="L23726" s="25">
        <v>27.034789506128998</v>
      </c>
      <c r="M23726" s="25">
        <v>27.818798401806738</v>
      </c>
      <c r="N23726" s="25">
        <v>28.514268361851904</v>
      </c>
      <c r="O23726" s="21">
        <v>0.84</v>
      </c>
      <c r="P23726" s="21">
        <v>300.59885496185188</v>
      </c>
      <c r="Q23726" s="21">
        <v>17.494853358779782</v>
      </c>
      <c r="R23726" s="24">
        <v>318.08999999999997</v>
      </c>
    </row>
    <row r="23727" spans="2:18" x14ac:dyDescent="0.25">
      <c r="B23727" s="23" t="s">
        <v>23739</v>
      </c>
      <c r="C23727" s="17">
        <v>1.07</v>
      </c>
      <c r="D23727" s="21">
        <v>140.53337999999999</v>
      </c>
      <c r="E23727" s="21">
        <v>150.37071660000001</v>
      </c>
      <c r="F23727" s="25">
        <v>32.327099999999994</v>
      </c>
      <c r="G23727" s="25">
        <v>88.546769999999995</v>
      </c>
      <c r="H23727" s="25">
        <v>25.23</v>
      </c>
      <c r="I23727" s="25">
        <v>25.482300000000002</v>
      </c>
      <c r="J23727" s="25">
        <v>25.6097115</v>
      </c>
      <c r="K23727" s="25">
        <v>26.045076595499996</v>
      </c>
      <c r="L23727" s="25">
        <v>27.034789506128998</v>
      </c>
      <c r="M23727" s="25">
        <v>27.818798401806738</v>
      </c>
      <c r="N23727" s="25">
        <v>28.514268361851904</v>
      </c>
      <c r="O23727" s="21">
        <v>0.84</v>
      </c>
      <c r="P23727" s="21">
        <v>300.59885496185188</v>
      </c>
      <c r="Q23727" s="21">
        <v>17.494853358779782</v>
      </c>
      <c r="R23727" s="24">
        <v>318.08999999999997</v>
      </c>
    </row>
    <row r="23728" spans="2:18" x14ac:dyDescent="0.25">
      <c r="B23728" s="23" t="s">
        <v>23740</v>
      </c>
      <c r="C23728" s="17">
        <v>1.07</v>
      </c>
      <c r="D23728" s="21">
        <v>140.53337999999999</v>
      </c>
      <c r="E23728" s="21">
        <v>150.37071660000001</v>
      </c>
      <c r="F23728" s="25">
        <v>32.327099999999994</v>
      </c>
      <c r="G23728" s="25">
        <v>88.546769999999995</v>
      </c>
      <c r="H23728" s="25">
        <v>25.23</v>
      </c>
      <c r="I23728" s="25">
        <v>25.482300000000002</v>
      </c>
      <c r="J23728" s="25">
        <v>25.6097115</v>
      </c>
      <c r="K23728" s="25">
        <v>26.045076595499996</v>
      </c>
      <c r="L23728" s="25">
        <v>27.034789506128998</v>
      </c>
      <c r="M23728" s="25">
        <v>27.818798401806738</v>
      </c>
      <c r="N23728" s="25">
        <v>28.514268361851904</v>
      </c>
      <c r="O23728" s="21">
        <v>0.84</v>
      </c>
      <c r="P23728" s="21">
        <v>300.59885496185188</v>
      </c>
      <c r="Q23728" s="21">
        <v>17.494853358779782</v>
      </c>
      <c r="R23728" s="24">
        <v>318.08999999999997</v>
      </c>
    </row>
    <row r="23729" spans="2:18" x14ac:dyDescent="0.25">
      <c r="B23729" s="23" t="s">
        <v>23741</v>
      </c>
      <c r="C23729" s="17">
        <v>1.07</v>
      </c>
      <c r="D23729" s="21">
        <v>140.53337999999999</v>
      </c>
      <c r="E23729" s="21">
        <v>150.37071660000001</v>
      </c>
      <c r="F23729" s="25">
        <v>32.327099999999994</v>
      </c>
      <c r="G23729" s="25">
        <v>88.546769999999995</v>
      </c>
      <c r="H23729" s="25">
        <v>25.23</v>
      </c>
      <c r="I23729" s="25">
        <v>25.482300000000002</v>
      </c>
      <c r="J23729" s="25">
        <v>25.6097115</v>
      </c>
      <c r="K23729" s="25">
        <v>26.045076595499996</v>
      </c>
      <c r="L23729" s="25">
        <v>27.034789506128998</v>
      </c>
      <c r="M23729" s="25">
        <v>27.818798401806738</v>
      </c>
      <c r="N23729" s="25">
        <v>28.514268361851904</v>
      </c>
      <c r="O23729" s="21">
        <v>0.84</v>
      </c>
      <c r="P23729" s="21">
        <v>300.59885496185188</v>
      </c>
      <c r="Q23729" s="21">
        <v>17.494853358779782</v>
      </c>
      <c r="R23729" s="24">
        <v>318.08999999999997</v>
      </c>
    </row>
    <row r="23730" spans="2:18" x14ac:dyDescent="0.25">
      <c r="B23730" s="23" t="s">
        <v>23742</v>
      </c>
      <c r="C23730" s="17">
        <v>1.07</v>
      </c>
      <c r="D23730" s="21">
        <v>140.53337999999999</v>
      </c>
      <c r="E23730" s="21">
        <v>150.37071660000001</v>
      </c>
      <c r="F23730" s="25">
        <v>32.327099999999994</v>
      </c>
      <c r="G23730" s="25">
        <v>88.546769999999995</v>
      </c>
      <c r="H23730" s="25">
        <v>25.23</v>
      </c>
      <c r="I23730" s="25">
        <v>25.482300000000002</v>
      </c>
      <c r="J23730" s="25">
        <v>25.6097115</v>
      </c>
      <c r="K23730" s="25">
        <v>26.045076595499996</v>
      </c>
      <c r="L23730" s="25">
        <v>27.034789506128998</v>
      </c>
      <c r="M23730" s="25">
        <v>27.818798401806738</v>
      </c>
      <c r="N23730" s="25">
        <v>28.514268361851904</v>
      </c>
      <c r="O23730" s="21">
        <v>0.84</v>
      </c>
      <c r="P23730" s="21">
        <v>300.59885496185188</v>
      </c>
      <c r="Q23730" s="21">
        <v>17.494853358779782</v>
      </c>
      <c r="R23730" s="24">
        <v>318.08999999999997</v>
      </c>
    </row>
    <row r="23731" spans="2:18" x14ac:dyDescent="0.25">
      <c r="B23731" s="23" t="s">
        <v>23743</v>
      </c>
      <c r="C23731" s="17">
        <v>1.07</v>
      </c>
      <c r="D23731" s="21">
        <v>140.53337999999999</v>
      </c>
      <c r="E23731" s="21">
        <v>150.37071660000001</v>
      </c>
      <c r="F23731" s="25">
        <v>32.327099999999994</v>
      </c>
      <c r="G23731" s="25">
        <v>88.546769999999995</v>
      </c>
      <c r="H23731" s="25">
        <v>25.23</v>
      </c>
      <c r="I23731" s="25">
        <v>25.482300000000002</v>
      </c>
      <c r="J23731" s="25">
        <v>25.6097115</v>
      </c>
      <c r="K23731" s="25">
        <v>26.045076595499996</v>
      </c>
      <c r="L23731" s="25">
        <v>27.034789506128998</v>
      </c>
      <c r="M23731" s="25">
        <v>27.818798401806738</v>
      </c>
      <c r="N23731" s="25">
        <v>28.514268361851904</v>
      </c>
      <c r="O23731" s="21">
        <v>0.84</v>
      </c>
      <c r="P23731" s="21">
        <v>300.59885496185188</v>
      </c>
      <c r="Q23731" s="21">
        <v>17.494853358779782</v>
      </c>
      <c r="R23731" s="24">
        <v>318.08999999999997</v>
      </c>
    </row>
    <row r="23732" spans="2:18" x14ac:dyDescent="0.25">
      <c r="B23732" s="23" t="s">
        <v>23744</v>
      </c>
      <c r="C23732" s="17">
        <v>1.07</v>
      </c>
      <c r="D23732" s="21">
        <v>140.53337999999999</v>
      </c>
      <c r="E23732" s="21">
        <v>150.37071660000001</v>
      </c>
      <c r="F23732" s="25">
        <v>32.327099999999994</v>
      </c>
      <c r="G23732" s="25">
        <v>88.546769999999995</v>
      </c>
      <c r="H23732" s="25">
        <v>25.23</v>
      </c>
      <c r="I23732" s="25">
        <v>25.482300000000002</v>
      </c>
      <c r="J23732" s="25">
        <v>25.6097115</v>
      </c>
      <c r="K23732" s="25">
        <v>26.045076595499996</v>
      </c>
      <c r="L23732" s="25">
        <v>27.034789506128998</v>
      </c>
      <c r="M23732" s="25">
        <v>27.818798401806738</v>
      </c>
      <c r="N23732" s="25">
        <v>28.514268361851904</v>
      </c>
      <c r="O23732" s="21">
        <v>0.84</v>
      </c>
      <c r="P23732" s="21">
        <v>300.59885496185188</v>
      </c>
      <c r="Q23732" s="21">
        <v>17.494853358779782</v>
      </c>
      <c r="R23732" s="24">
        <v>318.08999999999997</v>
      </c>
    </row>
    <row r="23733" spans="2:18" x14ac:dyDescent="0.25">
      <c r="B23733" s="23" t="s">
        <v>23745</v>
      </c>
      <c r="C23733" s="17">
        <v>1.07</v>
      </c>
      <c r="D23733" s="21">
        <v>140.53337999999999</v>
      </c>
      <c r="E23733" s="21">
        <v>150.37071660000001</v>
      </c>
      <c r="F23733" s="25">
        <v>32.327099999999994</v>
      </c>
      <c r="G23733" s="25">
        <v>88.546769999999995</v>
      </c>
      <c r="H23733" s="25">
        <v>25.23</v>
      </c>
      <c r="I23733" s="25">
        <v>25.482300000000002</v>
      </c>
      <c r="J23733" s="25">
        <v>25.6097115</v>
      </c>
      <c r="K23733" s="25">
        <v>26.045076595499996</v>
      </c>
      <c r="L23733" s="25">
        <v>27.034789506128998</v>
      </c>
      <c r="M23733" s="25">
        <v>27.818798401806738</v>
      </c>
      <c r="N23733" s="25">
        <v>28.514268361851904</v>
      </c>
      <c r="O23733" s="21">
        <v>0.84</v>
      </c>
      <c r="P23733" s="21">
        <v>300.59885496185188</v>
      </c>
      <c r="Q23733" s="21">
        <v>17.494853358779782</v>
      </c>
      <c r="R23733" s="24">
        <v>318.08999999999997</v>
      </c>
    </row>
    <row r="23734" spans="2:18" x14ac:dyDescent="0.25">
      <c r="B23734" s="23" t="s">
        <v>23746</v>
      </c>
      <c r="C23734" s="17">
        <v>1.07</v>
      </c>
      <c r="D23734" s="21">
        <v>140.53337999999999</v>
      </c>
      <c r="E23734" s="21">
        <v>150.37071660000001</v>
      </c>
      <c r="F23734" s="25">
        <v>32.327099999999994</v>
      </c>
      <c r="G23734" s="25">
        <v>88.546769999999995</v>
      </c>
      <c r="H23734" s="25">
        <v>25.23</v>
      </c>
      <c r="I23734" s="25">
        <v>25.482300000000002</v>
      </c>
      <c r="J23734" s="25">
        <v>25.6097115</v>
      </c>
      <c r="K23734" s="25">
        <v>26.045076595499996</v>
      </c>
      <c r="L23734" s="25">
        <v>27.034789506128998</v>
      </c>
      <c r="M23734" s="25">
        <v>27.818798401806738</v>
      </c>
      <c r="N23734" s="25">
        <v>28.514268361851904</v>
      </c>
      <c r="O23734" s="21">
        <v>0.84</v>
      </c>
      <c r="P23734" s="21">
        <v>300.59885496185188</v>
      </c>
      <c r="Q23734" s="21">
        <v>17.494853358779782</v>
      </c>
      <c r="R23734" s="24">
        <v>318.08999999999997</v>
      </c>
    </row>
    <row r="23735" spans="2:18" x14ac:dyDescent="0.25">
      <c r="B23735" s="23" t="s">
        <v>23747</v>
      </c>
      <c r="C23735" s="17">
        <v>1.07</v>
      </c>
      <c r="D23735" s="21">
        <v>140.53337999999999</v>
      </c>
      <c r="E23735" s="21">
        <v>150.37071660000001</v>
      </c>
      <c r="F23735" s="25">
        <v>32.327099999999994</v>
      </c>
      <c r="G23735" s="25">
        <v>88.546769999999995</v>
      </c>
      <c r="H23735" s="25">
        <v>25.23</v>
      </c>
      <c r="I23735" s="25">
        <v>25.482300000000002</v>
      </c>
      <c r="J23735" s="25">
        <v>25.6097115</v>
      </c>
      <c r="K23735" s="25">
        <v>26.045076595499996</v>
      </c>
      <c r="L23735" s="25">
        <v>27.034789506128998</v>
      </c>
      <c r="M23735" s="25">
        <v>27.818798401806738</v>
      </c>
      <c r="N23735" s="25">
        <v>28.514268361851904</v>
      </c>
      <c r="O23735" s="21">
        <v>0.84</v>
      </c>
      <c r="P23735" s="21">
        <v>300.59885496185188</v>
      </c>
      <c r="Q23735" s="21">
        <v>17.494853358779782</v>
      </c>
      <c r="R23735" s="24">
        <v>318.08999999999997</v>
      </c>
    </row>
    <row r="23736" spans="2:18" x14ac:dyDescent="0.25">
      <c r="B23736" s="23" t="s">
        <v>23748</v>
      </c>
      <c r="C23736" s="17">
        <v>1.07</v>
      </c>
      <c r="D23736" s="21">
        <v>140.53337999999999</v>
      </c>
      <c r="E23736" s="21">
        <v>150.37071660000001</v>
      </c>
      <c r="F23736" s="25">
        <v>32.327099999999994</v>
      </c>
      <c r="G23736" s="25">
        <v>88.546769999999995</v>
      </c>
      <c r="H23736" s="25">
        <v>25.23</v>
      </c>
      <c r="I23736" s="25">
        <v>25.482300000000002</v>
      </c>
      <c r="J23736" s="25">
        <v>25.6097115</v>
      </c>
      <c r="K23736" s="25">
        <v>26.045076595499996</v>
      </c>
      <c r="L23736" s="25">
        <v>27.034789506128998</v>
      </c>
      <c r="M23736" s="25">
        <v>27.818798401806738</v>
      </c>
      <c r="N23736" s="25">
        <v>28.514268361851904</v>
      </c>
      <c r="O23736" s="21">
        <v>0.84</v>
      </c>
      <c r="P23736" s="21">
        <v>300.59885496185188</v>
      </c>
      <c r="Q23736" s="21">
        <v>17.494853358779782</v>
      </c>
      <c r="R23736" s="24">
        <v>318.08999999999997</v>
      </c>
    </row>
    <row r="23737" spans="2:18" x14ac:dyDescent="0.25">
      <c r="B23737" s="23" t="s">
        <v>23749</v>
      </c>
      <c r="C23737" s="17">
        <v>1.07</v>
      </c>
      <c r="D23737" s="21">
        <v>140.53337999999999</v>
      </c>
      <c r="E23737" s="21">
        <v>150.37071660000001</v>
      </c>
      <c r="F23737" s="25">
        <v>32.327099999999994</v>
      </c>
      <c r="G23737" s="25">
        <v>88.546769999999995</v>
      </c>
      <c r="H23737" s="25">
        <v>25.23</v>
      </c>
      <c r="I23737" s="25">
        <v>25.482300000000002</v>
      </c>
      <c r="J23737" s="25">
        <v>25.6097115</v>
      </c>
      <c r="K23737" s="25">
        <v>26.045076595499996</v>
      </c>
      <c r="L23737" s="25">
        <v>27.034789506128998</v>
      </c>
      <c r="M23737" s="25">
        <v>27.818798401806738</v>
      </c>
      <c r="N23737" s="25">
        <v>28.514268361851904</v>
      </c>
      <c r="O23737" s="21">
        <v>0.84</v>
      </c>
      <c r="P23737" s="21">
        <v>300.59885496185188</v>
      </c>
      <c r="Q23737" s="21">
        <v>17.494853358779782</v>
      </c>
      <c r="R23737" s="24">
        <v>318.08999999999997</v>
      </c>
    </row>
    <row r="23738" spans="2:18" x14ac:dyDescent="0.25">
      <c r="B23738" s="23" t="s">
        <v>23750</v>
      </c>
      <c r="C23738" s="17">
        <v>1.07</v>
      </c>
      <c r="D23738" s="21">
        <v>140.53337999999999</v>
      </c>
      <c r="E23738" s="21">
        <v>150.37071660000001</v>
      </c>
      <c r="F23738" s="25">
        <v>32.327099999999994</v>
      </c>
      <c r="G23738" s="25">
        <v>88.546769999999995</v>
      </c>
      <c r="H23738" s="25">
        <v>25.23</v>
      </c>
      <c r="I23738" s="25">
        <v>25.482300000000002</v>
      </c>
      <c r="J23738" s="25">
        <v>25.6097115</v>
      </c>
      <c r="K23738" s="25">
        <v>26.045076595499996</v>
      </c>
      <c r="L23738" s="25">
        <v>27.034789506128998</v>
      </c>
      <c r="M23738" s="25">
        <v>27.818798401806738</v>
      </c>
      <c r="N23738" s="25">
        <v>28.514268361851904</v>
      </c>
      <c r="O23738" s="21">
        <v>0.84</v>
      </c>
      <c r="P23738" s="21">
        <v>300.59885496185188</v>
      </c>
      <c r="Q23738" s="21">
        <v>17.494853358779782</v>
      </c>
      <c r="R23738" s="24">
        <v>318.08999999999997</v>
      </c>
    </row>
    <row r="23739" spans="2:18" x14ac:dyDescent="0.25">
      <c r="B23739" s="23" t="s">
        <v>23751</v>
      </c>
      <c r="C23739" s="17">
        <v>1.07</v>
      </c>
      <c r="D23739" s="21">
        <v>140.53337999999999</v>
      </c>
      <c r="E23739" s="21">
        <v>150.37071660000001</v>
      </c>
      <c r="F23739" s="25">
        <v>32.327099999999994</v>
      </c>
      <c r="G23739" s="25">
        <v>88.546769999999995</v>
      </c>
      <c r="H23739" s="25">
        <v>25.23</v>
      </c>
      <c r="I23739" s="25">
        <v>25.482300000000002</v>
      </c>
      <c r="J23739" s="25">
        <v>25.6097115</v>
      </c>
      <c r="K23739" s="25">
        <v>26.045076595499996</v>
      </c>
      <c r="L23739" s="25">
        <v>27.034789506128998</v>
      </c>
      <c r="M23739" s="25">
        <v>27.818798401806738</v>
      </c>
      <c r="N23739" s="25">
        <v>28.514268361851904</v>
      </c>
      <c r="O23739" s="21">
        <v>0.84</v>
      </c>
      <c r="P23739" s="21">
        <v>300.59885496185188</v>
      </c>
      <c r="Q23739" s="21">
        <v>17.494853358779782</v>
      </c>
      <c r="R23739" s="24">
        <v>318.08999999999997</v>
      </c>
    </row>
    <row r="23740" spans="2:18" x14ac:dyDescent="0.25">
      <c r="B23740" s="23" t="s">
        <v>23752</v>
      </c>
      <c r="C23740" s="17">
        <v>1.07</v>
      </c>
      <c r="D23740" s="21">
        <v>140.53337999999999</v>
      </c>
      <c r="E23740" s="21">
        <v>150.37071660000001</v>
      </c>
      <c r="F23740" s="25">
        <v>32.327099999999994</v>
      </c>
      <c r="G23740" s="25">
        <v>88.546769999999995</v>
      </c>
      <c r="H23740" s="25">
        <v>25.23</v>
      </c>
      <c r="I23740" s="25">
        <v>25.482300000000002</v>
      </c>
      <c r="J23740" s="25">
        <v>25.6097115</v>
      </c>
      <c r="K23740" s="25">
        <v>26.045076595499996</v>
      </c>
      <c r="L23740" s="25">
        <v>27.034789506128998</v>
      </c>
      <c r="M23740" s="25">
        <v>27.818798401806738</v>
      </c>
      <c r="N23740" s="25">
        <v>28.514268361851904</v>
      </c>
      <c r="O23740" s="21">
        <v>0.84</v>
      </c>
      <c r="P23740" s="21">
        <v>300.59885496185188</v>
      </c>
      <c r="Q23740" s="21">
        <v>17.494853358779782</v>
      </c>
      <c r="R23740" s="24">
        <v>318.08999999999997</v>
      </c>
    </row>
    <row r="23741" spans="2:18" x14ac:dyDescent="0.25">
      <c r="B23741" s="23" t="s">
        <v>23753</v>
      </c>
      <c r="C23741" s="17">
        <v>1.07</v>
      </c>
      <c r="D23741" s="21">
        <v>140.53337999999999</v>
      </c>
      <c r="E23741" s="21">
        <v>150.37071660000001</v>
      </c>
      <c r="F23741" s="25">
        <v>32.327099999999994</v>
      </c>
      <c r="G23741" s="25">
        <v>88.546769999999995</v>
      </c>
      <c r="H23741" s="25">
        <v>25.23</v>
      </c>
      <c r="I23741" s="25">
        <v>25.482300000000002</v>
      </c>
      <c r="J23741" s="25">
        <v>25.6097115</v>
      </c>
      <c r="K23741" s="25">
        <v>26.045076595499996</v>
      </c>
      <c r="L23741" s="25">
        <v>27.034789506128998</v>
      </c>
      <c r="M23741" s="25">
        <v>27.818798401806738</v>
      </c>
      <c r="N23741" s="25">
        <v>28.514268361851904</v>
      </c>
      <c r="O23741" s="21">
        <v>0.84</v>
      </c>
      <c r="P23741" s="21">
        <v>300.59885496185188</v>
      </c>
      <c r="Q23741" s="21">
        <v>17.494853358779782</v>
      </c>
      <c r="R23741" s="24">
        <v>318.08999999999997</v>
      </c>
    </row>
    <row r="23742" spans="2:18" x14ac:dyDescent="0.25">
      <c r="B23742" s="23" t="s">
        <v>23754</v>
      </c>
      <c r="C23742" s="17">
        <v>1.07</v>
      </c>
      <c r="D23742" s="21">
        <v>140.53337999999999</v>
      </c>
      <c r="E23742" s="21">
        <v>150.37071660000001</v>
      </c>
      <c r="F23742" s="25">
        <v>32.327099999999994</v>
      </c>
      <c r="G23742" s="25">
        <v>88.546769999999995</v>
      </c>
      <c r="H23742" s="25">
        <v>25.23</v>
      </c>
      <c r="I23742" s="25">
        <v>25.482300000000002</v>
      </c>
      <c r="J23742" s="25">
        <v>25.6097115</v>
      </c>
      <c r="K23742" s="25">
        <v>26.045076595499996</v>
      </c>
      <c r="L23742" s="25">
        <v>27.034789506128998</v>
      </c>
      <c r="M23742" s="25">
        <v>27.818798401806738</v>
      </c>
      <c r="N23742" s="25">
        <v>28.514268361851904</v>
      </c>
      <c r="O23742" s="21">
        <v>0.84</v>
      </c>
      <c r="P23742" s="21">
        <v>300.59885496185188</v>
      </c>
      <c r="Q23742" s="21">
        <v>17.494853358779782</v>
      </c>
      <c r="R23742" s="24">
        <v>318.08999999999997</v>
      </c>
    </row>
    <row r="23743" spans="2:18" x14ac:dyDescent="0.25">
      <c r="B23743" s="23" t="s">
        <v>23755</v>
      </c>
      <c r="C23743" s="17">
        <v>1.07</v>
      </c>
      <c r="D23743" s="21">
        <v>140.53337999999999</v>
      </c>
      <c r="E23743" s="21">
        <v>150.37071660000001</v>
      </c>
      <c r="F23743" s="25">
        <v>32.327099999999994</v>
      </c>
      <c r="G23743" s="25">
        <v>88.546769999999995</v>
      </c>
      <c r="H23743" s="25">
        <v>25.23</v>
      </c>
      <c r="I23743" s="25">
        <v>25.482300000000002</v>
      </c>
      <c r="J23743" s="25">
        <v>25.6097115</v>
      </c>
      <c r="K23743" s="25">
        <v>26.045076595499996</v>
      </c>
      <c r="L23743" s="25">
        <v>27.034789506128998</v>
      </c>
      <c r="M23743" s="25">
        <v>27.818798401806738</v>
      </c>
      <c r="N23743" s="25">
        <v>28.514268361851904</v>
      </c>
      <c r="O23743" s="21">
        <v>0.84</v>
      </c>
      <c r="P23743" s="21">
        <v>300.59885496185188</v>
      </c>
      <c r="Q23743" s="21">
        <v>17.494853358779782</v>
      </c>
      <c r="R23743" s="24">
        <v>318.08999999999997</v>
      </c>
    </row>
    <row r="23744" spans="2:18" x14ac:dyDescent="0.25">
      <c r="B23744" s="23" t="s">
        <v>23756</v>
      </c>
      <c r="C23744" s="17">
        <v>1.07</v>
      </c>
      <c r="D23744" s="21">
        <v>140.53337999999999</v>
      </c>
      <c r="E23744" s="21">
        <v>150.37071660000001</v>
      </c>
      <c r="F23744" s="25">
        <v>32.327099999999994</v>
      </c>
      <c r="G23744" s="25">
        <v>88.546769999999995</v>
      </c>
      <c r="H23744" s="25">
        <v>25.23</v>
      </c>
      <c r="I23744" s="25">
        <v>25.482300000000002</v>
      </c>
      <c r="J23744" s="25">
        <v>25.6097115</v>
      </c>
      <c r="K23744" s="25">
        <v>26.045076595499996</v>
      </c>
      <c r="L23744" s="25">
        <v>27.034789506128998</v>
      </c>
      <c r="M23744" s="25">
        <v>27.818798401806738</v>
      </c>
      <c r="N23744" s="25">
        <v>28.514268361851904</v>
      </c>
      <c r="O23744" s="21">
        <v>0.84</v>
      </c>
      <c r="P23744" s="21">
        <v>300.59885496185188</v>
      </c>
      <c r="Q23744" s="21">
        <v>17.494853358779782</v>
      </c>
      <c r="R23744" s="24">
        <v>318.08999999999997</v>
      </c>
    </row>
    <row r="23745" spans="2:18" x14ac:dyDescent="0.25">
      <c r="B23745" s="23" t="s">
        <v>23757</v>
      </c>
      <c r="C23745" s="17">
        <v>1.07</v>
      </c>
      <c r="D23745" s="21">
        <v>140.53337999999999</v>
      </c>
      <c r="E23745" s="21">
        <v>150.37071660000001</v>
      </c>
      <c r="F23745" s="25">
        <v>32.327099999999994</v>
      </c>
      <c r="G23745" s="25">
        <v>88.546769999999995</v>
      </c>
      <c r="H23745" s="25">
        <v>25.23</v>
      </c>
      <c r="I23745" s="25">
        <v>25.482300000000002</v>
      </c>
      <c r="J23745" s="25">
        <v>25.6097115</v>
      </c>
      <c r="K23745" s="25">
        <v>26.045076595499996</v>
      </c>
      <c r="L23745" s="25">
        <v>27.034789506128998</v>
      </c>
      <c r="M23745" s="25">
        <v>27.818798401806738</v>
      </c>
      <c r="N23745" s="25">
        <v>28.514268361851904</v>
      </c>
      <c r="O23745" s="21">
        <v>0.84</v>
      </c>
      <c r="P23745" s="21">
        <v>300.59885496185188</v>
      </c>
      <c r="Q23745" s="21">
        <v>17.494853358779782</v>
      </c>
      <c r="R23745" s="24">
        <v>318.08999999999997</v>
      </c>
    </row>
    <row r="23746" spans="2:18" x14ac:dyDescent="0.25">
      <c r="B23746" s="23" t="s">
        <v>23758</v>
      </c>
      <c r="C23746" s="17">
        <v>1.07</v>
      </c>
      <c r="D23746" s="21">
        <v>140.53337999999999</v>
      </c>
      <c r="E23746" s="21">
        <v>150.37071660000001</v>
      </c>
      <c r="F23746" s="25">
        <v>32.327099999999994</v>
      </c>
      <c r="G23746" s="25">
        <v>88.546769999999995</v>
      </c>
      <c r="H23746" s="25">
        <v>25.23</v>
      </c>
      <c r="I23746" s="25">
        <v>25.482300000000002</v>
      </c>
      <c r="J23746" s="25">
        <v>25.6097115</v>
      </c>
      <c r="K23746" s="25">
        <v>26.045076595499996</v>
      </c>
      <c r="L23746" s="25">
        <v>27.034789506128998</v>
      </c>
      <c r="M23746" s="25">
        <v>27.818798401806738</v>
      </c>
      <c r="N23746" s="25">
        <v>28.514268361851904</v>
      </c>
      <c r="O23746" s="21">
        <v>0.84</v>
      </c>
      <c r="P23746" s="21">
        <v>300.59885496185188</v>
      </c>
      <c r="Q23746" s="21">
        <v>17.494853358779782</v>
      </c>
      <c r="R23746" s="24">
        <v>318.08999999999997</v>
      </c>
    </row>
    <row r="23747" spans="2:18" x14ac:dyDescent="0.25">
      <c r="B23747" s="23" t="s">
        <v>23759</v>
      </c>
      <c r="C23747" s="17">
        <v>1.07</v>
      </c>
      <c r="D23747" s="21">
        <v>140.53337999999999</v>
      </c>
      <c r="E23747" s="21">
        <v>150.37071660000001</v>
      </c>
      <c r="F23747" s="25">
        <v>32.327099999999994</v>
      </c>
      <c r="G23747" s="25">
        <v>88.546769999999995</v>
      </c>
      <c r="H23747" s="25">
        <v>25.23</v>
      </c>
      <c r="I23747" s="25">
        <v>25.482300000000002</v>
      </c>
      <c r="J23747" s="25">
        <v>25.6097115</v>
      </c>
      <c r="K23747" s="25">
        <v>26.045076595499996</v>
      </c>
      <c r="L23747" s="25">
        <v>27.034789506128998</v>
      </c>
      <c r="M23747" s="25">
        <v>27.818798401806738</v>
      </c>
      <c r="N23747" s="25">
        <v>28.514268361851904</v>
      </c>
      <c r="O23747" s="21">
        <v>0.84</v>
      </c>
      <c r="P23747" s="21">
        <v>300.59885496185188</v>
      </c>
      <c r="Q23747" s="21">
        <v>17.494853358779782</v>
      </c>
      <c r="R23747" s="24">
        <v>318.08999999999997</v>
      </c>
    </row>
    <row r="23748" spans="2:18" x14ac:dyDescent="0.25">
      <c r="B23748" s="23" t="s">
        <v>23760</v>
      </c>
      <c r="C23748" s="17">
        <v>1.07</v>
      </c>
      <c r="D23748" s="21">
        <v>140.53337999999999</v>
      </c>
      <c r="E23748" s="21">
        <v>150.37071660000001</v>
      </c>
      <c r="F23748" s="25">
        <v>32.327099999999994</v>
      </c>
      <c r="G23748" s="25">
        <v>88.546769999999995</v>
      </c>
      <c r="H23748" s="25">
        <v>25.23</v>
      </c>
      <c r="I23748" s="25">
        <v>25.482300000000002</v>
      </c>
      <c r="J23748" s="25">
        <v>25.6097115</v>
      </c>
      <c r="K23748" s="25">
        <v>26.045076595499996</v>
      </c>
      <c r="L23748" s="25">
        <v>27.034789506128998</v>
      </c>
      <c r="M23748" s="25">
        <v>27.818798401806738</v>
      </c>
      <c r="N23748" s="25">
        <v>28.514268361851904</v>
      </c>
      <c r="O23748" s="21">
        <v>0.84</v>
      </c>
      <c r="P23748" s="21">
        <v>300.59885496185188</v>
      </c>
      <c r="Q23748" s="21">
        <v>17.494853358779782</v>
      </c>
      <c r="R23748" s="24">
        <v>318.08999999999997</v>
      </c>
    </row>
    <row r="23749" spans="2:18" x14ac:dyDescent="0.25">
      <c r="B23749" s="23" t="s">
        <v>23761</v>
      </c>
      <c r="C23749" s="17">
        <v>1.07</v>
      </c>
      <c r="D23749" s="21">
        <v>140.53337999999999</v>
      </c>
      <c r="E23749" s="21">
        <v>150.37071660000001</v>
      </c>
      <c r="F23749" s="25">
        <v>32.327099999999994</v>
      </c>
      <c r="G23749" s="25">
        <v>88.546769999999995</v>
      </c>
      <c r="H23749" s="25">
        <v>25.23</v>
      </c>
      <c r="I23749" s="25">
        <v>25.482300000000002</v>
      </c>
      <c r="J23749" s="25">
        <v>25.6097115</v>
      </c>
      <c r="K23749" s="25">
        <v>26.045076595499996</v>
      </c>
      <c r="L23749" s="25">
        <v>27.034789506128998</v>
      </c>
      <c r="M23749" s="25">
        <v>27.818798401806738</v>
      </c>
      <c r="N23749" s="25">
        <v>28.514268361851904</v>
      </c>
      <c r="O23749" s="21">
        <v>0.84</v>
      </c>
      <c r="P23749" s="21">
        <v>300.59885496185188</v>
      </c>
      <c r="Q23749" s="21">
        <v>17.494853358779782</v>
      </c>
      <c r="R23749" s="24">
        <v>318.08999999999997</v>
      </c>
    </row>
    <row r="23750" spans="2:18" x14ac:dyDescent="0.25">
      <c r="B23750" s="23" t="s">
        <v>23762</v>
      </c>
      <c r="C23750" s="17">
        <v>1.07</v>
      </c>
      <c r="D23750" s="21">
        <v>140.53337999999999</v>
      </c>
      <c r="E23750" s="21">
        <v>150.37071660000001</v>
      </c>
      <c r="F23750" s="25">
        <v>32.327099999999994</v>
      </c>
      <c r="G23750" s="25">
        <v>88.546769999999995</v>
      </c>
      <c r="H23750" s="25">
        <v>25.23</v>
      </c>
      <c r="I23750" s="25">
        <v>25.482300000000002</v>
      </c>
      <c r="J23750" s="25">
        <v>25.6097115</v>
      </c>
      <c r="K23750" s="25">
        <v>26.045076595499996</v>
      </c>
      <c r="L23750" s="25">
        <v>27.034789506128998</v>
      </c>
      <c r="M23750" s="25">
        <v>27.818798401806738</v>
      </c>
      <c r="N23750" s="25">
        <v>28.514268361851904</v>
      </c>
      <c r="O23750" s="21">
        <v>0.84</v>
      </c>
      <c r="P23750" s="21">
        <v>300.59885496185188</v>
      </c>
      <c r="Q23750" s="21">
        <v>17.494853358779782</v>
      </c>
      <c r="R23750" s="24">
        <v>318.08999999999997</v>
      </c>
    </row>
    <row r="23751" spans="2:18" x14ac:dyDescent="0.25">
      <c r="B23751" s="23" t="s">
        <v>23763</v>
      </c>
      <c r="C23751" s="17">
        <v>1.07</v>
      </c>
      <c r="D23751" s="21">
        <v>140.53337999999999</v>
      </c>
      <c r="E23751" s="21">
        <v>150.37071660000001</v>
      </c>
      <c r="F23751" s="25">
        <v>32.327099999999994</v>
      </c>
      <c r="G23751" s="25">
        <v>88.546769999999995</v>
      </c>
      <c r="H23751" s="25">
        <v>25.23</v>
      </c>
      <c r="I23751" s="25">
        <v>25.482300000000002</v>
      </c>
      <c r="J23751" s="25">
        <v>25.6097115</v>
      </c>
      <c r="K23751" s="25">
        <v>26.045076595499996</v>
      </c>
      <c r="L23751" s="25">
        <v>27.034789506128998</v>
      </c>
      <c r="M23751" s="25">
        <v>27.818798401806738</v>
      </c>
      <c r="N23751" s="25">
        <v>28.514268361851904</v>
      </c>
      <c r="O23751" s="21">
        <v>0.84</v>
      </c>
      <c r="P23751" s="21">
        <v>300.59885496185188</v>
      </c>
      <c r="Q23751" s="21">
        <v>17.494853358779782</v>
      </c>
      <c r="R23751" s="24">
        <v>318.08999999999997</v>
      </c>
    </row>
    <row r="23752" spans="2:18" x14ac:dyDescent="0.25">
      <c r="B23752" s="23" t="s">
        <v>23764</v>
      </c>
      <c r="C23752" s="17">
        <v>1.07</v>
      </c>
      <c r="D23752" s="21">
        <v>140.53337999999999</v>
      </c>
      <c r="E23752" s="21">
        <v>150.37071660000001</v>
      </c>
      <c r="F23752" s="25">
        <v>32.327099999999994</v>
      </c>
      <c r="G23752" s="25">
        <v>88.546769999999995</v>
      </c>
      <c r="H23752" s="25">
        <v>25.23</v>
      </c>
      <c r="I23752" s="25">
        <v>25.482300000000002</v>
      </c>
      <c r="J23752" s="25">
        <v>25.6097115</v>
      </c>
      <c r="K23752" s="25">
        <v>26.045076595499996</v>
      </c>
      <c r="L23752" s="25">
        <v>27.034789506128998</v>
      </c>
      <c r="M23752" s="25">
        <v>27.818798401806738</v>
      </c>
      <c r="N23752" s="25">
        <v>28.514268361851904</v>
      </c>
      <c r="O23752" s="21">
        <v>0.84</v>
      </c>
      <c r="P23752" s="21">
        <v>300.59885496185188</v>
      </c>
      <c r="Q23752" s="21">
        <v>17.494853358779782</v>
      </c>
      <c r="R23752" s="24">
        <v>318.08999999999997</v>
      </c>
    </row>
    <row r="23753" spans="2:18" x14ac:dyDescent="0.25">
      <c r="B23753" s="23" t="s">
        <v>23765</v>
      </c>
      <c r="C23753" s="17">
        <v>1.07</v>
      </c>
      <c r="D23753" s="21">
        <v>140.53337999999999</v>
      </c>
      <c r="E23753" s="21">
        <v>150.37071660000001</v>
      </c>
      <c r="F23753" s="25">
        <v>32.327099999999994</v>
      </c>
      <c r="G23753" s="25">
        <v>88.546769999999995</v>
      </c>
      <c r="H23753" s="25">
        <v>25.23</v>
      </c>
      <c r="I23753" s="25">
        <v>25.482300000000002</v>
      </c>
      <c r="J23753" s="25">
        <v>25.6097115</v>
      </c>
      <c r="K23753" s="25">
        <v>26.045076595499996</v>
      </c>
      <c r="L23753" s="25">
        <v>27.034789506128998</v>
      </c>
      <c r="M23753" s="25">
        <v>27.818798401806738</v>
      </c>
      <c r="N23753" s="25">
        <v>28.514268361851904</v>
      </c>
      <c r="O23753" s="21">
        <v>0.84</v>
      </c>
      <c r="P23753" s="21">
        <v>300.59885496185188</v>
      </c>
      <c r="Q23753" s="21">
        <v>17.494853358779782</v>
      </c>
      <c r="R23753" s="24">
        <v>318.08999999999997</v>
      </c>
    </row>
    <row r="23754" spans="2:18" x14ac:dyDescent="0.25">
      <c r="B23754" s="23" t="s">
        <v>23766</v>
      </c>
      <c r="C23754" s="17">
        <v>1.07</v>
      </c>
      <c r="D23754" s="21">
        <v>140.53337999999999</v>
      </c>
      <c r="E23754" s="21">
        <v>150.37071660000001</v>
      </c>
      <c r="F23754" s="25">
        <v>32.327099999999994</v>
      </c>
      <c r="G23754" s="25">
        <v>88.546769999999995</v>
      </c>
      <c r="H23754" s="25">
        <v>25.23</v>
      </c>
      <c r="I23754" s="25">
        <v>25.482300000000002</v>
      </c>
      <c r="J23754" s="25">
        <v>25.6097115</v>
      </c>
      <c r="K23754" s="25">
        <v>26.045076595499996</v>
      </c>
      <c r="L23754" s="25">
        <v>27.034789506128998</v>
      </c>
      <c r="M23754" s="25">
        <v>27.818798401806738</v>
      </c>
      <c r="N23754" s="25">
        <v>28.514268361851904</v>
      </c>
      <c r="O23754" s="21">
        <v>0.84</v>
      </c>
      <c r="P23754" s="21">
        <v>300.59885496185188</v>
      </c>
      <c r="Q23754" s="21">
        <v>17.494853358779782</v>
      </c>
      <c r="R23754" s="24">
        <v>318.08999999999997</v>
      </c>
    </row>
    <row r="23755" spans="2:18" x14ac:dyDescent="0.25">
      <c r="B23755" s="23" t="s">
        <v>23767</v>
      </c>
      <c r="C23755" s="17">
        <v>1.07</v>
      </c>
      <c r="D23755" s="21">
        <v>140.53337999999999</v>
      </c>
      <c r="E23755" s="21">
        <v>150.37071660000001</v>
      </c>
      <c r="F23755" s="25">
        <v>32.327099999999994</v>
      </c>
      <c r="G23755" s="25">
        <v>88.546769999999995</v>
      </c>
      <c r="H23755" s="25">
        <v>25.23</v>
      </c>
      <c r="I23755" s="25">
        <v>25.482300000000002</v>
      </c>
      <c r="J23755" s="25">
        <v>25.6097115</v>
      </c>
      <c r="K23755" s="25">
        <v>26.045076595499996</v>
      </c>
      <c r="L23755" s="25">
        <v>27.034789506128998</v>
      </c>
      <c r="M23755" s="25">
        <v>27.818798401806738</v>
      </c>
      <c r="N23755" s="25">
        <v>28.514268361851904</v>
      </c>
      <c r="O23755" s="21">
        <v>0.84</v>
      </c>
      <c r="P23755" s="21">
        <v>300.59885496185188</v>
      </c>
      <c r="Q23755" s="21">
        <v>17.494853358779782</v>
      </c>
      <c r="R23755" s="24">
        <v>318.08999999999997</v>
      </c>
    </row>
    <row r="23756" spans="2:18" x14ac:dyDescent="0.25">
      <c r="B23756" s="23" t="s">
        <v>23768</v>
      </c>
      <c r="C23756" s="17">
        <v>1.07</v>
      </c>
      <c r="D23756" s="21">
        <v>140.53337999999999</v>
      </c>
      <c r="E23756" s="21">
        <v>150.37071660000001</v>
      </c>
      <c r="F23756" s="25">
        <v>32.327099999999994</v>
      </c>
      <c r="G23756" s="25">
        <v>88.546769999999995</v>
      </c>
      <c r="H23756" s="25">
        <v>25.23</v>
      </c>
      <c r="I23756" s="25">
        <v>25.482300000000002</v>
      </c>
      <c r="J23756" s="25">
        <v>25.6097115</v>
      </c>
      <c r="K23756" s="25">
        <v>26.045076595499996</v>
      </c>
      <c r="L23756" s="25">
        <v>27.034789506128998</v>
      </c>
      <c r="M23756" s="25">
        <v>27.818798401806738</v>
      </c>
      <c r="N23756" s="25">
        <v>28.514268361851904</v>
      </c>
      <c r="O23756" s="21">
        <v>0.84</v>
      </c>
      <c r="P23756" s="21">
        <v>300.59885496185188</v>
      </c>
      <c r="Q23756" s="21">
        <v>17.494853358779782</v>
      </c>
      <c r="R23756" s="24">
        <v>318.08999999999997</v>
      </c>
    </row>
    <row r="23757" spans="2:18" x14ac:dyDescent="0.25">
      <c r="B23757" s="23" t="s">
        <v>23769</v>
      </c>
      <c r="C23757" s="17">
        <v>1.07</v>
      </c>
      <c r="D23757" s="21">
        <v>140.53337999999999</v>
      </c>
      <c r="E23757" s="21">
        <v>150.37071660000001</v>
      </c>
      <c r="F23757" s="25">
        <v>32.327099999999994</v>
      </c>
      <c r="G23757" s="25">
        <v>88.546769999999995</v>
      </c>
      <c r="H23757" s="25">
        <v>25.23</v>
      </c>
      <c r="I23757" s="25">
        <v>25.482300000000002</v>
      </c>
      <c r="J23757" s="25">
        <v>25.6097115</v>
      </c>
      <c r="K23757" s="25">
        <v>26.045076595499996</v>
      </c>
      <c r="L23757" s="25">
        <v>27.034789506128998</v>
      </c>
      <c r="M23757" s="25">
        <v>27.818798401806738</v>
      </c>
      <c r="N23757" s="25">
        <v>28.514268361851904</v>
      </c>
      <c r="O23757" s="21">
        <v>0.84</v>
      </c>
      <c r="P23757" s="21">
        <v>300.59885496185188</v>
      </c>
      <c r="Q23757" s="21">
        <v>17.494853358779782</v>
      </c>
      <c r="R23757" s="24">
        <v>318.08999999999997</v>
      </c>
    </row>
    <row r="23758" spans="2:18" x14ac:dyDescent="0.25">
      <c r="B23758" s="23" t="s">
        <v>23770</v>
      </c>
      <c r="C23758" s="17">
        <v>1.07</v>
      </c>
      <c r="D23758" s="21">
        <v>140.53337999999999</v>
      </c>
      <c r="E23758" s="21">
        <v>150.37071660000001</v>
      </c>
      <c r="F23758" s="25">
        <v>32.327099999999994</v>
      </c>
      <c r="G23758" s="25">
        <v>88.546769999999995</v>
      </c>
      <c r="H23758" s="25">
        <v>25.23</v>
      </c>
      <c r="I23758" s="25">
        <v>25.482300000000002</v>
      </c>
      <c r="J23758" s="25">
        <v>25.6097115</v>
      </c>
      <c r="K23758" s="25">
        <v>26.045076595499996</v>
      </c>
      <c r="L23758" s="25">
        <v>27.034789506128998</v>
      </c>
      <c r="M23758" s="25">
        <v>27.818798401806738</v>
      </c>
      <c r="N23758" s="25">
        <v>28.514268361851904</v>
      </c>
      <c r="O23758" s="21">
        <v>0.84</v>
      </c>
      <c r="P23758" s="21">
        <v>300.59885496185188</v>
      </c>
      <c r="Q23758" s="21">
        <v>17.494853358779782</v>
      </c>
      <c r="R23758" s="24">
        <v>318.08999999999997</v>
      </c>
    </row>
    <row r="23759" spans="2:18" x14ac:dyDescent="0.25">
      <c r="B23759" s="23" t="s">
        <v>23771</v>
      </c>
      <c r="C23759" s="17">
        <v>1.07</v>
      </c>
      <c r="D23759" s="21">
        <v>140.53337999999999</v>
      </c>
      <c r="E23759" s="21">
        <v>150.37071660000001</v>
      </c>
      <c r="F23759" s="25">
        <v>32.327099999999994</v>
      </c>
      <c r="G23759" s="25">
        <v>88.546769999999995</v>
      </c>
      <c r="H23759" s="25">
        <v>25.23</v>
      </c>
      <c r="I23759" s="25">
        <v>25.482300000000002</v>
      </c>
      <c r="J23759" s="25">
        <v>25.6097115</v>
      </c>
      <c r="K23759" s="25">
        <v>26.045076595499996</v>
      </c>
      <c r="L23759" s="25">
        <v>27.034789506128998</v>
      </c>
      <c r="M23759" s="25">
        <v>27.818798401806738</v>
      </c>
      <c r="N23759" s="25">
        <v>28.514268361851904</v>
      </c>
      <c r="O23759" s="21">
        <v>0.84</v>
      </c>
      <c r="P23759" s="21">
        <v>300.59885496185188</v>
      </c>
      <c r="Q23759" s="21">
        <v>17.494853358779782</v>
      </c>
      <c r="R23759" s="24">
        <v>318.08999999999997</v>
      </c>
    </row>
    <row r="23760" spans="2:18" x14ac:dyDescent="0.25">
      <c r="B23760" s="23" t="s">
        <v>23772</v>
      </c>
      <c r="C23760" s="17">
        <v>1.07</v>
      </c>
      <c r="D23760" s="21">
        <v>140.53337999999999</v>
      </c>
      <c r="E23760" s="21">
        <v>150.37071660000001</v>
      </c>
      <c r="F23760" s="25">
        <v>32.327099999999994</v>
      </c>
      <c r="G23760" s="25">
        <v>88.546769999999995</v>
      </c>
      <c r="H23760" s="25">
        <v>25.23</v>
      </c>
      <c r="I23760" s="25">
        <v>25.482300000000002</v>
      </c>
      <c r="J23760" s="25">
        <v>25.6097115</v>
      </c>
      <c r="K23760" s="25">
        <v>26.045076595499996</v>
      </c>
      <c r="L23760" s="25">
        <v>27.034789506128998</v>
      </c>
      <c r="M23760" s="25">
        <v>27.818798401806738</v>
      </c>
      <c r="N23760" s="25">
        <v>28.514268361851904</v>
      </c>
      <c r="O23760" s="21">
        <v>0.84</v>
      </c>
      <c r="P23760" s="21">
        <v>300.59885496185188</v>
      </c>
      <c r="Q23760" s="21">
        <v>17.494853358779782</v>
      </c>
      <c r="R23760" s="24">
        <v>318.08999999999997</v>
      </c>
    </row>
    <row r="23761" spans="2:18" x14ac:dyDescent="0.25">
      <c r="B23761" s="23" t="s">
        <v>23773</v>
      </c>
      <c r="C23761" s="17">
        <v>1.07</v>
      </c>
      <c r="D23761" s="21">
        <v>140.53337999999999</v>
      </c>
      <c r="E23761" s="21">
        <v>150.37071660000001</v>
      </c>
      <c r="F23761" s="25">
        <v>32.327099999999994</v>
      </c>
      <c r="G23761" s="25">
        <v>88.546769999999995</v>
      </c>
      <c r="H23761" s="25">
        <v>25.23</v>
      </c>
      <c r="I23761" s="25">
        <v>25.482300000000002</v>
      </c>
      <c r="J23761" s="25">
        <v>25.6097115</v>
      </c>
      <c r="K23761" s="25">
        <v>26.045076595499996</v>
      </c>
      <c r="L23761" s="25">
        <v>27.034789506128998</v>
      </c>
      <c r="M23761" s="25">
        <v>27.818798401806738</v>
      </c>
      <c r="N23761" s="25">
        <v>28.514268361851904</v>
      </c>
      <c r="O23761" s="21">
        <v>0.84</v>
      </c>
      <c r="P23761" s="21">
        <v>300.59885496185188</v>
      </c>
      <c r="Q23761" s="21">
        <v>17.494853358779782</v>
      </c>
      <c r="R23761" s="24">
        <v>318.08999999999997</v>
      </c>
    </row>
    <row r="23762" spans="2:18" x14ac:dyDescent="0.25">
      <c r="B23762" s="23" t="s">
        <v>23774</v>
      </c>
      <c r="C23762" s="17">
        <v>1.07</v>
      </c>
      <c r="D23762" s="21">
        <v>140.53337999999999</v>
      </c>
      <c r="E23762" s="21">
        <v>150.37071660000001</v>
      </c>
      <c r="F23762" s="25">
        <v>32.327099999999994</v>
      </c>
      <c r="G23762" s="25">
        <v>88.546769999999995</v>
      </c>
      <c r="H23762" s="25">
        <v>25.23</v>
      </c>
      <c r="I23762" s="25">
        <v>25.482300000000002</v>
      </c>
      <c r="J23762" s="25">
        <v>25.6097115</v>
      </c>
      <c r="K23762" s="25">
        <v>26.045076595499996</v>
      </c>
      <c r="L23762" s="25">
        <v>27.034789506128998</v>
      </c>
      <c r="M23762" s="25">
        <v>27.818798401806738</v>
      </c>
      <c r="N23762" s="25">
        <v>28.514268361851904</v>
      </c>
      <c r="O23762" s="21">
        <v>0.84</v>
      </c>
      <c r="P23762" s="21">
        <v>300.59885496185188</v>
      </c>
      <c r="Q23762" s="21">
        <v>17.494853358779782</v>
      </c>
      <c r="R23762" s="24">
        <v>318.08999999999997</v>
      </c>
    </row>
    <row r="23763" spans="2:18" x14ac:dyDescent="0.25">
      <c r="B23763" s="23" t="s">
        <v>23775</v>
      </c>
      <c r="C23763" s="17">
        <v>1.07</v>
      </c>
      <c r="D23763" s="21">
        <v>140.53337999999999</v>
      </c>
      <c r="E23763" s="21">
        <v>150.37071660000001</v>
      </c>
      <c r="F23763" s="25">
        <v>32.327099999999994</v>
      </c>
      <c r="G23763" s="25">
        <v>88.546769999999995</v>
      </c>
      <c r="H23763" s="25">
        <v>25.23</v>
      </c>
      <c r="I23763" s="25">
        <v>25.482300000000002</v>
      </c>
      <c r="J23763" s="25">
        <v>25.6097115</v>
      </c>
      <c r="K23763" s="25">
        <v>26.045076595499996</v>
      </c>
      <c r="L23763" s="25">
        <v>27.034789506128998</v>
      </c>
      <c r="M23763" s="25">
        <v>27.818798401806738</v>
      </c>
      <c r="N23763" s="25">
        <v>28.514268361851904</v>
      </c>
      <c r="O23763" s="21">
        <v>0.84</v>
      </c>
      <c r="P23763" s="21">
        <v>300.59885496185188</v>
      </c>
      <c r="Q23763" s="21">
        <v>17.494853358779782</v>
      </c>
      <c r="R23763" s="24">
        <v>318.08999999999997</v>
      </c>
    </row>
    <row r="23764" spans="2:18" x14ac:dyDescent="0.25">
      <c r="B23764" s="23" t="s">
        <v>23776</v>
      </c>
      <c r="C23764" s="17">
        <v>1.07</v>
      </c>
      <c r="D23764" s="21">
        <v>140.53337999999999</v>
      </c>
      <c r="E23764" s="21">
        <v>150.37071660000001</v>
      </c>
      <c r="F23764" s="25">
        <v>32.327099999999994</v>
      </c>
      <c r="G23764" s="25">
        <v>88.546769999999995</v>
      </c>
      <c r="H23764" s="25">
        <v>25.23</v>
      </c>
      <c r="I23764" s="25">
        <v>25.482300000000002</v>
      </c>
      <c r="J23764" s="25">
        <v>25.6097115</v>
      </c>
      <c r="K23764" s="25">
        <v>26.045076595499996</v>
      </c>
      <c r="L23764" s="25">
        <v>27.034789506128998</v>
      </c>
      <c r="M23764" s="25">
        <v>27.818798401806738</v>
      </c>
      <c r="N23764" s="25">
        <v>28.514268361851904</v>
      </c>
      <c r="O23764" s="21">
        <v>0.84</v>
      </c>
      <c r="P23764" s="21">
        <v>300.59885496185188</v>
      </c>
      <c r="Q23764" s="21">
        <v>17.494853358779782</v>
      </c>
      <c r="R23764" s="24">
        <v>318.08999999999997</v>
      </c>
    </row>
    <row r="23765" spans="2:18" x14ac:dyDescent="0.25">
      <c r="B23765" s="23" t="s">
        <v>23777</v>
      </c>
      <c r="C23765" s="17">
        <v>1.07</v>
      </c>
      <c r="D23765" s="21">
        <v>140.53337999999999</v>
      </c>
      <c r="E23765" s="21">
        <v>150.37071660000001</v>
      </c>
      <c r="F23765" s="25">
        <v>32.327099999999994</v>
      </c>
      <c r="G23765" s="25">
        <v>88.546769999999995</v>
      </c>
      <c r="H23765" s="25">
        <v>25.23</v>
      </c>
      <c r="I23765" s="25">
        <v>25.482300000000002</v>
      </c>
      <c r="J23765" s="25">
        <v>25.6097115</v>
      </c>
      <c r="K23765" s="25">
        <v>26.045076595499996</v>
      </c>
      <c r="L23765" s="25">
        <v>27.034789506128998</v>
      </c>
      <c r="M23765" s="25">
        <v>27.818798401806738</v>
      </c>
      <c r="N23765" s="25">
        <v>28.514268361851904</v>
      </c>
      <c r="O23765" s="21">
        <v>0.84</v>
      </c>
      <c r="P23765" s="21">
        <v>300.59885496185188</v>
      </c>
      <c r="Q23765" s="21">
        <v>17.494853358779782</v>
      </c>
      <c r="R23765" s="24">
        <v>318.08999999999997</v>
      </c>
    </row>
    <row r="23766" spans="2:18" x14ac:dyDescent="0.25">
      <c r="B23766" s="23" t="s">
        <v>23778</v>
      </c>
      <c r="C23766" s="17">
        <v>1.07</v>
      </c>
      <c r="D23766" s="21">
        <v>140.53337999999999</v>
      </c>
      <c r="E23766" s="21">
        <v>150.37071660000001</v>
      </c>
      <c r="F23766" s="25">
        <v>32.327099999999994</v>
      </c>
      <c r="G23766" s="25">
        <v>88.546769999999995</v>
      </c>
      <c r="H23766" s="25">
        <v>25.23</v>
      </c>
      <c r="I23766" s="25">
        <v>25.482300000000002</v>
      </c>
      <c r="J23766" s="25">
        <v>25.6097115</v>
      </c>
      <c r="K23766" s="25">
        <v>26.045076595499996</v>
      </c>
      <c r="L23766" s="25">
        <v>27.034789506128998</v>
      </c>
      <c r="M23766" s="25">
        <v>27.818798401806738</v>
      </c>
      <c r="N23766" s="25">
        <v>28.514268361851904</v>
      </c>
      <c r="O23766" s="21">
        <v>0.84</v>
      </c>
      <c r="P23766" s="21">
        <v>300.59885496185188</v>
      </c>
      <c r="Q23766" s="21">
        <v>17.494853358779782</v>
      </c>
      <c r="R23766" s="24">
        <v>318.08999999999997</v>
      </c>
    </row>
    <row r="23767" spans="2:18" x14ac:dyDescent="0.25">
      <c r="B23767" s="23" t="s">
        <v>23779</v>
      </c>
      <c r="C23767" s="17">
        <v>1.07</v>
      </c>
      <c r="D23767" s="21">
        <v>140.53337999999999</v>
      </c>
      <c r="E23767" s="21">
        <v>150.37071660000001</v>
      </c>
      <c r="F23767" s="25">
        <v>32.327099999999994</v>
      </c>
      <c r="G23767" s="25">
        <v>88.546769999999995</v>
      </c>
      <c r="H23767" s="25">
        <v>25.23</v>
      </c>
      <c r="I23767" s="25">
        <v>25.482300000000002</v>
      </c>
      <c r="J23767" s="25">
        <v>25.6097115</v>
      </c>
      <c r="K23767" s="25">
        <v>26.045076595499996</v>
      </c>
      <c r="L23767" s="25">
        <v>27.034789506128998</v>
      </c>
      <c r="M23767" s="25">
        <v>27.818798401806738</v>
      </c>
      <c r="N23767" s="25">
        <v>28.514268361851904</v>
      </c>
      <c r="O23767" s="21">
        <v>0.84</v>
      </c>
      <c r="P23767" s="21">
        <v>300.59885496185188</v>
      </c>
      <c r="Q23767" s="21">
        <v>17.494853358779782</v>
      </c>
      <c r="R23767" s="24">
        <v>318.08999999999997</v>
      </c>
    </row>
    <row r="23768" spans="2:18" x14ac:dyDescent="0.25">
      <c r="B23768" s="23" t="s">
        <v>23780</v>
      </c>
      <c r="C23768" s="17">
        <v>1.07</v>
      </c>
      <c r="D23768" s="21">
        <v>140.53337999999999</v>
      </c>
      <c r="E23768" s="21">
        <v>150.37071660000001</v>
      </c>
      <c r="F23768" s="25">
        <v>32.327099999999994</v>
      </c>
      <c r="G23768" s="25">
        <v>88.546769999999995</v>
      </c>
      <c r="H23768" s="25">
        <v>25.23</v>
      </c>
      <c r="I23768" s="25">
        <v>25.482300000000002</v>
      </c>
      <c r="J23768" s="25">
        <v>25.6097115</v>
      </c>
      <c r="K23768" s="25">
        <v>26.045076595499996</v>
      </c>
      <c r="L23768" s="25">
        <v>27.034789506128998</v>
      </c>
      <c r="M23768" s="25">
        <v>27.818798401806738</v>
      </c>
      <c r="N23768" s="25">
        <v>28.514268361851904</v>
      </c>
      <c r="O23768" s="21">
        <v>0.84</v>
      </c>
      <c r="P23768" s="21">
        <v>300.59885496185188</v>
      </c>
      <c r="Q23768" s="21">
        <v>17.494853358779782</v>
      </c>
      <c r="R23768" s="24">
        <v>318.08999999999997</v>
      </c>
    </row>
    <row r="23769" spans="2:18" x14ac:dyDescent="0.25">
      <c r="B23769" s="23" t="s">
        <v>23781</v>
      </c>
      <c r="C23769" s="17">
        <v>1.07</v>
      </c>
      <c r="D23769" s="21">
        <v>140.53337999999999</v>
      </c>
      <c r="E23769" s="21">
        <v>150.37071660000001</v>
      </c>
      <c r="F23769" s="25">
        <v>32.327099999999994</v>
      </c>
      <c r="G23769" s="25">
        <v>88.546769999999995</v>
      </c>
      <c r="H23769" s="25">
        <v>25.23</v>
      </c>
      <c r="I23769" s="25">
        <v>25.482300000000002</v>
      </c>
      <c r="J23769" s="25">
        <v>25.6097115</v>
      </c>
      <c r="K23769" s="25">
        <v>26.045076595499996</v>
      </c>
      <c r="L23769" s="25">
        <v>27.034789506128998</v>
      </c>
      <c r="M23769" s="25">
        <v>27.818798401806738</v>
      </c>
      <c r="N23769" s="25">
        <v>28.514268361851904</v>
      </c>
      <c r="O23769" s="21">
        <v>0.84</v>
      </c>
      <c r="P23769" s="21">
        <v>300.59885496185188</v>
      </c>
      <c r="Q23769" s="21">
        <v>17.494853358779782</v>
      </c>
      <c r="R23769" s="24">
        <v>318.08999999999997</v>
      </c>
    </row>
    <row r="23770" spans="2:18" x14ac:dyDescent="0.25">
      <c r="B23770" s="23" t="s">
        <v>23782</v>
      </c>
      <c r="C23770" s="17">
        <v>1.07</v>
      </c>
      <c r="D23770" s="21">
        <v>140.53337999999999</v>
      </c>
      <c r="E23770" s="21">
        <v>150.37071660000001</v>
      </c>
      <c r="F23770" s="25">
        <v>32.327099999999994</v>
      </c>
      <c r="G23770" s="25">
        <v>88.546769999999995</v>
      </c>
      <c r="H23770" s="25">
        <v>25.23</v>
      </c>
      <c r="I23770" s="25">
        <v>25.482300000000002</v>
      </c>
      <c r="J23770" s="25">
        <v>25.6097115</v>
      </c>
      <c r="K23770" s="25">
        <v>26.045076595499996</v>
      </c>
      <c r="L23770" s="25">
        <v>27.034789506128998</v>
      </c>
      <c r="M23770" s="25">
        <v>27.818798401806738</v>
      </c>
      <c r="N23770" s="25">
        <v>28.514268361851904</v>
      </c>
      <c r="O23770" s="21">
        <v>0.84</v>
      </c>
      <c r="P23770" s="21">
        <v>300.59885496185188</v>
      </c>
      <c r="Q23770" s="21">
        <v>17.494853358779782</v>
      </c>
      <c r="R23770" s="24">
        <v>318.08999999999997</v>
      </c>
    </row>
    <row r="23771" spans="2:18" x14ac:dyDescent="0.25">
      <c r="B23771" s="23" t="s">
        <v>23783</v>
      </c>
      <c r="C23771" s="17">
        <v>1.07</v>
      </c>
      <c r="D23771" s="21">
        <v>140.53337999999999</v>
      </c>
      <c r="E23771" s="21">
        <v>150.37071660000001</v>
      </c>
      <c r="F23771" s="25">
        <v>32.327099999999994</v>
      </c>
      <c r="G23771" s="25">
        <v>88.546769999999995</v>
      </c>
      <c r="H23771" s="25">
        <v>25.23</v>
      </c>
      <c r="I23771" s="25">
        <v>25.482300000000002</v>
      </c>
      <c r="J23771" s="25">
        <v>25.6097115</v>
      </c>
      <c r="K23771" s="25">
        <v>26.045076595499996</v>
      </c>
      <c r="L23771" s="25">
        <v>27.034789506128998</v>
      </c>
      <c r="M23771" s="25">
        <v>27.818798401806738</v>
      </c>
      <c r="N23771" s="25">
        <v>28.514268361851904</v>
      </c>
      <c r="O23771" s="21">
        <v>0.84</v>
      </c>
      <c r="P23771" s="21">
        <v>300.59885496185188</v>
      </c>
      <c r="Q23771" s="21">
        <v>17.494853358779782</v>
      </c>
      <c r="R23771" s="24">
        <v>318.08999999999997</v>
      </c>
    </row>
    <row r="23772" spans="2:18" x14ac:dyDescent="0.25">
      <c r="B23772" s="23" t="s">
        <v>23784</v>
      </c>
      <c r="C23772" s="17">
        <v>1.07</v>
      </c>
      <c r="D23772" s="21">
        <v>140.53337999999999</v>
      </c>
      <c r="E23772" s="21">
        <v>150.37071660000001</v>
      </c>
      <c r="F23772" s="25">
        <v>32.327099999999994</v>
      </c>
      <c r="G23772" s="25">
        <v>88.546769999999995</v>
      </c>
      <c r="H23772" s="25">
        <v>25.23</v>
      </c>
      <c r="I23772" s="25">
        <v>25.482300000000002</v>
      </c>
      <c r="J23772" s="25">
        <v>25.6097115</v>
      </c>
      <c r="K23772" s="25">
        <v>26.045076595499996</v>
      </c>
      <c r="L23772" s="25">
        <v>27.034789506128998</v>
      </c>
      <c r="M23772" s="25">
        <v>27.818798401806738</v>
      </c>
      <c r="N23772" s="25">
        <v>28.514268361851904</v>
      </c>
      <c r="O23772" s="21">
        <v>0.84</v>
      </c>
      <c r="P23772" s="21">
        <v>300.59885496185188</v>
      </c>
      <c r="Q23772" s="21">
        <v>17.494853358779782</v>
      </c>
      <c r="R23772" s="24">
        <v>318.08999999999997</v>
      </c>
    </row>
    <row r="23773" spans="2:18" x14ac:dyDescent="0.25">
      <c r="B23773" s="23" t="s">
        <v>23785</v>
      </c>
      <c r="C23773" s="17">
        <v>1.07</v>
      </c>
      <c r="D23773" s="21">
        <v>140.53337999999999</v>
      </c>
      <c r="E23773" s="21">
        <v>150.37071660000001</v>
      </c>
      <c r="F23773" s="25">
        <v>32.327099999999994</v>
      </c>
      <c r="G23773" s="25">
        <v>88.546769999999995</v>
      </c>
      <c r="H23773" s="25">
        <v>25.23</v>
      </c>
      <c r="I23773" s="25">
        <v>25.482300000000002</v>
      </c>
      <c r="J23773" s="25">
        <v>25.6097115</v>
      </c>
      <c r="K23773" s="25">
        <v>26.045076595499996</v>
      </c>
      <c r="L23773" s="25">
        <v>27.034789506128998</v>
      </c>
      <c r="M23773" s="25">
        <v>27.818798401806738</v>
      </c>
      <c r="N23773" s="25">
        <v>28.514268361851904</v>
      </c>
      <c r="O23773" s="21">
        <v>0.84</v>
      </c>
      <c r="P23773" s="21">
        <v>300.59885496185188</v>
      </c>
      <c r="Q23773" s="21">
        <v>17.494853358779782</v>
      </c>
      <c r="R23773" s="24">
        <v>318.08999999999997</v>
      </c>
    </row>
    <row r="23774" spans="2:18" x14ac:dyDescent="0.25">
      <c r="B23774" s="23" t="s">
        <v>23786</v>
      </c>
      <c r="C23774" s="17">
        <v>1.07</v>
      </c>
      <c r="D23774" s="21">
        <v>140.53337999999999</v>
      </c>
      <c r="E23774" s="21">
        <v>150.37071660000001</v>
      </c>
      <c r="F23774" s="25">
        <v>32.327099999999994</v>
      </c>
      <c r="G23774" s="25">
        <v>88.546769999999995</v>
      </c>
      <c r="H23774" s="25">
        <v>25.23</v>
      </c>
      <c r="I23774" s="25">
        <v>25.482300000000002</v>
      </c>
      <c r="J23774" s="25">
        <v>25.6097115</v>
      </c>
      <c r="K23774" s="25">
        <v>26.045076595499996</v>
      </c>
      <c r="L23774" s="25">
        <v>27.034789506128998</v>
      </c>
      <c r="M23774" s="25">
        <v>27.818798401806738</v>
      </c>
      <c r="N23774" s="25">
        <v>28.514268361851904</v>
      </c>
      <c r="O23774" s="21">
        <v>0.84</v>
      </c>
      <c r="P23774" s="21">
        <v>300.59885496185188</v>
      </c>
      <c r="Q23774" s="21">
        <v>17.494853358779782</v>
      </c>
      <c r="R23774" s="24">
        <v>318.08999999999997</v>
      </c>
    </row>
    <row r="23775" spans="2:18" x14ac:dyDescent="0.25">
      <c r="B23775" s="23" t="s">
        <v>23787</v>
      </c>
      <c r="C23775" s="17">
        <v>1.07</v>
      </c>
      <c r="D23775" s="21">
        <v>140.53337999999999</v>
      </c>
      <c r="E23775" s="21">
        <v>150.37071660000001</v>
      </c>
      <c r="F23775" s="25">
        <v>32.327099999999994</v>
      </c>
      <c r="G23775" s="25">
        <v>88.546769999999995</v>
      </c>
      <c r="H23775" s="25">
        <v>25.23</v>
      </c>
      <c r="I23775" s="25">
        <v>25.482300000000002</v>
      </c>
      <c r="J23775" s="25">
        <v>25.6097115</v>
      </c>
      <c r="K23775" s="25">
        <v>26.045076595499996</v>
      </c>
      <c r="L23775" s="25">
        <v>27.034789506128998</v>
      </c>
      <c r="M23775" s="25">
        <v>27.818798401806738</v>
      </c>
      <c r="N23775" s="25">
        <v>28.514268361851904</v>
      </c>
      <c r="O23775" s="21">
        <v>0.84</v>
      </c>
      <c r="P23775" s="21">
        <v>300.59885496185188</v>
      </c>
      <c r="Q23775" s="21">
        <v>17.494853358779782</v>
      </c>
      <c r="R23775" s="24">
        <v>318.08999999999997</v>
      </c>
    </row>
    <row r="23776" spans="2:18" x14ac:dyDescent="0.25">
      <c r="B23776" s="23" t="s">
        <v>23788</v>
      </c>
      <c r="C23776" s="17">
        <v>1.07</v>
      </c>
      <c r="D23776" s="21">
        <v>140.53337999999999</v>
      </c>
      <c r="E23776" s="21">
        <v>150.37071660000001</v>
      </c>
      <c r="F23776" s="25">
        <v>32.327099999999994</v>
      </c>
      <c r="G23776" s="25">
        <v>88.546769999999995</v>
      </c>
      <c r="H23776" s="25">
        <v>25.23</v>
      </c>
      <c r="I23776" s="25">
        <v>25.482300000000002</v>
      </c>
      <c r="J23776" s="25">
        <v>25.6097115</v>
      </c>
      <c r="K23776" s="25">
        <v>26.045076595499996</v>
      </c>
      <c r="L23776" s="25">
        <v>27.034789506128998</v>
      </c>
      <c r="M23776" s="25">
        <v>27.818798401806738</v>
      </c>
      <c r="N23776" s="25">
        <v>28.514268361851904</v>
      </c>
      <c r="O23776" s="21">
        <v>0.84</v>
      </c>
      <c r="P23776" s="21">
        <v>300.59885496185188</v>
      </c>
      <c r="Q23776" s="21">
        <v>17.494853358779782</v>
      </c>
      <c r="R23776" s="24">
        <v>318.08999999999997</v>
      </c>
    </row>
    <row r="23777" spans="2:18" x14ac:dyDescent="0.25">
      <c r="B23777" s="23" t="s">
        <v>23789</v>
      </c>
      <c r="C23777" s="17">
        <v>1.07</v>
      </c>
      <c r="D23777" s="21">
        <v>140.53337999999999</v>
      </c>
      <c r="E23777" s="21">
        <v>150.37071660000001</v>
      </c>
      <c r="F23777" s="25">
        <v>32.327099999999994</v>
      </c>
      <c r="G23777" s="25">
        <v>88.546769999999995</v>
      </c>
      <c r="H23777" s="25">
        <v>25.23</v>
      </c>
      <c r="I23777" s="25">
        <v>25.482300000000002</v>
      </c>
      <c r="J23777" s="25">
        <v>25.6097115</v>
      </c>
      <c r="K23777" s="25">
        <v>26.045076595499996</v>
      </c>
      <c r="L23777" s="25">
        <v>27.034789506128998</v>
      </c>
      <c r="M23777" s="25">
        <v>27.818798401806738</v>
      </c>
      <c r="N23777" s="25">
        <v>28.514268361851904</v>
      </c>
      <c r="O23777" s="21">
        <v>0.84</v>
      </c>
      <c r="P23777" s="21">
        <v>300.59885496185188</v>
      </c>
      <c r="Q23777" s="21">
        <v>17.494853358779782</v>
      </c>
      <c r="R23777" s="24">
        <v>318.08999999999997</v>
      </c>
    </row>
    <row r="23778" spans="2:18" x14ac:dyDescent="0.25">
      <c r="B23778" s="23" t="s">
        <v>23790</v>
      </c>
      <c r="C23778" s="17">
        <v>1.07</v>
      </c>
      <c r="D23778" s="21">
        <v>140.53337999999999</v>
      </c>
      <c r="E23778" s="21">
        <v>150.37071660000001</v>
      </c>
      <c r="F23778" s="25">
        <v>32.327099999999994</v>
      </c>
      <c r="G23778" s="25">
        <v>88.546769999999995</v>
      </c>
      <c r="H23778" s="25">
        <v>25.23</v>
      </c>
      <c r="I23778" s="25">
        <v>25.482300000000002</v>
      </c>
      <c r="J23778" s="25">
        <v>25.6097115</v>
      </c>
      <c r="K23778" s="25">
        <v>26.045076595499996</v>
      </c>
      <c r="L23778" s="25">
        <v>27.034789506128998</v>
      </c>
      <c r="M23778" s="25">
        <v>27.818798401806738</v>
      </c>
      <c r="N23778" s="25">
        <v>28.514268361851904</v>
      </c>
      <c r="O23778" s="21">
        <v>0.84</v>
      </c>
      <c r="P23778" s="21">
        <v>300.59885496185188</v>
      </c>
      <c r="Q23778" s="21">
        <v>17.494853358779782</v>
      </c>
      <c r="R23778" s="24">
        <v>318.08999999999997</v>
      </c>
    </row>
    <row r="23779" spans="2:18" x14ac:dyDescent="0.25">
      <c r="B23779" s="23" t="s">
        <v>23791</v>
      </c>
      <c r="C23779" s="17">
        <v>1.07</v>
      </c>
      <c r="D23779" s="21">
        <v>140.53337999999999</v>
      </c>
      <c r="E23779" s="21">
        <v>150.37071660000001</v>
      </c>
      <c r="F23779" s="25">
        <v>32.327099999999994</v>
      </c>
      <c r="G23779" s="25">
        <v>88.546769999999995</v>
      </c>
      <c r="H23779" s="25">
        <v>25.23</v>
      </c>
      <c r="I23779" s="25">
        <v>25.482300000000002</v>
      </c>
      <c r="J23779" s="25">
        <v>25.6097115</v>
      </c>
      <c r="K23779" s="25">
        <v>26.045076595499996</v>
      </c>
      <c r="L23779" s="25">
        <v>27.034789506128998</v>
      </c>
      <c r="M23779" s="25">
        <v>27.818798401806738</v>
      </c>
      <c r="N23779" s="25">
        <v>28.514268361851904</v>
      </c>
      <c r="O23779" s="21">
        <v>0.84</v>
      </c>
      <c r="P23779" s="21">
        <v>300.59885496185188</v>
      </c>
      <c r="Q23779" s="21">
        <v>17.494853358779782</v>
      </c>
      <c r="R23779" s="24">
        <v>318.08999999999997</v>
      </c>
    </row>
    <row r="23780" spans="2:18" x14ac:dyDescent="0.25">
      <c r="B23780" s="23" t="s">
        <v>23792</v>
      </c>
      <c r="C23780" s="17">
        <v>1.07</v>
      </c>
      <c r="D23780" s="21">
        <v>140.53337999999999</v>
      </c>
      <c r="E23780" s="21">
        <v>150.37071660000001</v>
      </c>
      <c r="F23780" s="25">
        <v>32.327099999999994</v>
      </c>
      <c r="G23780" s="25">
        <v>88.546769999999995</v>
      </c>
      <c r="H23780" s="25">
        <v>25.23</v>
      </c>
      <c r="I23780" s="25">
        <v>25.482300000000002</v>
      </c>
      <c r="J23780" s="25">
        <v>25.6097115</v>
      </c>
      <c r="K23780" s="25">
        <v>26.045076595499996</v>
      </c>
      <c r="L23780" s="25">
        <v>27.034789506128998</v>
      </c>
      <c r="M23780" s="25">
        <v>27.818798401806738</v>
      </c>
      <c r="N23780" s="25">
        <v>28.514268361851904</v>
      </c>
      <c r="O23780" s="21">
        <v>0.84</v>
      </c>
      <c r="P23780" s="21">
        <v>300.59885496185188</v>
      </c>
      <c r="Q23780" s="21">
        <v>17.494853358779782</v>
      </c>
      <c r="R23780" s="24">
        <v>318.08999999999997</v>
      </c>
    </row>
    <row r="23781" spans="2:18" x14ac:dyDescent="0.25">
      <c r="B23781" s="23" t="s">
        <v>23793</v>
      </c>
      <c r="C23781" s="17">
        <v>1.07</v>
      </c>
      <c r="D23781" s="21">
        <v>140.53337999999999</v>
      </c>
      <c r="E23781" s="21">
        <v>150.37071660000001</v>
      </c>
      <c r="F23781" s="25">
        <v>32.327099999999994</v>
      </c>
      <c r="G23781" s="25">
        <v>88.546769999999995</v>
      </c>
      <c r="H23781" s="25">
        <v>25.23</v>
      </c>
      <c r="I23781" s="25">
        <v>25.482300000000002</v>
      </c>
      <c r="J23781" s="25">
        <v>25.6097115</v>
      </c>
      <c r="K23781" s="25">
        <v>26.045076595499996</v>
      </c>
      <c r="L23781" s="25">
        <v>27.034789506128998</v>
      </c>
      <c r="M23781" s="25">
        <v>27.818798401806738</v>
      </c>
      <c r="N23781" s="25">
        <v>28.514268361851904</v>
      </c>
      <c r="O23781" s="21">
        <v>0.84</v>
      </c>
      <c r="P23781" s="21">
        <v>300.59885496185188</v>
      </c>
      <c r="Q23781" s="21">
        <v>17.494853358779782</v>
      </c>
      <c r="R23781" s="24">
        <v>318.08999999999997</v>
      </c>
    </row>
    <row r="23782" spans="2:18" x14ac:dyDescent="0.25">
      <c r="B23782" s="23" t="s">
        <v>23794</v>
      </c>
      <c r="C23782" s="17">
        <v>1.07</v>
      </c>
      <c r="D23782" s="21">
        <v>140.53337999999999</v>
      </c>
      <c r="E23782" s="21">
        <v>150.37071660000001</v>
      </c>
      <c r="F23782" s="25">
        <v>32.327099999999994</v>
      </c>
      <c r="G23782" s="25">
        <v>88.546769999999995</v>
      </c>
      <c r="H23782" s="25">
        <v>25.23</v>
      </c>
      <c r="I23782" s="25">
        <v>25.482300000000002</v>
      </c>
      <c r="J23782" s="25">
        <v>25.6097115</v>
      </c>
      <c r="K23782" s="25">
        <v>26.045076595499996</v>
      </c>
      <c r="L23782" s="25">
        <v>27.034789506128998</v>
      </c>
      <c r="M23782" s="25">
        <v>27.818798401806738</v>
      </c>
      <c r="N23782" s="25">
        <v>28.514268361851904</v>
      </c>
      <c r="O23782" s="21">
        <v>0.84</v>
      </c>
      <c r="P23782" s="21">
        <v>300.59885496185188</v>
      </c>
      <c r="Q23782" s="21">
        <v>17.494853358779782</v>
      </c>
      <c r="R23782" s="24">
        <v>318.08999999999997</v>
      </c>
    </row>
    <row r="23783" spans="2:18" x14ac:dyDescent="0.25">
      <c r="B23783" s="23" t="s">
        <v>23795</v>
      </c>
      <c r="C23783" s="17">
        <v>1.07</v>
      </c>
      <c r="D23783" s="21">
        <v>140.53337999999999</v>
      </c>
      <c r="E23783" s="21">
        <v>150.37071660000001</v>
      </c>
      <c r="F23783" s="25">
        <v>32.327099999999994</v>
      </c>
      <c r="G23783" s="25">
        <v>88.546769999999995</v>
      </c>
      <c r="H23783" s="25">
        <v>25.23</v>
      </c>
      <c r="I23783" s="25">
        <v>25.482300000000002</v>
      </c>
      <c r="J23783" s="25">
        <v>25.6097115</v>
      </c>
      <c r="K23783" s="25">
        <v>26.045076595499996</v>
      </c>
      <c r="L23783" s="25">
        <v>27.034789506128998</v>
      </c>
      <c r="M23783" s="25">
        <v>27.818798401806738</v>
      </c>
      <c r="N23783" s="25">
        <v>28.514268361851904</v>
      </c>
      <c r="O23783" s="21">
        <v>0.84</v>
      </c>
      <c r="P23783" s="21">
        <v>300.59885496185188</v>
      </c>
      <c r="Q23783" s="21">
        <v>17.494853358779782</v>
      </c>
      <c r="R23783" s="24">
        <v>318.08999999999997</v>
      </c>
    </row>
    <row r="23784" spans="2:18" x14ac:dyDescent="0.25">
      <c r="B23784" s="23" t="s">
        <v>23796</v>
      </c>
      <c r="C23784" s="17">
        <v>1.07</v>
      </c>
      <c r="D23784" s="21">
        <v>140.53337999999999</v>
      </c>
      <c r="E23784" s="21">
        <v>150.37071660000001</v>
      </c>
      <c r="F23784" s="25">
        <v>32.327099999999994</v>
      </c>
      <c r="G23784" s="25">
        <v>88.546769999999995</v>
      </c>
      <c r="H23784" s="25">
        <v>25.23</v>
      </c>
      <c r="I23784" s="25">
        <v>25.482300000000002</v>
      </c>
      <c r="J23784" s="25">
        <v>25.6097115</v>
      </c>
      <c r="K23784" s="25">
        <v>26.045076595499996</v>
      </c>
      <c r="L23784" s="25">
        <v>27.034789506128998</v>
      </c>
      <c r="M23784" s="25">
        <v>27.818798401806738</v>
      </c>
      <c r="N23784" s="25">
        <v>28.514268361851904</v>
      </c>
      <c r="O23784" s="21">
        <v>0.84</v>
      </c>
      <c r="P23784" s="21">
        <v>300.59885496185188</v>
      </c>
      <c r="Q23784" s="21">
        <v>17.494853358779782</v>
      </c>
      <c r="R23784" s="24">
        <v>318.08999999999997</v>
      </c>
    </row>
    <row r="23785" spans="2:18" x14ac:dyDescent="0.25">
      <c r="B23785" s="23" t="s">
        <v>23797</v>
      </c>
      <c r="C23785" s="17">
        <v>1.07</v>
      </c>
      <c r="D23785" s="21">
        <v>140.53337999999999</v>
      </c>
      <c r="E23785" s="21">
        <v>150.37071660000001</v>
      </c>
      <c r="F23785" s="25">
        <v>32.327099999999994</v>
      </c>
      <c r="G23785" s="25">
        <v>88.546769999999995</v>
      </c>
      <c r="H23785" s="25">
        <v>25.23</v>
      </c>
      <c r="I23785" s="25">
        <v>25.482300000000002</v>
      </c>
      <c r="J23785" s="25">
        <v>25.6097115</v>
      </c>
      <c r="K23785" s="25">
        <v>26.045076595499996</v>
      </c>
      <c r="L23785" s="25">
        <v>27.034789506128998</v>
      </c>
      <c r="M23785" s="25">
        <v>27.818798401806738</v>
      </c>
      <c r="N23785" s="25">
        <v>28.514268361851904</v>
      </c>
      <c r="O23785" s="21">
        <v>0.84</v>
      </c>
      <c r="P23785" s="21">
        <v>300.59885496185188</v>
      </c>
      <c r="Q23785" s="21">
        <v>17.494853358779782</v>
      </c>
      <c r="R23785" s="24">
        <v>318.08999999999997</v>
      </c>
    </row>
    <row r="23786" spans="2:18" x14ac:dyDescent="0.25">
      <c r="B23786" s="23" t="s">
        <v>23798</v>
      </c>
      <c r="C23786" s="17">
        <v>1.07</v>
      </c>
      <c r="D23786" s="21">
        <v>140.53337999999999</v>
      </c>
      <c r="E23786" s="21">
        <v>150.37071660000001</v>
      </c>
      <c r="F23786" s="25">
        <v>32.327099999999994</v>
      </c>
      <c r="G23786" s="25">
        <v>88.546769999999995</v>
      </c>
      <c r="H23786" s="25">
        <v>25.23</v>
      </c>
      <c r="I23786" s="25">
        <v>25.482300000000002</v>
      </c>
      <c r="J23786" s="25">
        <v>25.6097115</v>
      </c>
      <c r="K23786" s="25">
        <v>26.045076595499996</v>
      </c>
      <c r="L23786" s="25">
        <v>27.034789506128998</v>
      </c>
      <c r="M23786" s="25">
        <v>27.818798401806738</v>
      </c>
      <c r="N23786" s="25">
        <v>28.514268361851904</v>
      </c>
      <c r="O23786" s="21">
        <v>0.84</v>
      </c>
      <c r="P23786" s="21">
        <v>300.59885496185188</v>
      </c>
      <c r="Q23786" s="21">
        <v>17.494853358779782</v>
      </c>
      <c r="R23786" s="24">
        <v>318.08999999999997</v>
      </c>
    </row>
    <row r="23787" spans="2:18" x14ac:dyDescent="0.25">
      <c r="B23787" s="23" t="s">
        <v>23799</v>
      </c>
      <c r="C23787" s="17">
        <v>1.07</v>
      </c>
      <c r="D23787" s="21">
        <v>140.53337999999999</v>
      </c>
      <c r="E23787" s="21">
        <v>150.37071660000001</v>
      </c>
      <c r="F23787" s="25">
        <v>32.327099999999994</v>
      </c>
      <c r="G23787" s="25">
        <v>88.546769999999995</v>
      </c>
      <c r="H23787" s="25">
        <v>25.23</v>
      </c>
      <c r="I23787" s="25">
        <v>25.482300000000002</v>
      </c>
      <c r="J23787" s="25">
        <v>25.6097115</v>
      </c>
      <c r="K23787" s="25">
        <v>26.045076595499996</v>
      </c>
      <c r="L23787" s="25">
        <v>27.034789506128998</v>
      </c>
      <c r="M23787" s="25">
        <v>27.818798401806738</v>
      </c>
      <c r="N23787" s="25">
        <v>28.514268361851904</v>
      </c>
      <c r="O23787" s="21">
        <v>0.84</v>
      </c>
      <c r="P23787" s="21">
        <v>300.59885496185188</v>
      </c>
      <c r="Q23787" s="21">
        <v>17.494853358779782</v>
      </c>
      <c r="R23787" s="24">
        <v>318.08999999999997</v>
      </c>
    </row>
    <row r="23788" spans="2:18" x14ac:dyDescent="0.25">
      <c r="B23788" s="23" t="s">
        <v>23800</v>
      </c>
      <c r="C23788" s="17">
        <v>1.07</v>
      </c>
      <c r="D23788" s="21">
        <v>140.53337999999999</v>
      </c>
      <c r="E23788" s="21">
        <v>150.37071660000001</v>
      </c>
      <c r="F23788" s="25">
        <v>32.327099999999994</v>
      </c>
      <c r="G23788" s="25">
        <v>88.546769999999995</v>
      </c>
      <c r="H23788" s="25">
        <v>25.23</v>
      </c>
      <c r="I23788" s="25">
        <v>25.482300000000002</v>
      </c>
      <c r="J23788" s="25">
        <v>25.6097115</v>
      </c>
      <c r="K23788" s="25">
        <v>26.045076595499996</v>
      </c>
      <c r="L23788" s="25">
        <v>27.034789506128998</v>
      </c>
      <c r="M23788" s="25">
        <v>27.818798401806738</v>
      </c>
      <c r="N23788" s="25">
        <v>28.514268361851904</v>
      </c>
      <c r="O23788" s="21">
        <v>0.84</v>
      </c>
      <c r="P23788" s="21">
        <v>300.59885496185188</v>
      </c>
      <c r="Q23788" s="21">
        <v>17.494853358779782</v>
      </c>
      <c r="R23788" s="24">
        <v>318.08999999999997</v>
      </c>
    </row>
    <row r="23789" spans="2:18" x14ac:dyDescent="0.25">
      <c r="B23789" s="23" t="s">
        <v>23801</v>
      </c>
      <c r="C23789" s="17">
        <v>1.07</v>
      </c>
      <c r="D23789" s="21">
        <v>140.53337999999999</v>
      </c>
      <c r="E23789" s="21">
        <v>150.37071660000001</v>
      </c>
      <c r="F23789" s="25">
        <v>32.327099999999994</v>
      </c>
      <c r="G23789" s="25">
        <v>88.546769999999995</v>
      </c>
      <c r="H23789" s="25">
        <v>25.23</v>
      </c>
      <c r="I23789" s="25">
        <v>25.482300000000002</v>
      </c>
      <c r="J23789" s="25">
        <v>25.6097115</v>
      </c>
      <c r="K23789" s="25">
        <v>26.045076595499996</v>
      </c>
      <c r="L23789" s="25">
        <v>27.034789506128998</v>
      </c>
      <c r="M23789" s="25">
        <v>27.818798401806738</v>
      </c>
      <c r="N23789" s="25">
        <v>28.514268361851904</v>
      </c>
      <c r="O23789" s="21">
        <v>0.84</v>
      </c>
      <c r="P23789" s="21">
        <v>300.59885496185188</v>
      </c>
      <c r="Q23789" s="21">
        <v>17.494853358779782</v>
      </c>
      <c r="R23789" s="24">
        <v>318.08999999999997</v>
      </c>
    </row>
    <row r="23790" spans="2:18" x14ac:dyDescent="0.25">
      <c r="B23790" s="23" t="s">
        <v>23802</v>
      </c>
      <c r="C23790" s="17">
        <v>1.07</v>
      </c>
      <c r="D23790" s="21">
        <v>140.53337999999999</v>
      </c>
      <c r="E23790" s="21">
        <v>150.37071660000001</v>
      </c>
      <c r="F23790" s="25">
        <v>32.327099999999994</v>
      </c>
      <c r="G23790" s="25">
        <v>88.546769999999995</v>
      </c>
      <c r="H23790" s="25">
        <v>25.23</v>
      </c>
      <c r="I23790" s="25">
        <v>25.482300000000002</v>
      </c>
      <c r="J23790" s="25">
        <v>25.6097115</v>
      </c>
      <c r="K23790" s="25">
        <v>26.045076595499996</v>
      </c>
      <c r="L23790" s="25">
        <v>27.034789506128998</v>
      </c>
      <c r="M23790" s="25">
        <v>27.818798401806738</v>
      </c>
      <c r="N23790" s="25">
        <v>28.514268361851904</v>
      </c>
      <c r="O23790" s="21">
        <v>0.84</v>
      </c>
      <c r="P23790" s="21">
        <v>300.59885496185188</v>
      </c>
      <c r="Q23790" s="21">
        <v>17.494853358779782</v>
      </c>
      <c r="R23790" s="24">
        <v>318.08999999999997</v>
      </c>
    </row>
    <row r="23791" spans="2:18" x14ac:dyDescent="0.25">
      <c r="B23791" s="23" t="s">
        <v>23803</v>
      </c>
      <c r="C23791" s="17">
        <v>1.07</v>
      </c>
      <c r="D23791" s="21">
        <v>140.53337999999999</v>
      </c>
      <c r="E23791" s="21">
        <v>150.37071660000001</v>
      </c>
      <c r="F23791" s="25">
        <v>32.327099999999994</v>
      </c>
      <c r="G23791" s="25">
        <v>88.546769999999995</v>
      </c>
      <c r="H23791" s="25">
        <v>25.23</v>
      </c>
      <c r="I23791" s="25">
        <v>25.482300000000002</v>
      </c>
      <c r="J23791" s="25">
        <v>25.6097115</v>
      </c>
      <c r="K23791" s="25">
        <v>26.045076595499996</v>
      </c>
      <c r="L23791" s="25">
        <v>27.034789506128998</v>
      </c>
      <c r="M23791" s="25">
        <v>27.818798401806738</v>
      </c>
      <c r="N23791" s="25">
        <v>28.514268361851904</v>
      </c>
      <c r="O23791" s="21">
        <v>0.84</v>
      </c>
      <c r="P23791" s="21">
        <v>300.59885496185188</v>
      </c>
      <c r="Q23791" s="21">
        <v>17.494853358779782</v>
      </c>
      <c r="R23791" s="24">
        <v>318.08999999999997</v>
      </c>
    </row>
    <row r="23792" spans="2:18" x14ac:dyDescent="0.25">
      <c r="B23792" s="23" t="s">
        <v>23804</v>
      </c>
      <c r="C23792" s="17">
        <v>1.07</v>
      </c>
      <c r="D23792" s="21">
        <v>140.53337999999999</v>
      </c>
      <c r="E23792" s="21">
        <v>150.37071660000001</v>
      </c>
      <c r="F23792" s="25">
        <v>32.327099999999994</v>
      </c>
      <c r="G23792" s="25">
        <v>88.546769999999995</v>
      </c>
      <c r="H23792" s="25">
        <v>25.23</v>
      </c>
      <c r="I23792" s="25">
        <v>25.482300000000002</v>
      </c>
      <c r="J23792" s="25">
        <v>25.6097115</v>
      </c>
      <c r="K23792" s="25">
        <v>26.045076595499996</v>
      </c>
      <c r="L23792" s="25">
        <v>27.034789506128998</v>
      </c>
      <c r="M23792" s="25">
        <v>27.818798401806738</v>
      </c>
      <c r="N23792" s="25">
        <v>28.514268361851904</v>
      </c>
      <c r="O23792" s="21">
        <v>0.84</v>
      </c>
      <c r="P23792" s="21">
        <v>300.59885496185188</v>
      </c>
      <c r="Q23792" s="21">
        <v>17.494853358779782</v>
      </c>
      <c r="R23792" s="24">
        <v>318.08999999999997</v>
      </c>
    </row>
    <row r="23793" spans="2:18" x14ac:dyDescent="0.25">
      <c r="B23793" s="23" t="s">
        <v>23805</v>
      </c>
      <c r="C23793" s="17">
        <v>1.07</v>
      </c>
      <c r="D23793" s="21">
        <v>140.53337999999999</v>
      </c>
      <c r="E23793" s="21">
        <v>150.37071660000001</v>
      </c>
      <c r="F23793" s="25">
        <v>32.327099999999994</v>
      </c>
      <c r="G23793" s="25">
        <v>88.546769999999995</v>
      </c>
      <c r="H23793" s="25">
        <v>25.23</v>
      </c>
      <c r="I23793" s="25">
        <v>25.482300000000002</v>
      </c>
      <c r="J23793" s="25">
        <v>25.6097115</v>
      </c>
      <c r="K23793" s="25">
        <v>26.045076595499996</v>
      </c>
      <c r="L23793" s="25">
        <v>27.034789506128998</v>
      </c>
      <c r="M23793" s="25">
        <v>27.818798401806738</v>
      </c>
      <c r="N23793" s="25">
        <v>28.514268361851904</v>
      </c>
      <c r="O23793" s="21">
        <v>0.84</v>
      </c>
      <c r="P23793" s="21">
        <v>300.59885496185188</v>
      </c>
      <c r="Q23793" s="21">
        <v>17.494853358779782</v>
      </c>
      <c r="R23793" s="24">
        <v>318.08999999999997</v>
      </c>
    </row>
    <row r="23794" spans="2:18" x14ac:dyDescent="0.25">
      <c r="B23794" s="23" t="s">
        <v>23806</v>
      </c>
      <c r="C23794" s="17">
        <v>1.07</v>
      </c>
      <c r="D23794" s="21">
        <v>140.53337999999999</v>
      </c>
      <c r="E23794" s="21">
        <v>150.37071660000001</v>
      </c>
      <c r="F23794" s="25">
        <v>32.327099999999994</v>
      </c>
      <c r="G23794" s="25">
        <v>88.546769999999995</v>
      </c>
      <c r="H23794" s="25">
        <v>25.23</v>
      </c>
      <c r="I23794" s="25">
        <v>25.482300000000002</v>
      </c>
      <c r="J23794" s="25">
        <v>25.6097115</v>
      </c>
      <c r="K23794" s="25">
        <v>26.045076595499996</v>
      </c>
      <c r="L23794" s="25">
        <v>27.034789506128998</v>
      </c>
      <c r="M23794" s="25">
        <v>27.818798401806738</v>
      </c>
      <c r="N23794" s="25">
        <v>28.514268361851904</v>
      </c>
      <c r="O23794" s="21">
        <v>0.84</v>
      </c>
      <c r="P23794" s="21">
        <v>300.59885496185188</v>
      </c>
      <c r="Q23794" s="21">
        <v>17.494853358779782</v>
      </c>
      <c r="R23794" s="24">
        <v>318.08999999999997</v>
      </c>
    </row>
    <row r="23795" spans="2:18" x14ac:dyDescent="0.25">
      <c r="B23795" s="23" t="s">
        <v>23807</v>
      </c>
      <c r="C23795" s="17">
        <v>1.07</v>
      </c>
      <c r="D23795" s="21">
        <v>140.53337999999999</v>
      </c>
      <c r="E23795" s="21">
        <v>150.37071660000001</v>
      </c>
      <c r="F23795" s="25">
        <v>32.327099999999994</v>
      </c>
      <c r="G23795" s="25">
        <v>88.546769999999995</v>
      </c>
      <c r="H23795" s="25">
        <v>25.23</v>
      </c>
      <c r="I23795" s="25">
        <v>25.482300000000002</v>
      </c>
      <c r="J23795" s="25">
        <v>25.6097115</v>
      </c>
      <c r="K23795" s="25">
        <v>26.045076595499996</v>
      </c>
      <c r="L23795" s="25">
        <v>27.034789506128998</v>
      </c>
      <c r="M23795" s="25">
        <v>27.818798401806738</v>
      </c>
      <c r="N23795" s="25">
        <v>28.514268361851904</v>
      </c>
      <c r="O23795" s="21">
        <v>0.84</v>
      </c>
      <c r="P23795" s="21">
        <v>300.59885496185188</v>
      </c>
      <c r="Q23795" s="21">
        <v>17.494853358779782</v>
      </c>
      <c r="R23795" s="24">
        <v>318.08999999999997</v>
      </c>
    </row>
    <row r="23796" spans="2:18" x14ac:dyDescent="0.25">
      <c r="B23796" s="23" t="s">
        <v>23808</v>
      </c>
      <c r="C23796" s="17">
        <v>1.07</v>
      </c>
      <c r="D23796" s="21">
        <v>140.53337999999999</v>
      </c>
      <c r="E23796" s="21">
        <v>150.37071660000001</v>
      </c>
      <c r="F23796" s="25">
        <v>32.327099999999994</v>
      </c>
      <c r="G23796" s="25">
        <v>88.546769999999995</v>
      </c>
      <c r="H23796" s="25">
        <v>25.23</v>
      </c>
      <c r="I23796" s="25">
        <v>25.482300000000002</v>
      </c>
      <c r="J23796" s="25">
        <v>25.6097115</v>
      </c>
      <c r="K23796" s="25">
        <v>26.045076595499996</v>
      </c>
      <c r="L23796" s="25">
        <v>27.034789506128998</v>
      </c>
      <c r="M23796" s="25">
        <v>27.818798401806738</v>
      </c>
      <c r="N23796" s="25">
        <v>28.514268361851904</v>
      </c>
      <c r="O23796" s="21">
        <v>0.84</v>
      </c>
      <c r="P23796" s="21">
        <v>300.59885496185188</v>
      </c>
      <c r="Q23796" s="21">
        <v>17.494853358779782</v>
      </c>
      <c r="R23796" s="24">
        <v>318.08999999999997</v>
      </c>
    </row>
    <row r="23797" spans="2:18" x14ac:dyDescent="0.25">
      <c r="B23797" s="23" t="s">
        <v>23809</v>
      </c>
      <c r="C23797" s="17">
        <v>1.07</v>
      </c>
      <c r="D23797" s="21">
        <v>140.53337999999999</v>
      </c>
      <c r="E23797" s="21">
        <v>150.37071660000001</v>
      </c>
      <c r="F23797" s="25">
        <v>32.327099999999994</v>
      </c>
      <c r="G23797" s="25">
        <v>88.546769999999995</v>
      </c>
      <c r="H23797" s="25">
        <v>25.23</v>
      </c>
      <c r="I23797" s="25">
        <v>25.482300000000002</v>
      </c>
      <c r="J23797" s="25">
        <v>25.6097115</v>
      </c>
      <c r="K23797" s="25">
        <v>26.045076595499996</v>
      </c>
      <c r="L23797" s="25">
        <v>27.034789506128998</v>
      </c>
      <c r="M23797" s="25">
        <v>27.818798401806738</v>
      </c>
      <c r="N23797" s="25">
        <v>28.514268361851904</v>
      </c>
      <c r="O23797" s="21">
        <v>0.84</v>
      </c>
      <c r="P23797" s="21">
        <v>300.59885496185188</v>
      </c>
      <c r="Q23797" s="21">
        <v>17.494853358779782</v>
      </c>
      <c r="R23797" s="24">
        <v>318.08999999999997</v>
      </c>
    </row>
    <row r="23798" spans="2:18" x14ac:dyDescent="0.25">
      <c r="B23798" s="23" t="s">
        <v>23810</v>
      </c>
      <c r="C23798" s="17">
        <v>1.07</v>
      </c>
      <c r="D23798" s="21">
        <v>140.53337999999999</v>
      </c>
      <c r="E23798" s="21">
        <v>150.37071660000001</v>
      </c>
      <c r="F23798" s="25">
        <v>32.327099999999994</v>
      </c>
      <c r="G23798" s="25">
        <v>88.546769999999995</v>
      </c>
      <c r="H23798" s="25">
        <v>25.23</v>
      </c>
      <c r="I23798" s="25">
        <v>25.482300000000002</v>
      </c>
      <c r="J23798" s="25">
        <v>25.6097115</v>
      </c>
      <c r="K23798" s="25">
        <v>26.045076595499996</v>
      </c>
      <c r="L23798" s="25">
        <v>27.034789506128998</v>
      </c>
      <c r="M23798" s="25">
        <v>27.818798401806738</v>
      </c>
      <c r="N23798" s="25">
        <v>28.514268361851904</v>
      </c>
      <c r="O23798" s="21">
        <v>0.84</v>
      </c>
      <c r="P23798" s="21">
        <v>300.59885496185188</v>
      </c>
      <c r="Q23798" s="21">
        <v>17.494853358779782</v>
      </c>
      <c r="R23798" s="24">
        <v>318.08999999999997</v>
      </c>
    </row>
    <row r="23799" spans="2:18" x14ac:dyDescent="0.25">
      <c r="B23799" s="23" t="s">
        <v>23811</v>
      </c>
      <c r="C23799" s="17">
        <v>1.07</v>
      </c>
      <c r="D23799" s="21">
        <v>140.53337999999999</v>
      </c>
      <c r="E23799" s="21">
        <v>150.37071660000001</v>
      </c>
      <c r="F23799" s="25">
        <v>32.327099999999994</v>
      </c>
      <c r="G23799" s="25">
        <v>88.546769999999995</v>
      </c>
      <c r="H23799" s="25">
        <v>25.23</v>
      </c>
      <c r="I23799" s="25">
        <v>25.482300000000002</v>
      </c>
      <c r="J23799" s="25">
        <v>25.6097115</v>
      </c>
      <c r="K23799" s="25">
        <v>26.045076595499996</v>
      </c>
      <c r="L23799" s="25">
        <v>27.034789506128998</v>
      </c>
      <c r="M23799" s="25">
        <v>27.818798401806738</v>
      </c>
      <c r="N23799" s="25">
        <v>28.514268361851904</v>
      </c>
      <c r="O23799" s="21">
        <v>0.84</v>
      </c>
      <c r="P23799" s="21">
        <v>300.59885496185188</v>
      </c>
      <c r="Q23799" s="21">
        <v>17.494853358779782</v>
      </c>
      <c r="R23799" s="24">
        <v>318.08999999999997</v>
      </c>
    </row>
    <row r="23800" spans="2:18" x14ac:dyDescent="0.25">
      <c r="B23800" s="23" t="s">
        <v>23812</v>
      </c>
      <c r="C23800" s="17">
        <v>1.07</v>
      </c>
      <c r="D23800" s="21">
        <v>140.53337999999999</v>
      </c>
      <c r="E23800" s="21">
        <v>150.37071660000001</v>
      </c>
      <c r="F23800" s="25">
        <v>32.327099999999994</v>
      </c>
      <c r="G23800" s="25">
        <v>88.546769999999995</v>
      </c>
      <c r="H23800" s="25">
        <v>25.23</v>
      </c>
      <c r="I23800" s="25">
        <v>25.482300000000002</v>
      </c>
      <c r="J23800" s="25">
        <v>25.6097115</v>
      </c>
      <c r="K23800" s="25">
        <v>26.045076595499996</v>
      </c>
      <c r="L23800" s="25">
        <v>27.034789506128998</v>
      </c>
      <c r="M23800" s="25">
        <v>27.818798401806738</v>
      </c>
      <c r="N23800" s="25">
        <v>28.514268361851904</v>
      </c>
      <c r="O23800" s="21">
        <v>0.84</v>
      </c>
      <c r="P23800" s="21">
        <v>300.59885496185188</v>
      </c>
      <c r="Q23800" s="21">
        <v>17.494853358779782</v>
      </c>
      <c r="R23800" s="24">
        <v>318.08999999999997</v>
      </c>
    </row>
    <row r="23801" spans="2:18" x14ac:dyDescent="0.25">
      <c r="B23801" s="23" t="s">
        <v>23813</v>
      </c>
      <c r="C23801" s="17">
        <v>1.07</v>
      </c>
      <c r="D23801" s="21">
        <v>140.53337999999999</v>
      </c>
      <c r="E23801" s="21">
        <v>150.37071660000001</v>
      </c>
      <c r="F23801" s="25">
        <v>32.327099999999994</v>
      </c>
      <c r="G23801" s="25">
        <v>88.546769999999995</v>
      </c>
      <c r="H23801" s="25">
        <v>25.23</v>
      </c>
      <c r="I23801" s="25">
        <v>25.482300000000002</v>
      </c>
      <c r="J23801" s="25">
        <v>25.6097115</v>
      </c>
      <c r="K23801" s="25">
        <v>26.045076595499996</v>
      </c>
      <c r="L23801" s="25">
        <v>27.034789506128998</v>
      </c>
      <c r="M23801" s="25">
        <v>27.818798401806738</v>
      </c>
      <c r="N23801" s="25">
        <v>28.514268361851904</v>
      </c>
      <c r="O23801" s="21">
        <v>0.84</v>
      </c>
      <c r="P23801" s="21">
        <v>300.59885496185188</v>
      </c>
      <c r="Q23801" s="21">
        <v>17.494853358779782</v>
      </c>
      <c r="R23801" s="24">
        <v>318.08999999999997</v>
      </c>
    </row>
    <row r="23802" spans="2:18" x14ac:dyDescent="0.25">
      <c r="B23802" s="23" t="s">
        <v>23814</v>
      </c>
      <c r="C23802" s="17">
        <v>1.07</v>
      </c>
      <c r="D23802" s="21">
        <v>140.53337999999999</v>
      </c>
      <c r="E23802" s="21">
        <v>150.37071660000001</v>
      </c>
      <c r="F23802" s="25">
        <v>32.327099999999994</v>
      </c>
      <c r="G23802" s="25">
        <v>88.546769999999995</v>
      </c>
      <c r="H23802" s="25">
        <v>25.23</v>
      </c>
      <c r="I23802" s="25">
        <v>25.482300000000002</v>
      </c>
      <c r="J23802" s="25">
        <v>25.6097115</v>
      </c>
      <c r="K23802" s="25">
        <v>26.045076595499996</v>
      </c>
      <c r="L23802" s="25">
        <v>27.034789506128998</v>
      </c>
      <c r="M23802" s="25">
        <v>27.818798401806738</v>
      </c>
      <c r="N23802" s="25">
        <v>28.514268361851904</v>
      </c>
      <c r="O23802" s="21">
        <v>0.84</v>
      </c>
      <c r="P23802" s="21">
        <v>300.59885496185188</v>
      </c>
      <c r="Q23802" s="21">
        <v>17.494853358779782</v>
      </c>
      <c r="R23802" s="24">
        <v>318.08999999999997</v>
      </c>
    </row>
    <row r="23803" spans="2:18" x14ac:dyDescent="0.25">
      <c r="B23803" s="23" t="s">
        <v>23815</v>
      </c>
      <c r="C23803" s="17">
        <v>1.07</v>
      </c>
      <c r="D23803" s="21">
        <v>140.53337999999999</v>
      </c>
      <c r="E23803" s="21">
        <v>150.37071660000001</v>
      </c>
      <c r="F23803" s="25">
        <v>32.327099999999994</v>
      </c>
      <c r="G23803" s="25">
        <v>88.546769999999995</v>
      </c>
      <c r="H23803" s="25">
        <v>25.23</v>
      </c>
      <c r="I23803" s="25">
        <v>25.482300000000002</v>
      </c>
      <c r="J23803" s="25">
        <v>25.6097115</v>
      </c>
      <c r="K23803" s="25">
        <v>26.045076595499996</v>
      </c>
      <c r="L23803" s="25">
        <v>27.034789506128998</v>
      </c>
      <c r="M23803" s="25">
        <v>27.818798401806738</v>
      </c>
      <c r="N23803" s="25">
        <v>28.514268361851904</v>
      </c>
      <c r="O23803" s="21">
        <v>0.84</v>
      </c>
      <c r="P23803" s="21">
        <v>300.59885496185188</v>
      </c>
      <c r="Q23803" s="21">
        <v>17.494853358779782</v>
      </c>
      <c r="R23803" s="24">
        <v>318.08999999999997</v>
      </c>
    </row>
    <row r="23804" spans="2:18" x14ac:dyDescent="0.25">
      <c r="B23804" s="23" t="s">
        <v>23816</v>
      </c>
      <c r="C23804" s="17">
        <v>1.07</v>
      </c>
      <c r="D23804" s="21">
        <v>140.53337999999999</v>
      </c>
      <c r="E23804" s="21">
        <v>150.37071660000001</v>
      </c>
      <c r="F23804" s="25">
        <v>32.327099999999994</v>
      </c>
      <c r="G23804" s="25">
        <v>88.546769999999995</v>
      </c>
      <c r="H23804" s="25">
        <v>25.23</v>
      </c>
      <c r="I23804" s="25">
        <v>25.482300000000002</v>
      </c>
      <c r="J23804" s="25">
        <v>25.6097115</v>
      </c>
      <c r="K23804" s="25">
        <v>26.045076595499996</v>
      </c>
      <c r="L23804" s="25">
        <v>27.034789506128998</v>
      </c>
      <c r="M23804" s="25">
        <v>27.818798401806738</v>
      </c>
      <c r="N23804" s="25">
        <v>28.514268361851904</v>
      </c>
      <c r="O23804" s="21">
        <v>0.84</v>
      </c>
      <c r="P23804" s="21">
        <v>300.59885496185188</v>
      </c>
      <c r="Q23804" s="21">
        <v>17.494853358779782</v>
      </c>
      <c r="R23804" s="24">
        <v>318.08999999999997</v>
      </c>
    </row>
    <row r="23805" spans="2:18" x14ac:dyDescent="0.25">
      <c r="B23805" s="23" t="s">
        <v>23817</v>
      </c>
      <c r="C23805" s="17">
        <v>1.07</v>
      </c>
      <c r="D23805" s="21">
        <v>140.53337999999999</v>
      </c>
      <c r="E23805" s="21">
        <v>150.37071660000001</v>
      </c>
      <c r="F23805" s="25">
        <v>32.327099999999994</v>
      </c>
      <c r="G23805" s="25">
        <v>88.546769999999995</v>
      </c>
      <c r="H23805" s="25">
        <v>25.23</v>
      </c>
      <c r="I23805" s="25">
        <v>25.482300000000002</v>
      </c>
      <c r="J23805" s="25">
        <v>25.6097115</v>
      </c>
      <c r="K23805" s="25">
        <v>26.045076595499996</v>
      </c>
      <c r="L23805" s="25">
        <v>27.034789506128998</v>
      </c>
      <c r="M23805" s="25">
        <v>27.818798401806738</v>
      </c>
      <c r="N23805" s="25">
        <v>28.514268361851904</v>
      </c>
      <c r="O23805" s="21">
        <v>0.84</v>
      </c>
      <c r="P23805" s="21">
        <v>300.59885496185188</v>
      </c>
      <c r="Q23805" s="21">
        <v>17.494853358779782</v>
      </c>
      <c r="R23805" s="24">
        <v>318.08999999999997</v>
      </c>
    </row>
    <row r="23806" spans="2:18" x14ac:dyDescent="0.25">
      <c r="B23806" s="23" t="s">
        <v>23818</v>
      </c>
      <c r="C23806" s="17">
        <v>1.07</v>
      </c>
      <c r="D23806" s="21">
        <v>140.53337999999999</v>
      </c>
      <c r="E23806" s="21">
        <v>150.37071660000001</v>
      </c>
      <c r="F23806" s="25">
        <v>32.327099999999994</v>
      </c>
      <c r="G23806" s="25">
        <v>88.546769999999995</v>
      </c>
      <c r="H23806" s="25">
        <v>25.23</v>
      </c>
      <c r="I23806" s="25">
        <v>25.482300000000002</v>
      </c>
      <c r="J23806" s="25">
        <v>25.6097115</v>
      </c>
      <c r="K23806" s="25">
        <v>26.045076595499996</v>
      </c>
      <c r="L23806" s="25">
        <v>27.034789506128998</v>
      </c>
      <c r="M23806" s="25">
        <v>27.818798401806738</v>
      </c>
      <c r="N23806" s="25">
        <v>28.514268361851904</v>
      </c>
      <c r="O23806" s="21">
        <v>0.84</v>
      </c>
      <c r="P23806" s="21">
        <v>300.59885496185188</v>
      </c>
      <c r="Q23806" s="21">
        <v>17.494853358779782</v>
      </c>
      <c r="R23806" s="24">
        <v>318.08999999999997</v>
      </c>
    </row>
    <row r="23807" spans="2:18" x14ac:dyDescent="0.25">
      <c r="B23807" s="23" t="s">
        <v>23819</v>
      </c>
      <c r="C23807" s="17">
        <v>1.07</v>
      </c>
      <c r="D23807" s="21">
        <v>140.53337999999999</v>
      </c>
      <c r="E23807" s="21">
        <v>150.37071660000001</v>
      </c>
      <c r="F23807" s="25">
        <v>32.327099999999994</v>
      </c>
      <c r="G23807" s="25">
        <v>88.546769999999995</v>
      </c>
      <c r="H23807" s="25">
        <v>25.23</v>
      </c>
      <c r="I23807" s="25">
        <v>25.482300000000002</v>
      </c>
      <c r="J23807" s="25">
        <v>25.6097115</v>
      </c>
      <c r="K23807" s="25">
        <v>26.045076595499996</v>
      </c>
      <c r="L23807" s="25">
        <v>27.034789506128998</v>
      </c>
      <c r="M23807" s="25">
        <v>27.818798401806738</v>
      </c>
      <c r="N23807" s="25">
        <v>28.514268361851904</v>
      </c>
      <c r="O23807" s="21">
        <v>0.84</v>
      </c>
      <c r="P23807" s="21">
        <v>300.59885496185188</v>
      </c>
      <c r="Q23807" s="21">
        <v>17.494853358779782</v>
      </c>
      <c r="R23807" s="24">
        <v>318.08999999999997</v>
      </c>
    </row>
    <row r="23808" spans="2:18" x14ac:dyDescent="0.25">
      <c r="B23808" s="23" t="s">
        <v>23820</v>
      </c>
      <c r="C23808" s="17">
        <v>1.07</v>
      </c>
      <c r="D23808" s="21">
        <v>140.53337999999999</v>
      </c>
      <c r="E23808" s="21">
        <v>150.37071660000001</v>
      </c>
      <c r="F23808" s="25">
        <v>32.327099999999994</v>
      </c>
      <c r="G23808" s="25">
        <v>88.546769999999995</v>
      </c>
      <c r="H23808" s="25">
        <v>25.23</v>
      </c>
      <c r="I23808" s="25">
        <v>25.482300000000002</v>
      </c>
      <c r="J23808" s="25">
        <v>25.6097115</v>
      </c>
      <c r="K23808" s="25">
        <v>26.045076595499996</v>
      </c>
      <c r="L23808" s="25">
        <v>27.034789506128998</v>
      </c>
      <c r="M23808" s="25">
        <v>27.818798401806738</v>
      </c>
      <c r="N23808" s="25">
        <v>28.514268361851904</v>
      </c>
      <c r="O23808" s="21">
        <v>0.84</v>
      </c>
      <c r="P23808" s="21">
        <v>300.59885496185188</v>
      </c>
      <c r="Q23808" s="21">
        <v>17.494853358779782</v>
      </c>
      <c r="R23808" s="24">
        <v>318.08999999999997</v>
      </c>
    </row>
    <row r="23809" spans="2:18" x14ac:dyDescent="0.25">
      <c r="B23809" s="23" t="s">
        <v>23821</v>
      </c>
      <c r="C23809" s="17">
        <v>1.07</v>
      </c>
      <c r="D23809" s="21">
        <v>140.53337999999999</v>
      </c>
      <c r="E23809" s="21">
        <v>150.37071660000001</v>
      </c>
      <c r="F23809" s="25">
        <v>32.327099999999994</v>
      </c>
      <c r="G23809" s="25">
        <v>88.546769999999995</v>
      </c>
      <c r="H23809" s="25">
        <v>25.23</v>
      </c>
      <c r="I23809" s="25">
        <v>25.482300000000002</v>
      </c>
      <c r="J23809" s="25">
        <v>25.6097115</v>
      </c>
      <c r="K23809" s="25">
        <v>26.045076595499996</v>
      </c>
      <c r="L23809" s="25">
        <v>27.034789506128998</v>
      </c>
      <c r="M23809" s="25">
        <v>27.818798401806738</v>
      </c>
      <c r="N23809" s="25">
        <v>28.514268361851904</v>
      </c>
      <c r="O23809" s="21">
        <v>0.84</v>
      </c>
      <c r="P23809" s="21">
        <v>300.59885496185188</v>
      </c>
      <c r="Q23809" s="21">
        <v>17.494853358779782</v>
      </c>
      <c r="R23809" s="24">
        <v>318.08999999999997</v>
      </c>
    </row>
    <row r="23810" spans="2:18" x14ac:dyDescent="0.25">
      <c r="B23810" s="23" t="s">
        <v>23822</v>
      </c>
      <c r="C23810" s="17">
        <v>1.07</v>
      </c>
      <c r="D23810" s="21">
        <v>140.53337999999999</v>
      </c>
      <c r="E23810" s="21">
        <v>150.37071660000001</v>
      </c>
      <c r="F23810" s="25">
        <v>32.327099999999994</v>
      </c>
      <c r="G23810" s="25">
        <v>88.546769999999995</v>
      </c>
      <c r="H23810" s="25">
        <v>25.23</v>
      </c>
      <c r="I23810" s="25">
        <v>25.482300000000002</v>
      </c>
      <c r="J23810" s="25">
        <v>25.6097115</v>
      </c>
      <c r="K23810" s="25">
        <v>26.045076595499996</v>
      </c>
      <c r="L23810" s="25">
        <v>27.034789506128998</v>
      </c>
      <c r="M23810" s="25">
        <v>27.818798401806738</v>
      </c>
      <c r="N23810" s="25">
        <v>28.514268361851904</v>
      </c>
      <c r="O23810" s="21">
        <v>0.84</v>
      </c>
      <c r="P23810" s="21">
        <v>300.59885496185188</v>
      </c>
      <c r="Q23810" s="21">
        <v>17.494853358779782</v>
      </c>
      <c r="R23810" s="24">
        <v>318.08999999999997</v>
      </c>
    </row>
    <row r="23811" spans="2:18" x14ac:dyDescent="0.25">
      <c r="B23811" s="23" t="s">
        <v>23823</v>
      </c>
      <c r="C23811" s="17">
        <v>1.07</v>
      </c>
      <c r="D23811" s="21">
        <v>140.53337999999999</v>
      </c>
      <c r="E23811" s="21">
        <v>150.37071660000001</v>
      </c>
      <c r="F23811" s="25">
        <v>32.327099999999994</v>
      </c>
      <c r="G23811" s="25">
        <v>88.546769999999995</v>
      </c>
      <c r="H23811" s="25">
        <v>25.23</v>
      </c>
      <c r="I23811" s="25">
        <v>25.482300000000002</v>
      </c>
      <c r="J23811" s="25">
        <v>25.6097115</v>
      </c>
      <c r="K23811" s="25">
        <v>26.045076595499996</v>
      </c>
      <c r="L23811" s="25">
        <v>27.034789506128998</v>
      </c>
      <c r="M23811" s="25">
        <v>27.818798401806738</v>
      </c>
      <c r="N23811" s="25">
        <v>28.514268361851904</v>
      </c>
      <c r="O23811" s="21">
        <v>0.84</v>
      </c>
      <c r="P23811" s="21">
        <v>300.59885496185188</v>
      </c>
      <c r="Q23811" s="21">
        <v>17.494853358779782</v>
      </c>
      <c r="R23811" s="24">
        <v>318.08999999999997</v>
      </c>
    </row>
    <row r="23812" spans="2:18" x14ac:dyDescent="0.25">
      <c r="B23812" s="23" t="s">
        <v>23824</v>
      </c>
      <c r="C23812" s="17">
        <v>1.07</v>
      </c>
      <c r="D23812" s="21">
        <v>140.53337999999999</v>
      </c>
      <c r="E23812" s="21">
        <v>150.37071660000001</v>
      </c>
      <c r="F23812" s="25">
        <v>32.327099999999994</v>
      </c>
      <c r="G23812" s="25">
        <v>88.546769999999995</v>
      </c>
      <c r="H23812" s="25">
        <v>25.23</v>
      </c>
      <c r="I23812" s="25">
        <v>25.482300000000002</v>
      </c>
      <c r="J23812" s="25">
        <v>25.6097115</v>
      </c>
      <c r="K23812" s="25">
        <v>26.045076595499996</v>
      </c>
      <c r="L23812" s="25">
        <v>27.034789506128998</v>
      </c>
      <c r="M23812" s="25">
        <v>27.818798401806738</v>
      </c>
      <c r="N23812" s="25">
        <v>28.514268361851904</v>
      </c>
      <c r="O23812" s="21">
        <v>0.84</v>
      </c>
      <c r="P23812" s="21">
        <v>300.59885496185188</v>
      </c>
      <c r="Q23812" s="21">
        <v>17.494853358779782</v>
      </c>
      <c r="R23812" s="24">
        <v>318.08999999999997</v>
      </c>
    </row>
    <row r="23813" spans="2:18" x14ac:dyDescent="0.25">
      <c r="B23813" s="23" t="s">
        <v>23825</v>
      </c>
      <c r="C23813" s="17">
        <v>1.07</v>
      </c>
      <c r="D23813" s="21">
        <v>140.53337999999999</v>
      </c>
      <c r="E23813" s="21">
        <v>150.37071660000001</v>
      </c>
      <c r="F23813" s="25">
        <v>32.327099999999994</v>
      </c>
      <c r="G23813" s="25">
        <v>88.546769999999995</v>
      </c>
      <c r="H23813" s="25">
        <v>25.23</v>
      </c>
      <c r="I23813" s="25">
        <v>25.482300000000002</v>
      </c>
      <c r="J23813" s="25">
        <v>25.6097115</v>
      </c>
      <c r="K23813" s="25">
        <v>26.045076595499996</v>
      </c>
      <c r="L23813" s="25">
        <v>27.034789506128998</v>
      </c>
      <c r="M23813" s="25">
        <v>27.818798401806738</v>
      </c>
      <c r="N23813" s="25">
        <v>28.514268361851904</v>
      </c>
      <c r="O23813" s="21">
        <v>0.84</v>
      </c>
      <c r="P23813" s="21">
        <v>300.59885496185188</v>
      </c>
      <c r="Q23813" s="21">
        <v>17.494853358779782</v>
      </c>
      <c r="R23813" s="24">
        <v>318.08999999999997</v>
      </c>
    </row>
    <row r="23814" spans="2:18" x14ac:dyDescent="0.25">
      <c r="B23814" s="23" t="s">
        <v>23826</v>
      </c>
      <c r="C23814" s="17">
        <v>0.62</v>
      </c>
      <c r="D23814" s="21">
        <v>140.53337999999999</v>
      </c>
      <c r="E23814" s="21">
        <v>87.130695599999996</v>
      </c>
      <c r="F23814" s="25">
        <v>32.327099999999994</v>
      </c>
      <c r="G23814" s="25">
        <v>88.546769999999995</v>
      </c>
      <c r="H23814" s="25">
        <v>25.23</v>
      </c>
      <c r="I23814" s="25">
        <v>25.482300000000002</v>
      </c>
      <c r="J23814" s="25">
        <v>25.6097115</v>
      </c>
      <c r="K23814" s="25">
        <v>26.045076595499996</v>
      </c>
      <c r="L23814" s="25">
        <v>27.034789506128998</v>
      </c>
      <c r="M23814" s="25">
        <v>27.818798401806738</v>
      </c>
      <c r="N23814" s="25">
        <v>28.514268361851904</v>
      </c>
      <c r="O23814" s="21">
        <v>0.84</v>
      </c>
      <c r="P23814" s="21">
        <v>237.3588339618519</v>
      </c>
      <c r="Q23814" s="21">
        <v>13.814284136579781</v>
      </c>
      <c r="R23814" s="24">
        <v>251.17</v>
      </c>
    </row>
    <row r="23815" spans="2:18" x14ac:dyDescent="0.25">
      <c r="B23815" s="23" t="s">
        <v>23827</v>
      </c>
      <c r="C23815" s="17">
        <v>0.62</v>
      </c>
      <c r="D23815" s="21">
        <v>140.53337999999999</v>
      </c>
      <c r="E23815" s="21">
        <v>87.130695599999996</v>
      </c>
      <c r="F23815" s="25">
        <v>32.327099999999994</v>
      </c>
      <c r="G23815" s="25">
        <v>88.546769999999995</v>
      </c>
      <c r="H23815" s="25">
        <v>25.23</v>
      </c>
      <c r="I23815" s="25">
        <v>25.482300000000002</v>
      </c>
      <c r="J23815" s="25">
        <v>25.6097115</v>
      </c>
      <c r="K23815" s="25">
        <v>26.045076595499996</v>
      </c>
      <c r="L23815" s="25">
        <v>27.034789506128998</v>
      </c>
      <c r="M23815" s="25">
        <v>27.818798401806738</v>
      </c>
      <c r="N23815" s="25">
        <v>28.514268361851904</v>
      </c>
      <c r="O23815" s="21">
        <v>0.84</v>
      </c>
      <c r="P23815" s="21">
        <v>237.3588339618519</v>
      </c>
      <c r="Q23815" s="21">
        <v>13.814284136579781</v>
      </c>
      <c r="R23815" s="24">
        <v>251.17</v>
      </c>
    </row>
    <row r="23816" spans="2:18" x14ac:dyDescent="0.25">
      <c r="B23816" s="23" t="s">
        <v>23828</v>
      </c>
      <c r="C23816" s="17">
        <v>0.62</v>
      </c>
      <c r="D23816" s="21">
        <v>140.53337999999999</v>
      </c>
      <c r="E23816" s="21">
        <v>87.130695599999996</v>
      </c>
      <c r="F23816" s="25">
        <v>32.327099999999994</v>
      </c>
      <c r="G23816" s="25">
        <v>88.546769999999995</v>
      </c>
      <c r="H23816" s="25">
        <v>25.23</v>
      </c>
      <c r="I23816" s="25">
        <v>25.482300000000002</v>
      </c>
      <c r="J23816" s="25">
        <v>25.6097115</v>
      </c>
      <c r="K23816" s="25">
        <v>26.045076595499996</v>
      </c>
      <c r="L23816" s="25">
        <v>27.034789506128998</v>
      </c>
      <c r="M23816" s="25">
        <v>27.818798401806738</v>
      </c>
      <c r="N23816" s="25">
        <v>28.514268361851904</v>
      </c>
      <c r="O23816" s="21">
        <v>0.84</v>
      </c>
      <c r="P23816" s="21">
        <v>237.3588339618519</v>
      </c>
      <c r="Q23816" s="21">
        <v>13.814284136579781</v>
      </c>
      <c r="R23816" s="24">
        <v>251.17</v>
      </c>
    </row>
    <row r="23817" spans="2:18" x14ac:dyDescent="0.25">
      <c r="B23817" s="23" t="s">
        <v>23829</v>
      </c>
      <c r="C23817" s="17">
        <v>0.62</v>
      </c>
      <c r="D23817" s="21">
        <v>140.53337999999999</v>
      </c>
      <c r="E23817" s="21">
        <v>87.130695599999996</v>
      </c>
      <c r="F23817" s="25">
        <v>32.327099999999994</v>
      </c>
      <c r="G23817" s="25">
        <v>88.546769999999995</v>
      </c>
      <c r="H23817" s="25">
        <v>25.23</v>
      </c>
      <c r="I23817" s="25">
        <v>25.482300000000002</v>
      </c>
      <c r="J23817" s="25">
        <v>25.6097115</v>
      </c>
      <c r="K23817" s="25">
        <v>26.045076595499996</v>
      </c>
      <c r="L23817" s="25">
        <v>27.034789506128998</v>
      </c>
      <c r="M23817" s="25">
        <v>27.818798401806738</v>
      </c>
      <c r="N23817" s="25">
        <v>28.514268361851904</v>
      </c>
      <c r="O23817" s="21">
        <v>0.84</v>
      </c>
      <c r="P23817" s="21">
        <v>237.3588339618519</v>
      </c>
      <c r="Q23817" s="21">
        <v>13.814284136579781</v>
      </c>
      <c r="R23817" s="24">
        <v>251.17</v>
      </c>
    </row>
    <row r="23818" spans="2:18" x14ac:dyDescent="0.25">
      <c r="B23818" s="23" t="s">
        <v>23830</v>
      </c>
      <c r="C23818" s="17">
        <v>0.62</v>
      </c>
      <c r="D23818" s="21">
        <v>140.53337999999999</v>
      </c>
      <c r="E23818" s="21">
        <v>87.130695599999996</v>
      </c>
      <c r="F23818" s="25">
        <v>32.327099999999994</v>
      </c>
      <c r="G23818" s="25">
        <v>88.546769999999995</v>
      </c>
      <c r="H23818" s="25">
        <v>25.23</v>
      </c>
      <c r="I23818" s="25">
        <v>25.482300000000002</v>
      </c>
      <c r="J23818" s="25">
        <v>25.6097115</v>
      </c>
      <c r="K23818" s="25">
        <v>26.045076595499996</v>
      </c>
      <c r="L23818" s="25">
        <v>27.034789506128998</v>
      </c>
      <c r="M23818" s="25">
        <v>27.818798401806738</v>
      </c>
      <c r="N23818" s="25">
        <v>28.514268361851904</v>
      </c>
      <c r="O23818" s="21">
        <v>0.84</v>
      </c>
      <c r="P23818" s="21">
        <v>237.3588339618519</v>
      </c>
      <c r="Q23818" s="21">
        <v>13.814284136579781</v>
      </c>
      <c r="R23818" s="24">
        <v>251.17</v>
      </c>
    </row>
    <row r="23819" spans="2:18" x14ac:dyDescent="0.25">
      <c r="B23819" s="23" t="s">
        <v>23831</v>
      </c>
      <c r="C23819" s="17">
        <v>0.62</v>
      </c>
      <c r="D23819" s="21">
        <v>140.53337999999999</v>
      </c>
      <c r="E23819" s="21">
        <v>87.130695599999996</v>
      </c>
      <c r="F23819" s="25">
        <v>32.327099999999994</v>
      </c>
      <c r="G23819" s="25">
        <v>88.546769999999995</v>
      </c>
      <c r="H23819" s="25">
        <v>25.23</v>
      </c>
      <c r="I23819" s="25">
        <v>25.482300000000002</v>
      </c>
      <c r="J23819" s="25">
        <v>25.6097115</v>
      </c>
      <c r="K23819" s="25">
        <v>26.045076595499996</v>
      </c>
      <c r="L23819" s="25">
        <v>27.034789506128998</v>
      </c>
      <c r="M23819" s="25">
        <v>27.818798401806738</v>
      </c>
      <c r="N23819" s="25">
        <v>28.514268361851904</v>
      </c>
      <c r="O23819" s="21">
        <v>0.84</v>
      </c>
      <c r="P23819" s="21">
        <v>237.3588339618519</v>
      </c>
      <c r="Q23819" s="21">
        <v>13.814284136579781</v>
      </c>
      <c r="R23819" s="24">
        <v>251.17</v>
      </c>
    </row>
    <row r="23820" spans="2:18" x14ac:dyDescent="0.25">
      <c r="B23820" s="23" t="s">
        <v>23832</v>
      </c>
      <c r="C23820" s="17">
        <v>0.62</v>
      </c>
      <c r="D23820" s="21">
        <v>140.53337999999999</v>
      </c>
      <c r="E23820" s="21">
        <v>87.130695599999996</v>
      </c>
      <c r="F23820" s="25">
        <v>32.327099999999994</v>
      </c>
      <c r="G23820" s="25">
        <v>88.546769999999995</v>
      </c>
      <c r="H23820" s="25">
        <v>25.23</v>
      </c>
      <c r="I23820" s="25">
        <v>25.482300000000002</v>
      </c>
      <c r="J23820" s="25">
        <v>25.6097115</v>
      </c>
      <c r="K23820" s="25">
        <v>26.045076595499996</v>
      </c>
      <c r="L23820" s="25">
        <v>27.034789506128998</v>
      </c>
      <c r="M23820" s="25">
        <v>27.818798401806738</v>
      </c>
      <c r="N23820" s="25">
        <v>28.514268361851904</v>
      </c>
      <c r="O23820" s="21">
        <v>0.84</v>
      </c>
      <c r="P23820" s="21">
        <v>237.3588339618519</v>
      </c>
      <c r="Q23820" s="21">
        <v>13.814284136579781</v>
      </c>
      <c r="R23820" s="24">
        <v>251.17</v>
      </c>
    </row>
    <row r="23821" spans="2:18" x14ac:dyDescent="0.25">
      <c r="B23821" s="23" t="s">
        <v>23833</v>
      </c>
      <c r="C23821" s="17">
        <v>0.62</v>
      </c>
      <c r="D23821" s="21">
        <v>140.53337999999999</v>
      </c>
      <c r="E23821" s="21">
        <v>87.130695599999996</v>
      </c>
      <c r="F23821" s="25">
        <v>32.327099999999994</v>
      </c>
      <c r="G23821" s="25">
        <v>88.546769999999995</v>
      </c>
      <c r="H23821" s="25">
        <v>25.23</v>
      </c>
      <c r="I23821" s="25">
        <v>25.482300000000002</v>
      </c>
      <c r="J23821" s="25">
        <v>25.6097115</v>
      </c>
      <c r="K23821" s="25">
        <v>26.045076595499996</v>
      </c>
      <c r="L23821" s="25">
        <v>27.034789506128998</v>
      </c>
      <c r="M23821" s="25">
        <v>27.818798401806738</v>
      </c>
      <c r="N23821" s="25">
        <v>28.514268361851904</v>
      </c>
      <c r="O23821" s="21">
        <v>0.84</v>
      </c>
      <c r="P23821" s="21">
        <v>237.3588339618519</v>
      </c>
      <c r="Q23821" s="21">
        <v>13.814284136579781</v>
      </c>
      <c r="R23821" s="24">
        <v>251.17</v>
      </c>
    </row>
    <row r="23822" spans="2:18" x14ac:dyDescent="0.25">
      <c r="B23822" s="23" t="s">
        <v>23834</v>
      </c>
      <c r="C23822" s="17">
        <v>0.62</v>
      </c>
      <c r="D23822" s="21">
        <v>140.53337999999999</v>
      </c>
      <c r="E23822" s="21">
        <v>87.130695599999996</v>
      </c>
      <c r="F23822" s="25">
        <v>32.327099999999994</v>
      </c>
      <c r="G23822" s="25">
        <v>88.546769999999995</v>
      </c>
      <c r="H23822" s="25">
        <v>25.23</v>
      </c>
      <c r="I23822" s="25">
        <v>25.482300000000002</v>
      </c>
      <c r="J23822" s="25">
        <v>25.6097115</v>
      </c>
      <c r="K23822" s="25">
        <v>26.045076595499996</v>
      </c>
      <c r="L23822" s="25">
        <v>27.034789506128998</v>
      </c>
      <c r="M23822" s="25">
        <v>27.818798401806738</v>
      </c>
      <c r="N23822" s="25">
        <v>28.514268361851904</v>
      </c>
      <c r="O23822" s="21">
        <v>0.84</v>
      </c>
      <c r="P23822" s="21">
        <v>237.3588339618519</v>
      </c>
      <c r="Q23822" s="21">
        <v>13.814284136579781</v>
      </c>
      <c r="R23822" s="24">
        <v>251.17</v>
      </c>
    </row>
    <row r="23823" spans="2:18" x14ac:dyDescent="0.25">
      <c r="B23823" s="23" t="s">
        <v>23835</v>
      </c>
      <c r="C23823" s="17">
        <v>0.62</v>
      </c>
      <c r="D23823" s="21">
        <v>140.53337999999999</v>
      </c>
      <c r="E23823" s="21">
        <v>87.130695599999996</v>
      </c>
      <c r="F23823" s="25">
        <v>32.327099999999994</v>
      </c>
      <c r="G23823" s="25">
        <v>88.546769999999995</v>
      </c>
      <c r="H23823" s="25">
        <v>25.23</v>
      </c>
      <c r="I23823" s="25">
        <v>25.482300000000002</v>
      </c>
      <c r="J23823" s="25">
        <v>25.6097115</v>
      </c>
      <c r="K23823" s="25">
        <v>26.045076595499996</v>
      </c>
      <c r="L23823" s="25">
        <v>27.034789506128998</v>
      </c>
      <c r="M23823" s="25">
        <v>27.818798401806738</v>
      </c>
      <c r="N23823" s="25">
        <v>28.514268361851904</v>
      </c>
      <c r="O23823" s="21">
        <v>0.84</v>
      </c>
      <c r="P23823" s="21">
        <v>237.3588339618519</v>
      </c>
      <c r="Q23823" s="21">
        <v>13.814284136579781</v>
      </c>
      <c r="R23823" s="24">
        <v>251.17</v>
      </c>
    </row>
    <row r="23824" spans="2:18" x14ac:dyDescent="0.25">
      <c r="B23824" s="23" t="s">
        <v>23836</v>
      </c>
      <c r="C23824" s="17">
        <v>0.62</v>
      </c>
      <c r="D23824" s="21">
        <v>140.53337999999999</v>
      </c>
      <c r="E23824" s="21">
        <v>87.130695599999996</v>
      </c>
      <c r="F23824" s="25">
        <v>32.327099999999994</v>
      </c>
      <c r="G23824" s="25">
        <v>88.546769999999995</v>
      </c>
      <c r="H23824" s="25">
        <v>25.23</v>
      </c>
      <c r="I23824" s="25">
        <v>25.482300000000002</v>
      </c>
      <c r="J23824" s="25">
        <v>25.6097115</v>
      </c>
      <c r="K23824" s="25">
        <v>26.045076595499996</v>
      </c>
      <c r="L23824" s="25">
        <v>27.034789506128998</v>
      </c>
      <c r="M23824" s="25">
        <v>27.818798401806738</v>
      </c>
      <c r="N23824" s="25">
        <v>28.514268361851904</v>
      </c>
      <c r="O23824" s="21">
        <v>0.84</v>
      </c>
      <c r="P23824" s="21">
        <v>237.3588339618519</v>
      </c>
      <c r="Q23824" s="21">
        <v>13.814284136579781</v>
      </c>
      <c r="R23824" s="24">
        <v>251.17</v>
      </c>
    </row>
    <row r="23825" spans="2:18" x14ac:dyDescent="0.25">
      <c r="B23825" s="23" t="s">
        <v>23837</v>
      </c>
      <c r="C23825" s="17">
        <v>0.62</v>
      </c>
      <c r="D23825" s="21">
        <v>140.53337999999999</v>
      </c>
      <c r="E23825" s="21">
        <v>87.130695599999996</v>
      </c>
      <c r="F23825" s="25">
        <v>32.327099999999994</v>
      </c>
      <c r="G23825" s="25">
        <v>88.546769999999995</v>
      </c>
      <c r="H23825" s="25">
        <v>25.23</v>
      </c>
      <c r="I23825" s="25">
        <v>25.482300000000002</v>
      </c>
      <c r="J23825" s="25">
        <v>25.6097115</v>
      </c>
      <c r="K23825" s="25">
        <v>26.045076595499996</v>
      </c>
      <c r="L23825" s="25">
        <v>27.034789506128998</v>
      </c>
      <c r="M23825" s="25">
        <v>27.818798401806738</v>
      </c>
      <c r="N23825" s="25">
        <v>28.514268361851904</v>
      </c>
      <c r="O23825" s="21">
        <v>0.84</v>
      </c>
      <c r="P23825" s="21">
        <v>237.3588339618519</v>
      </c>
      <c r="Q23825" s="21">
        <v>13.814284136579781</v>
      </c>
      <c r="R23825" s="24">
        <v>251.17</v>
      </c>
    </row>
    <row r="23826" spans="2:18" x14ac:dyDescent="0.25">
      <c r="B23826" s="23" t="s">
        <v>23838</v>
      </c>
      <c r="C23826" s="17">
        <v>0.62</v>
      </c>
      <c r="D23826" s="21">
        <v>140.53337999999999</v>
      </c>
      <c r="E23826" s="21">
        <v>87.130695599999996</v>
      </c>
      <c r="F23826" s="25">
        <v>32.327099999999994</v>
      </c>
      <c r="G23826" s="25">
        <v>88.546769999999995</v>
      </c>
      <c r="H23826" s="25">
        <v>25.23</v>
      </c>
      <c r="I23826" s="25">
        <v>25.482300000000002</v>
      </c>
      <c r="J23826" s="25">
        <v>25.6097115</v>
      </c>
      <c r="K23826" s="25">
        <v>26.045076595499996</v>
      </c>
      <c r="L23826" s="25">
        <v>27.034789506128998</v>
      </c>
      <c r="M23826" s="25">
        <v>27.818798401806738</v>
      </c>
      <c r="N23826" s="25">
        <v>28.514268361851904</v>
      </c>
      <c r="O23826" s="21">
        <v>0.84</v>
      </c>
      <c r="P23826" s="21">
        <v>237.3588339618519</v>
      </c>
      <c r="Q23826" s="21">
        <v>13.814284136579781</v>
      </c>
      <c r="R23826" s="24">
        <v>251.17</v>
      </c>
    </row>
    <row r="23827" spans="2:18" x14ac:dyDescent="0.25">
      <c r="B23827" s="23" t="s">
        <v>23839</v>
      </c>
      <c r="C23827" s="17">
        <v>0.62</v>
      </c>
      <c r="D23827" s="21">
        <v>140.53337999999999</v>
      </c>
      <c r="E23827" s="21">
        <v>87.130695599999996</v>
      </c>
      <c r="F23827" s="25">
        <v>32.327099999999994</v>
      </c>
      <c r="G23827" s="25">
        <v>88.546769999999995</v>
      </c>
      <c r="H23827" s="25">
        <v>25.23</v>
      </c>
      <c r="I23827" s="25">
        <v>25.482300000000002</v>
      </c>
      <c r="J23827" s="25">
        <v>25.6097115</v>
      </c>
      <c r="K23827" s="25">
        <v>26.045076595499996</v>
      </c>
      <c r="L23827" s="25">
        <v>27.034789506128998</v>
      </c>
      <c r="M23827" s="25">
        <v>27.818798401806738</v>
      </c>
      <c r="N23827" s="25">
        <v>28.514268361851904</v>
      </c>
      <c r="O23827" s="21">
        <v>0.84</v>
      </c>
      <c r="P23827" s="21">
        <v>237.3588339618519</v>
      </c>
      <c r="Q23827" s="21">
        <v>13.814284136579781</v>
      </c>
      <c r="R23827" s="24">
        <v>251.17</v>
      </c>
    </row>
    <row r="23828" spans="2:18" x14ac:dyDescent="0.25">
      <c r="B23828" s="23" t="s">
        <v>23840</v>
      </c>
      <c r="C23828" s="17">
        <v>0.62</v>
      </c>
      <c r="D23828" s="21">
        <v>140.53337999999999</v>
      </c>
      <c r="E23828" s="21">
        <v>87.130695599999996</v>
      </c>
      <c r="F23828" s="25">
        <v>32.327099999999994</v>
      </c>
      <c r="G23828" s="25">
        <v>88.546769999999995</v>
      </c>
      <c r="H23828" s="25">
        <v>25.23</v>
      </c>
      <c r="I23828" s="25">
        <v>25.482300000000002</v>
      </c>
      <c r="J23828" s="25">
        <v>25.6097115</v>
      </c>
      <c r="K23828" s="25">
        <v>26.045076595499996</v>
      </c>
      <c r="L23828" s="25">
        <v>27.034789506128998</v>
      </c>
      <c r="M23828" s="25">
        <v>27.818798401806738</v>
      </c>
      <c r="N23828" s="25">
        <v>28.514268361851904</v>
      </c>
      <c r="O23828" s="21">
        <v>0.84</v>
      </c>
      <c r="P23828" s="21">
        <v>237.3588339618519</v>
      </c>
      <c r="Q23828" s="21">
        <v>13.814284136579781</v>
      </c>
      <c r="R23828" s="24">
        <v>251.17</v>
      </c>
    </row>
    <row r="23829" spans="2:18" x14ac:dyDescent="0.25">
      <c r="B23829" s="23" t="s">
        <v>23841</v>
      </c>
      <c r="C23829" s="17">
        <v>0.62</v>
      </c>
      <c r="D23829" s="21">
        <v>140.53337999999999</v>
      </c>
      <c r="E23829" s="21">
        <v>87.130695599999996</v>
      </c>
      <c r="F23829" s="25">
        <v>32.327099999999994</v>
      </c>
      <c r="G23829" s="25">
        <v>88.546769999999995</v>
      </c>
      <c r="H23829" s="25">
        <v>25.23</v>
      </c>
      <c r="I23829" s="25">
        <v>25.482300000000002</v>
      </c>
      <c r="J23829" s="25">
        <v>25.6097115</v>
      </c>
      <c r="K23829" s="25">
        <v>26.045076595499996</v>
      </c>
      <c r="L23829" s="25">
        <v>27.034789506128998</v>
      </c>
      <c r="M23829" s="25">
        <v>27.818798401806738</v>
      </c>
      <c r="N23829" s="25">
        <v>28.514268361851904</v>
      </c>
      <c r="O23829" s="21">
        <v>0.84</v>
      </c>
      <c r="P23829" s="21">
        <v>237.3588339618519</v>
      </c>
      <c r="Q23829" s="21">
        <v>13.814284136579781</v>
      </c>
      <c r="R23829" s="24">
        <v>251.17</v>
      </c>
    </row>
    <row r="23830" spans="2:18" x14ac:dyDescent="0.25">
      <c r="B23830" s="23" t="s">
        <v>23842</v>
      </c>
      <c r="C23830" s="17">
        <v>0.62</v>
      </c>
      <c r="D23830" s="21">
        <v>140.53337999999999</v>
      </c>
      <c r="E23830" s="21">
        <v>87.130695599999996</v>
      </c>
      <c r="F23830" s="25">
        <v>32.327099999999994</v>
      </c>
      <c r="G23830" s="25">
        <v>88.546769999999995</v>
      </c>
      <c r="H23830" s="25">
        <v>25.23</v>
      </c>
      <c r="I23830" s="25">
        <v>25.482300000000002</v>
      </c>
      <c r="J23830" s="25">
        <v>25.6097115</v>
      </c>
      <c r="K23830" s="25">
        <v>26.045076595499996</v>
      </c>
      <c r="L23830" s="25">
        <v>27.034789506128998</v>
      </c>
      <c r="M23830" s="25">
        <v>27.818798401806738</v>
      </c>
      <c r="N23830" s="25">
        <v>28.514268361851904</v>
      </c>
      <c r="O23830" s="21">
        <v>0.84</v>
      </c>
      <c r="P23830" s="21">
        <v>237.3588339618519</v>
      </c>
      <c r="Q23830" s="21">
        <v>13.814284136579781</v>
      </c>
      <c r="R23830" s="24">
        <v>251.17</v>
      </c>
    </row>
    <row r="23831" spans="2:18" x14ac:dyDescent="0.25">
      <c r="B23831" s="23" t="s">
        <v>23843</v>
      </c>
      <c r="C23831" s="17">
        <v>0.62</v>
      </c>
      <c r="D23831" s="21">
        <v>140.53337999999999</v>
      </c>
      <c r="E23831" s="21">
        <v>87.130695599999996</v>
      </c>
      <c r="F23831" s="25">
        <v>32.327099999999994</v>
      </c>
      <c r="G23831" s="25">
        <v>88.546769999999995</v>
      </c>
      <c r="H23831" s="25">
        <v>25.23</v>
      </c>
      <c r="I23831" s="25">
        <v>25.482300000000002</v>
      </c>
      <c r="J23831" s="25">
        <v>25.6097115</v>
      </c>
      <c r="K23831" s="25">
        <v>26.045076595499996</v>
      </c>
      <c r="L23831" s="25">
        <v>27.034789506128998</v>
      </c>
      <c r="M23831" s="25">
        <v>27.818798401806738</v>
      </c>
      <c r="N23831" s="25">
        <v>28.514268361851904</v>
      </c>
      <c r="O23831" s="21">
        <v>0.84</v>
      </c>
      <c r="P23831" s="21">
        <v>237.3588339618519</v>
      </c>
      <c r="Q23831" s="21">
        <v>13.814284136579781</v>
      </c>
      <c r="R23831" s="24">
        <v>251.17</v>
      </c>
    </row>
    <row r="23832" spans="2:18" x14ac:dyDescent="0.25">
      <c r="B23832" s="23" t="s">
        <v>23844</v>
      </c>
      <c r="C23832" s="17">
        <v>0.62</v>
      </c>
      <c r="D23832" s="21">
        <v>140.53337999999999</v>
      </c>
      <c r="E23832" s="21">
        <v>87.130695599999996</v>
      </c>
      <c r="F23832" s="25">
        <v>32.327099999999994</v>
      </c>
      <c r="G23832" s="25">
        <v>88.546769999999995</v>
      </c>
      <c r="H23832" s="25">
        <v>25.23</v>
      </c>
      <c r="I23832" s="25">
        <v>25.482300000000002</v>
      </c>
      <c r="J23832" s="25">
        <v>25.6097115</v>
      </c>
      <c r="K23832" s="25">
        <v>26.045076595499996</v>
      </c>
      <c r="L23832" s="25">
        <v>27.034789506128998</v>
      </c>
      <c r="M23832" s="25">
        <v>27.818798401806738</v>
      </c>
      <c r="N23832" s="25">
        <v>28.514268361851904</v>
      </c>
      <c r="O23832" s="21">
        <v>0.84</v>
      </c>
      <c r="P23832" s="21">
        <v>237.3588339618519</v>
      </c>
      <c r="Q23832" s="21">
        <v>13.814284136579781</v>
      </c>
      <c r="R23832" s="24">
        <v>251.17</v>
      </c>
    </row>
    <row r="23833" spans="2:18" x14ac:dyDescent="0.25">
      <c r="B23833" s="23" t="s">
        <v>23845</v>
      </c>
      <c r="C23833" s="17">
        <v>0.62</v>
      </c>
      <c r="D23833" s="21">
        <v>140.53337999999999</v>
      </c>
      <c r="E23833" s="21">
        <v>87.130695599999996</v>
      </c>
      <c r="F23833" s="25">
        <v>32.327099999999994</v>
      </c>
      <c r="G23833" s="25">
        <v>88.546769999999995</v>
      </c>
      <c r="H23833" s="25">
        <v>25.23</v>
      </c>
      <c r="I23833" s="25">
        <v>25.482300000000002</v>
      </c>
      <c r="J23833" s="25">
        <v>25.6097115</v>
      </c>
      <c r="K23833" s="25">
        <v>26.045076595499996</v>
      </c>
      <c r="L23833" s="25">
        <v>27.034789506128998</v>
      </c>
      <c r="M23833" s="25">
        <v>27.818798401806738</v>
      </c>
      <c r="N23833" s="25">
        <v>28.514268361851904</v>
      </c>
      <c r="O23833" s="21">
        <v>0.84</v>
      </c>
      <c r="P23833" s="21">
        <v>237.3588339618519</v>
      </c>
      <c r="Q23833" s="21">
        <v>13.814284136579781</v>
      </c>
      <c r="R23833" s="24">
        <v>251.17</v>
      </c>
    </row>
    <row r="23834" spans="2:18" x14ac:dyDescent="0.25">
      <c r="B23834" s="23" t="s">
        <v>23846</v>
      </c>
      <c r="C23834" s="17">
        <v>0.62</v>
      </c>
      <c r="D23834" s="21">
        <v>140.53337999999999</v>
      </c>
      <c r="E23834" s="21">
        <v>87.130695599999996</v>
      </c>
      <c r="F23834" s="25">
        <v>32.327099999999994</v>
      </c>
      <c r="G23834" s="25">
        <v>88.546769999999995</v>
      </c>
      <c r="H23834" s="25">
        <v>25.23</v>
      </c>
      <c r="I23834" s="25">
        <v>25.482300000000002</v>
      </c>
      <c r="J23834" s="25">
        <v>25.6097115</v>
      </c>
      <c r="K23834" s="25">
        <v>26.045076595499996</v>
      </c>
      <c r="L23834" s="25">
        <v>27.034789506128998</v>
      </c>
      <c r="M23834" s="25">
        <v>27.818798401806738</v>
      </c>
      <c r="N23834" s="25">
        <v>28.514268361851904</v>
      </c>
      <c r="O23834" s="21">
        <v>0.84</v>
      </c>
      <c r="P23834" s="21">
        <v>237.3588339618519</v>
      </c>
      <c r="Q23834" s="21">
        <v>13.814284136579781</v>
      </c>
      <c r="R23834" s="24">
        <v>251.17</v>
      </c>
    </row>
    <row r="23835" spans="2:18" x14ac:dyDescent="0.25">
      <c r="B23835" s="23" t="s">
        <v>23847</v>
      </c>
      <c r="C23835" s="17">
        <v>0.62</v>
      </c>
      <c r="D23835" s="21">
        <v>140.53337999999999</v>
      </c>
      <c r="E23835" s="21">
        <v>87.130695599999996</v>
      </c>
      <c r="F23835" s="25">
        <v>32.327099999999994</v>
      </c>
      <c r="G23835" s="25">
        <v>88.546769999999995</v>
      </c>
      <c r="H23835" s="25">
        <v>25.23</v>
      </c>
      <c r="I23835" s="25">
        <v>25.482300000000002</v>
      </c>
      <c r="J23835" s="25">
        <v>25.6097115</v>
      </c>
      <c r="K23835" s="25">
        <v>26.045076595499996</v>
      </c>
      <c r="L23835" s="25">
        <v>27.034789506128998</v>
      </c>
      <c r="M23835" s="25">
        <v>27.818798401806738</v>
      </c>
      <c r="N23835" s="25">
        <v>28.514268361851904</v>
      </c>
      <c r="O23835" s="21">
        <v>0.84</v>
      </c>
      <c r="P23835" s="21">
        <v>237.3588339618519</v>
      </c>
      <c r="Q23835" s="21">
        <v>13.814284136579781</v>
      </c>
      <c r="R23835" s="24">
        <v>251.17</v>
      </c>
    </row>
    <row r="23836" spans="2:18" x14ac:dyDescent="0.25">
      <c r="B23836" s="23" t="s">
        <v>23848</v>
      </c>
      <c r="C23836" s="17">
        <v>0.62</v>
      </c>
      <c r="D23836" s="21">
        <v>140.53337999999999</v>
      </c>
      <c r="E23836" s="21">
        <v>87.130695599999996</v>
      </c>
      <c r="F23836" s="25">
        <v>32.327099999999994</v>
      </c>
      <c r="G23836" s="25">
        <v>88.546769999999995</v>
      </c>
      <c r="H23836" s="25">
        <v>25.23</v>
      </c>
      <c r="I23836" s="25">
        <v>25.482300000000002</v>
      </c>
      <c r="J23836" s="25">
        <v>25.6097115</v>
      </c>
      <c r="K23836" s="25">
        <v>26.045076595499996</v>
      </c>
      <c r="L23836" s="25">
        <v>27.034789506128998</v>
      </c>
      <c r="M23836" s="25">
        <v>27.818798401806738</v>
      </c>
      <c r="N23836" s="25">
        <v>28.514268361851904</v>
      </c>
      <c r="O23836" s="21">
        <v>0.84</v>
      </c>
      <c r="P23836" s="21">
        <v>237.3588339618519</v>
      </c>
      <c r="Q23836" s="21">
        <v>13.814284136579781</v>
      </c>
      <c r="R23836" s="24">
        <v>251.17</v>
      </c>
    </row>
    <row r="23837" spans="2:18" x14ac:dyDescent="0.25">
      <c r="B23837" s="23" t="s">
        <v>23849</v>
      </c>
      <c r="C23837" s="17">
        <v>0.62</v>
      </c>
      <c r="D23837" s="21">
        <v>140.53337999999999</v>
      </c>
      <c r="E23837" s="21">
        <v>87.130695599999996</v>
      </c>
      <c r="F23837" s="25">
        <v>32.327099999999994</v>
      </c>
      <c r="G23837" s="25">
        <v>88.546769999999995</v>
      </c>
      <c r="H23837" s="25">
        <v>25.23</v>
      </c>
      <c r="I23837" s="25">
        <v>25.482300000000002</v>
      </c>
      <c r="J23837" s="25">
        <v>25.6097115</v>
      </c>
      <c r="K23837" s="25">
        <v>26.045076595499996</v>
      </c>
      <c r="L23837" s="25">
        <v>27.034789506128998</v>
      </c>
      <c r="M23837" s="25">
        <v>27.818798401806738</v>
      </c>
      <c r="N23837" s="25">
        <v>28.514268361851904</v>
      </c>
      <c r="O23837" s="21">
        <v>0.84</v>
      </c>
      <c r="P23837" s="21">
        <v>237.3588339618519</v>
      </c>
      <c r="Q23837" s="21">
        <v>13.814284136579781</v>
      </c>
      <c r="R23837" s="24">
        <v>251.17</v>
      </c>
    </row>
    <row r="23838" spans="2:18" x14ac:dyDescent="0.25">
      <c r="B23838" s="23" t="s">
        <v>23850</v>
      </c>
      <c r="C23838" s="17">
        <v>0.62</v>
      </c>
      <c r="D23838" s="21">
        <v>140.53337999999999</v>
      </c>
      <c r="E23838" s="21">
        <v>87.130695599999996</v>
      </c>
      <c r="F23838" s="25">
        <v>32.327099999999994</v>
      </c>
      <c r="G23838" s="25">
        <v>88.546769999999995</v>
      </c>
      <c r="H23838" s="25">
        <v>25.23</v>
      </c>
      <c r="I23838" s="25">
        <v>25.482300000000002</v>
      </c>
      <c r="J23838" s="25">
        <v>25.6097115</v>
      </c>
      <c r="K23838" s="25">
        <v>26.045076595499996</v>
      </c>
      <c r="L23838" s="25">
        <v>27.034789506128998</v>
      </c>
      <c r="M23838" s="25">
        <v>27.818798401806738</v>
      </c>
      <c r="N23838" s="25">
        <v>28.514268361851904</v>
      </c>
      <c r="O23838" s="21">
        <v>0.84</v>
      </c>
      <c r="P23838" s="21">
        <v>237.3588339618519</v>
      </c>
      <c r="Q23838" s="21">
        <v>13.814284136579781</v>
      </c>
      <c r="R23838" s="24">
        <v>251.17</v>
      </c>
    </row>
    <row r="23839" spans="2:18" x14ac:dyDescent="0.25">
      <c r="B23839" s="23" t="s">
        <v>23851</v>
      </c>
      <c r="C23839" s="17">
        <v>0.62</v>
      </c>
      <c r="D23839" s="21">
        <v>140.53337999999999</v>
      </c>
      <c r="E23839" s="21">
        <v>87.130695599999996</v>
      </c>
      <c r="F23839" s="25">
        <v>32.327099999999994</v>
      </c>
      <c r="G23839" s="25">
        <v>88.546769999999995</v>
      </c>
      <c r="H23839" s="25">
        <v>25.23</v>
      </c>
      <c r="I23839" s="25">
        <v>25.482300000000002</v>
      </c>
      <c r="J23839" s="25">
        <v>25.6097115</v>
      </c>
      <c r="K23839" s="25">
        <v>26.045076595499996</v>
      </c>
      <c r="L23839" s="25">
        <v>27.034789506128998</v>
      </c>
      <c r="M23839" s="25">
        <v>27.818798401806738</v>
      </c>
      <c r="N23839" s="25">
        <v>28.514268361851904</v>
      </c>
      <c r="O23839" s="21">
        <v>0.84</v>
      </c>
      <c r="P23839" s="21">
        <v>237.3588339618519</v>
      </c>
      <c r="Q23839" s="21">
        <v>13.814284136579781</v>
      </c>
      <c r="R23839" s="24">
        <v>251.17</v>
      </c>
    </row>
    <row r="23840" spans="2:18" x14ac:dyDescent="0.25">
      <c r="B23840" s="23" t="s">
        <v>23852</v>
      </c>
      <c r="C23840" s="17">
        <v>0.62</v>
      </c>
      <c r="D23840" s="21">
        <v>140.53337999999999</v>
      </c>
      <c r="E23840" s="21">
        <v>87.130695599999996</v>
      </c>
      <c r="F23840" s="25">
        <v>32.327099999999994</v>
      </c>
      <c r="G23840" s="25">
        <v>88.546769999999995</v>
      </c>
      <c r="H23840" s="25">
        <v>25.23</v>
      </c>
      <c r="I23840" s="25">
        <v>25.482300000000002</v>
      </c>
      <c r="J23840" s="25">
        <v>25.6097115</v>
      </c>
      <c r="K23840" s="25">
        <v>26.045076595499996</v>
      </c>
      <c r="L23840" s="25">
        <v>27.034789506128998</v>
      </c>
      <c r="M23840" s="25">
        <v>27.818798401806738</v>
      </c>
      <c r="N23840" s="25">
        <v>28.514268361851904</v>
      </c>
      <c r="O23840" s="21">
        <v>0.84</v>
      </c>
      <c r="P23840" s="21">
        <v>237.3588339618519</v>
      </c>
      <c r="Q23840" s="21">
        <v>13.814284136579781</v>
      </c>
      <c r="R23840" s="24">
        <v>251.17</v>
      </c>
    </row>
    <row r="23841" spans="2:18" x14ac:dyDescent="0.25">
      <c r="B23841" s="23" t="s">
        <v>23853</v>
      </c>
      <c r="C23841" s="17">
        <v>0.62</v>
      </c>
      <c r="D23841" s="21">
        <v>140.53337999999999</v>
      </c>
      <c r="E23841" s="21">
        <v>87.130695599999996</v>
      </c>
      <c r="F23841" s="25">
        <v>32.327099999999994</v>
      </c>
      <c r="G23841" s="25">
        <v>88.546769999999995</v>
      </c>
      <c r="H23841" s="25">
        <v>25.23</v>
      </c>
      <c r="I23841" s="25">
        <v>25.482300000000002</v>
      </c>
      <c r="J23841" s="25">
        <v>25.6097115</v>
      </c>
      <c r="K23841" s="25">
        <v>26.045076595499996</v>
      </c>
      <c r="L23841" s="25">
        <v>27.034789506128998</v>
      </c>
      <c r="M23841" s="25">
        <v>27.818798401806738</v>
      </c>
      <c r="N23841" s="25">
        <v>28.514268361851904</v>
      </c>
      <c r="O23841" s="21">
        <v>0.84</v>
      </c>
      <c r="P23841" s="21">
        <v>237.3588339618519</v>
      </c>
      <c r="Q23841" s="21">
        <v>13.814284136579781</v>
      </c>
      <c r="R23841" s="24">
        <v>251.17</v>
      </c>
    </row>
    <row r="23842" spans="2:18" x14ac:dyDescent="0.25">
      <c r="B23842" s="23" t="s">
        <v>23854</v>
      </c>
      <c r="C23842" s="17">
        <v>0.62</v>
      </c>
      <c r="D23842" s="21">
        <v>140.53337999999999</v>
      </c>
      <c r="E23842" s="21">
        <v>87.130695599999996</v>
      </c>
      <c r="F23842" s="25">
        <v>32.327099999999994</v>
      </c>
      <c r="G23842" s="25">
        <v>88.546769999999995</v>
      </c>
      <c r="H23842" s="25">
        <v>25.23</v>
      </c>
      <c r="I23842" s="25">
        <v>25.482300000000002</v>
      </c>
      <c r="J23842" s="25">
        <v>25.6097115</v>
      </c>
      <c r="K23842" s="25">
        <v>26.045076595499996</v>
      </c>
      <c r="L23842" s="25">
        <v>27.034789506128998</v>
      </c>
      <c r="M23842" s="25">
        <v>27.818798401806738</v>
      </c>
      <c r="N23842" s="25">
        <v>28.514268361851904</v>
      </c>
      <c r="O23842" s="21">
        <v>0.84</v>
      </c>
      <c r="P23842" s="21">
        <v>237.3588339618519</v>
      </c>
      <c r="Q23842" s="21">
        <v>13.814284136579781</v>
      </c>
      <c r="R23842" s="24">
        <v>251.17</v>
      </c>
    </row>
    <row r="23843" spans="2:18" x14ac:dyDescent="0.25">
      <c r="B23843" s="23" t="s">
        <v>23855</v>
      </c>
      <c r="C23843" s="17">
        <v>0.62</v>
      </c>
      <c r="D23843" s="21">
        <v>140.53337999999999</v>
      </c>
      <c r="E23843" s="21">
        <v>87.130695599999996</v>
      </c>
      <c r="F23843" s="25">
        <v>32.327099999999994</v>
      </c>
      <c r="G23843" s="25">
        <v>88.546769999999995</v>
      </c>
      <c r="H23843" s="25">
        <v>25.23</v>
      </c>
      <c r="I23843" s="25">
        <v>25.482300000000002</v>
      </c>
      <c r="J23843" s="25">
        <v>25.6097115</v>
      </c>
      <c r="K23843" s="25">
        <v>26.045076595499996</v>
      </c>
      <c r="L23843" s="25">
        <v>27.034789506128998</v>
      </c>
      <c r="M23843" s="25">
        <v>27.818798401806738</v>
      </c>
      <c r="N23843" s="25">
        <v>28.514268361851904</v>
      </c>
      <c r="O23843" s="21">
        <v>0.84</v>
      </c>
      <c r="P23843" s="21">
        <v>237.3588339618519</v>
      </c>
      <c r="Q23843" s="21">
        <v>13.814284136579781</v>
      </c>
      <c r="R23843" s="24">
        <v>251.17</v>
      </c>
    </row>
    <row r="23844" spans="2:18" x14ac:dyDescent="0.25">
      <c r="B23844" s="23" t="s">
        <v>23856</v>
      </c>
      <c r="C23844" s="17">
        <v>0.62</v>
      </c>
      <c r="D23844" s="21">
        <v>140.53337999999999</v>
      </c>
      <c r="E23844" s="21">
        <v>87.130695599999996</v>
      </c>
      <c r="F23844" s="25">
        <v>32.327099999999994</v>
      </c>
      <c r="G23844" s="25">
        <v>88.546769999999995</v>
      </c>
      <c r="H23844" s="25">
        <v>25.23</v>
      </c>
      <c r="I23844" s="25">
        <v>25.482300000000002</v>
      </c>
      <c r="J23844" s="25">
        <v>25.6097115</v>
      </c>
      <c r="K23844" s="25">
        <v>26.045076595499996</v>
      </c>
      <c r="L23844" s="25">
        <v>27.034789506128998</v>
      </c>
      <c r="M23844" s="25">
        <v>27.818798401806738</v>
      </c>
      <c r="N23844" s="25">
        <v>28.514268361851904</v>
      </c>
      <c r="O23844" s="21">
        <v>0.84</v>
      </c>
      <c r="P23844" s="21">
        <v>237.3588339618519</v>
      </c>
      <c r="Q23844" s="21">
        <v>13.814284136579781</v>
      </c>
      <c r="R23844" s="24">
        <v>251.17</v>
      </c>
    </row>
    <row r="23845" spans="2:18" x14ac:dyDescent="0.25">
      <c r="B23845" s="23" t="s">
        <v>23857</v>
      </c>
      <c r="C23845" s="17">
        <v>0.62</v>
      </c>
      <c r="D23845" s="21">
        <v>140.53337999999999</v>
      </c>
      <c r="E23845" s="21">
        <v>87.130695599999996</v>
      </c>
      <c r="F23845" s="25">
        <v>32.327099999999994</v>
      </c>
      <c r="G23845" s="25">
        <v>88.546769999999995</v>
      </c>
      <c r="H23845" s="25">
        <v>25.23</v>
      </c>
      <c r="I23845" s="25">
        <v>25.482300000000002</v>
      </c>
      <c r="J23845" s="25">
        <v>25.6097115</v>
      </c>
      <c r="K23845" s="25">
        <v>26.045076595499996</v>
      </c>
      <c r="L23845" s="25">
        <v>27.034789506128998</v>
      </c>
      <c r="M23845" s="25">
        <v>27.818798401806738</v>
      </c>
      <c r="N23845" s="25">
        <v>28.514268361851904</v>
      </c>
      <c r="O23845" s="21">
        <v>0.84</v>
      </c>
      <c r="P23845" s="21">
        <v>237.3588339618519</v>
      </c>
      <c r="Q23845" s="21">
        <v>13.814284136579781</v>
      </c>
      <c r="R23845" s="24">
        <v>251.17</v>
      </c>
    </row>
    <row r="23846" spans="2:18" x14ac:dyDescent="0.25">
      <c r="B23846" s="23" t="s">
        <v>23858</v>
      </c>
      <c r="C23846" s="17">
        <v>0.62</v>
      </c>
      <c r="D23846" s="21">
        <v>140.53337999999999</v>
      </c>
      <c r="E23846" s="21">
        <v>87.130695599999996</v>
      </c>
      <c r="F23846" s="25">
        <v>32.327099999999994</v>
      </c>
      <c r="G23846" s="25">
        <v>88.546769999999995</v>
      </c>
      <c r="H23846" s="25">
        <v>25.23</v>
      </c>
      <c r="I23846" s="25">
        <v>25.482300000000002</v>
      </c>
      <c r="J23846" s="25">
        <v>25.6097115</v>
      </c>
      <c r="K23846" s="25">
        <v>26.045076595499996</v>
      </c>
      <c r="L23846" s="25">
        <v>27.034789506128998</v>
      </c>
      <c r="M23846" s="25">
        <v>27.818798401806738</v>
      </c>
      <c r="N23846" s="25">
        <v>28.514268361851904</v>
      </c>
      <c r="O23846" s="21">
        <v>0.84</v>
      </c>
      <c r="P23846" s="21">
        <v>237.3588339618519</v>
      </c>
      <c r="Q23846" s="21">
        <v>13.814284136579781</v>
      </c>
      <c r="R23846" s="24">
        <v>251.17</v>
      </c>
    </row>
    <row r="23847" spans="2:18" x14ac:dyDescent="0.25">
      <c r="B23847" s="23" t="s">
        <v>23859</v>
      </c>
      <c r="C23847" s="17">
        <v>0.62</v>
      </c>
      <c r="D23847" s="21">
        <v>140.53337999999999</v>
      </c>
      <c r="E23847" s="21">
        <v>87.130695599999996</v>
      </c>
      <c r="F23847" s="25">
        <v>32.327099999999994</v>
      </c>
      <c r="G23847" s="25">
        <v>88.546769999999995</v>
      </c>
      <c r="H23847" s="25">
        <v>25.23</v>
      </c>
      <c r="I23847" s="25">
        <v>25.482300000000002</v>
      </c>
      <c r="J23847" s="25">
        <v>25.6097115</v>
      </c>
      <c r="K23847" s="25">
        <v>26.045076595499996</v>
      </c>
      <c r="L23847" s="25">
        <v>27.034789506128998</v>
      </c>
      <c r="M23847" s="25">
        <v>27.818798401806738</v>
      </c>
      <c r="N23847" s="25">
        <v>28.514268361851904</v>
      </c>
      <c r="O23847" s="21">
        <v>0.84</v>
      </c>
      <c r="P23847" s="21">
        <v>237.3588339618519</v>
      </c>
      <c r="Q23847" s="21">
        <v>13.814284136579781</v>
      </c>
      <c r="R23847" s="24">
        <v>251.17</v>
      </c>
    </row>
    <row r="23848" spans="2:18" x14ac:dyDescent="0.25">
      <c r="B23848" s="23" t="s">
        <v>23860</v>
      </c>
      <c r="C23848" s="17">
        <v>0.62</v>
      </c>
      <c r="D23848" s="21">
        <v>140.53337999999999</v>
      </c>
      <c r="E23848" s="21">
        <v>87.130695599999996</v>
      </c>
      <c r="F23848" s="25">
        <v>32.327099999999994</v>
      </c>
      <c r="G23848" s="25">
        <v>88.546769999999995</v>
      </c>
      <c r="H23848" s="25">
        <v>25.23</v>
      </c>
      <c r="I23848" s="25">
        <v>25.482300000000002</v>
      </c>
      <c r="J23848" s="25">
        <v>25.6097115</v>
      </c>
      <c r="K23848" s="25">
        <v>26.045076595499996</v>
      </c>
      <c r="L23848" s="25">
        <v>27.034789506128998</v>
      </c>
      <c r="M23848" s="25">
        <v>27.818798401806738</v>
      </c>
      <c r="N23848" s="25">
        <v>28.514268361851904</v>
      </c>
      <c r="O23848" s="21">
        <v>0.84</v>
      </c>
      <c r="P23848" s="21">
        <v>237.3588339618519</v>
      </c>
      <c r="Q23848" s="21">
        <v>13.814284136579781</v>
      </c>
      <c r="R23848" s="24">
        <v>251.17</v>
      </c>
    </row>
    <row r="23849" spans="2:18" x14ac:dyDescent="0.25">
      <c r="B23849" s="23" t="s">
        <v>23861</v>
      </c>
      <c r="C23849" s="17">
        <v>0.62</v>
      </c>
      <c r="D23849" s="21">
        <v>140.53337999999999</v>
      </c>
      <c r="E23849" s="21">
        <v>87.130695599999996</v>
      </c>
      <c r="F23849" s="25">
        <v>32.327099999999994</v>
      </c>
      <c r="G23849" s="25">
        <v>88.546769999999995</v>
      </c>
      <c r="H23849" s="25">
        <v>25.23</v>
      </c>
      <c r="I23849" s="25">
        <v>25.482300000000002</v>
      </c>
      <c r="J23849" s="25">
        <v>25.6097115</v>
      </c>
      <c r="K23849" s="25">
        <v>26.045076595499996</v>
      </c>
      <c r="L23849" s="25">
        <v>27.034789506128998</v>
      </c>
      <c r="M23849" s="25">
        <v>27.818798401806738</v>
      </c>
      <c r="N23849" s="25">
        <v>28.514268361851904</v>
      </c>
      <c r="O23849" s="21">
        <v>0.84</v>
      </c>
      <c r="P23849" s="21">
        <v>237.3588339618519</v>
      </c>
      <c r="Q23849" s="21">
        <v>13.814284136579781</v>
      </c>
      <c r="R23849" s="24">
        <v>251.17</v>
      </c>
    </row>
    <row r="23850" spans="2:18" x14ac:dyDescent="0.25">
      <c r="B23850" s="23" t="s">
        <v>23862</v>
      </c>
      <c r="C23850" s="17">
        <v>0.62</v>
      </c>
      <c r="D23850" s="21">
        <v>140.53337999999999</v>
      </c>
      <c r="E23850" s="21">
        <v>87.130695599999996</v>
      </c>
      <c r="F23850" s="25">
        <v>32.327099999999994</v>
      </c>
      <c r="G23850" s="25">
        <v>88.546769999999995</v>
      </c>
      <c r="H23850" s="25">
        <v>25.23</v>
      </c>
      <c r="I23850" s="25">
        <v>25.482300000000002</v>
      </c>
      <c r="J23850" s="25">
        <v>25.6097115</v>
      </c>
      <c r="K23850" s="25">
        <v>26.045076595499996</v>
      </c>
      <c r="L23850" s="25">
        <v>27.034789506128998</v>
      </c>
      <c r="M23850" s="25">
        <v>27.818798401806738</v>
      </c>
      <c r="N23850" s="25">
        <v>28.514268361851904</v>
      </c>
      <c r="O23850" s="21">
        <v>0.84</v>
      </c>
      <c r="P23850" s="21">
        <v>237.3588339618519</v>
      </c>
      <c r="Q23850" s="21">
        <v>13.814284136579781</v>
      </c>
      <c r="R23850" s="24">
        <v>251.17</v>
      </c>
    </row>
    <row r="23851" spans="2:18" x14ac:dyDescent="0.25">
      <c r="B23851" s="23" t="s">
        <v>23863</v>
      </c>
      <c r="C23851" s="17">
        <v>0.62</v>
      </c>
      <c r="D23851" s="21">
        <v>140.53337999999999</v>
      </c>
      <c r="E23851" s="21">
        <v>87.130695599999996</v>
      </c>
      <c r="F23851" s="25">
        <v>32.327099999999994</v>
      </c>
      <c r="G23851" s="25">
        <v>88.546769999999995</v>
      </c>
      <c r="H23851" s="25">
        <v>25.23</v>
      </c>
      <c r="I23851" s="25">
        <v>25.482300000000002</v>
      </c>
      <c r="J23851" s="25">
        <v>25.6097115</v>
      </c>
      <c r="K23851" s="25">
        <v>26.045076595499996</v>
      </c>
      <c r="L23851" s="25">
        <v>27.034789506128998</v>
      </c>
      <c r="M23851" s="25">
        <v>27.818798401806738</v>
      </c>
      <c r="N23851" s="25">
        <v>28.514268361851904</v>
      </c>
      <c r="O23851" s="21">
        <v>0.84</v>
      </c>
      <c r="P23851" s="21">
        <v>237.3588339618519</v>
      </c>
      <c r="Q23851" s="21">
        <v>13.814284136579781</v>
      </c>
      <c r="R23851" s="24">
        <v>251.17</v>
      </c>
    </row>
    <row r="23852" spans="2:18" x14ac:dyDescent="0.25">
      <c r="B23852" s="23" t="s">
        <v>23864</v>
      </c>
      <c r="C23852" s="17">
        <v>0.62</v>
      </c>
      <c r="D23852" s="21">
        <v>140.53337999999999</v>
      </c>
      <c r="E23852" s="21">
        <v>87.130695599999996</v>
      </c>
      <c r="F23852" s="25">
        <v>32.327099999999994</v>
      </c>
      <c r="G23852" s="25">
        <v>88.546769999999995</v>
      </c>
      <c r="H23852" s="25">
        <v>25.23</v>
      </c>
      <c r="I23852" s="25">
        <v>25.482300000000002</v>
      </c>
      <c r="J23852" s="25">
        <v>25.6097115</v>
      </c>
      <c r="K23852" s="25">
        <v>26.045076595499996</v>
      </c>
      <c r="L23852" s="25">
        <v>27.034789506128998</v>
      </c>
      <c r="M23852" s="25">
        <v>27.818798401806738</v>
      </c>
      <c r="N23852" s="25">
        <v>28.514268361851904</v>
      </c>
      <c r="O23852" s="21">
        <v>0.84</v>
      </c>
      <c r="P23852" s="21">
        <v>237.3588339618519</v>
      </c>
      <c r="Q23852" s="21">
        <v>13.814284136579781</v>
      </c>
      <c r="R23852" s="24">
        <v>251.17</v>
      </c>
    </row>
    <row r="23853" spans="2:18" x14ac:dyDescent="0.25">
      <c r="B23853" s="23" t="s">
        <v>23865</v>
      </c>
      <c r="C23853" s="17">
        <v>0.62</v>
      </c>
      <c r="D23853" s="21">
        <v>140.53337999999999</v>
      </c>
      <c r="E23853" s="21">
        <v>87.130695599999996</v>
      </c>
      <c r="F23853" s="25">
        <v>32.327099999999994</v>
      </c>
      <c r="G23853" s="25">
        <v>88.546769999999995</v>
      </c>
      <c r="H23853" s="25">
        <v>25.23</v>
      </c>
      <c r="I23853" s="25">
        <v>25.482300000000002</v>
      </c>
      <c r="J23853" s="25">
        <v>25.6097115</v>
      </c>
      <c r="K23853" s="25">
        <v>26.045076595499996</v>
      </c>
      <c r="L23853" s="25">
        <v>27.034789506128998</v>
      </c>
      <c r="M23853" s="25">
        <v>27.818798401806738</v>
      </c>
      <c r="N23853" s="25">
        <v>28.514268361851904</v>
      </c>
      <c r="O23853" s="21">
        <v>0.84</v>
      </c>
      <c r="P23853" s="21">
        <v>237.3588339618519</v>
      </c>
      <c r="Q23853" s="21">
        <v>13.814284136579781</v>
      </c>
      <c r="R23853" s="24">
        <v>251.17</v>
      </c>
    </row>
    <row r="23854" spans="2:18" x14ac:dyDescent="0.25">
      <c r="B23854" s="23" t="s">
        <v>23866</v>
      </c>
      <c r="C23854" s="17">
        <v>0.62</v>
      </c>
      <c r="D23854" s="21">
        <v>140.53337999999999</v>
      </c>
      <c r="E23854" s="21">
        <v>87.130695599999996</v>
      </c>
      <c r="F23854" s="25">
        <v>32.327099999999994</v>
      </c>
      <c r="G23854" s="25">
        <v>88.546769999999995</v>
      </c>
      <c r="H23854" s="25">
        <v>25.23</v>
      </c>
      <c r="I23854" s="25">
        <v>25.482300000000002</v>
      </c>
      <c r="J23854" s="25">
        <v>25.6097115</v>
      </c>
      <c r="K23854" s="25">
        <v>26.045076595499996</v>
      </c>
      <c r="L23854" s="25">
        <v>27.034789506128998</v>
      </c>
      <c r="M23854" s="25">
        <v>27.818798401806738</v>
      </c>
      <c r="N23854" s="25">
        <v>28.514268361851904</v>
      </c>
      <c r="O23854" s="21">
        <v>0.84</v>
      </c>
      <c r="P23854" s="21">
        <v>237.3588339618519</v>
      </c>
      <c r="Q23854" s="21">
        <v>13.814284136579781</v>
      </c>
      <c r="R23854" s="24">
        <v>251.17</v>
      </c>
    </row>
    <row r="23855" spans="2:18" x14ac:dyDescent="0.25">
      <c r="B23855" s="23" t="s">
        <v>23867</v>
      </c>
      <c r="C23855" s="17">
        <v>0.62</v>
      </c>
      <c r="D23855" s="21">
        <v>140.53337999999999</v>
      </c>
      <c r="E23855" s="21">
        <v>87.130695599999996</v>
      </c>
      <c r="F23855" s="25">
        <v>32.327099999999994</v>
      </c>
      <c r="G23855" s="25">
        <v>88.546769999999995</v>
      </c>
      <c r="H23855" s="25">
        <v>25.23</v>
      </c>
      <c r="I23855" s="25">
        <v>25.482300000000002</v>
      </c>
      <c r="J23855" s="25">
        <v>25.6097115</v>
      </c>
      <c r="K23855" s="25">
        <v>26.045076595499996</v>
      </c>
      <c r="L23855" s="25">
        <v>27.034789506128998</v>
      </c>
      <c r="M23855" s="25">
        <v>27.818798401806738</v>
      </c>
      <c r="N23855" s="25">
        <v>28.514268361851904</v>
      </c>
      <c r="O23855" s="21">
        <v>0.84</v>
      </c>
      <c r="P23855" s="21">
        <v>237.3588339618519</v>
      </c>
      <c r="Q23855" s="21">
        <v>13.814284136579781</v>
      </c>
      <c r="R23855" s="24">
        <v>251.17</v>
      </c>
    </row>
    <row r="23856" spans="2:18" x14ac:dyDescent="0.25">
      <c r="B23856" s="23" t="s">
        <v>23868</v>
      </c>
      <c r="C23856" s="17">
        <v>0.62</v>
      </c>
      <c r="D23856" s="21">
        <v>140.53337999999999</v>
      </c>
      <c r="E23856" s="21">
        <v>87.130695599999996</v>
      </c>
      <c r="F23856" s="25">
        <v>32.327099999999994</v>
      </c>
      <c r="G23856" s="25">
        <v>88.546769999999995</v>
      </c>
      <c r="H23856" s="25">
        <v>25.23</v>
      </c>
      <c r="I23856" s="25">
        <v>25.482300000000002</v>
      </c>
      <c r="J23856" s="25">
        <v>25.6097115</v>
      </c>
      <c r="K23856" s="25">
        <v>26.045076595499996</v>
      </c>
      <c r="L23856" s="25">
        <v>27.034789506128998</v>
      </c>
      <c r="M23856" s="25">
        <v>27.818798401806738</v>
      </c>
      <c r="N23856" s="25">
        <v>28.514268361851904</v>
      </c>
      <c r="O23856" s="21">
        <v>0.84</v>
      </c>
      <c r="P23856" s="21">
        <v>237.3588339618519</v>
      </c>
      <c r="Q23856" s="21">
        <v>13.814284136579781</v>
      </c>
      <c r="R23856" s="24">
        <v>251.17</v>
      </c>
    </row>
    <row r="23857" spans="2:18" x14ac:dyDescent="0.25">
      <c r="B23857" s="23" t="s">
        <v>23869</v>
      </c>
      <c r="C23857" s="17">
        <v>0.62</v>
      </c>
      <c r="D23857" s="21">
        <v>140.53337999999999</v>
      </c>
      <c r="E23857" s="21">
        <v>87.130695599999996</v>
      </c>
      <c r="F23857" s="25">
        <v>32.327099999999994</v>
      </c>
      <c r="G23857" s="25">
        <v>88.546769999999995</v>
      </c>
      <c r="H23857" s="25">
        <v>25.23</v>
      </c>
      <c r="I23857" s="25">
        <v>25.482300000000002</v>
      </c>
      <c r="J23857" s="25">
        <v>25.6097115</v>
      </c>
      <c r="K23857" s="25">
        <v>26.045076595499996</v>
      </c>
      <c r="L23857" s="25">
        <v>27.034789506128998</v>
      </c>
      <c r="M23857" s="25">
        <v>27.818798401806738</v>
      </c>
      <c r="N23857" s="25">
        <v>28.514268361851904</v>
      </c>
      <c r="O23857" s="21">
        <v>0.84</v>
      </c>
      <c r="P23857" s="21">
        <v>237.3588339618519</v>
      </c>
      <c r="Q23857" s="21">
        <v>13.814284136579781</v>
      </c>
      <c r="R23857" s="24">
        <v>251.17</v>
      </c>
    </row>
    <row r="23858" spans="2:18" x14ac:dyDescent="0.25">
      <c r="B23858" s="23" t="s">
        <v>23870</v>
      </c>
      <c r="C23858" s="17">
        <v>0.62</v>
      </c>
      <c r="D23858" s="21">
        <v>140.53337999999999</v>
      </c>
      <c r="E23858" s="21">
        <v>87.130695599999996</v>
      </c>
      <c r="F23858" s="25">
        <v>32.327099999999994</v>
      </c>
      <c r="G23858" s="25">
        <v>88.546769999999995</v>
      </c>
      <c r="H23858" s="25">
        <v>25.23</v>
      </c>
      <c r="I23858" s="25">
        <v>25.482300000000002</v>
      </c>
      <c r="J23858" s="25">
        <v>25.6097115</v>
      </c>
      <c r="K23858" s="25">
        <v>26.045076595499996</v>
      </c>
      <c r="L23858" s="25">
        <v>27.034789506128998</v>
      </c>
      <c r="M23858" s="25">
        <v>27.818798401806738</v>
      </c>
      <c r="N23858" s="25">
        <v>28.514268361851904</v>
      </c>
      <c r="O23858" s="21">
        <v>0.84</v>
      </c>
      <c r="P23858" s="21">
        <v>237.3588339618519</v>
      </c>
      <c r="Q23858" s="21">
        <v>13.814284136579781</v>
      </c>
      <c r="R23858" s="24">
        <v>251.17</v>
      </c>
    </row>
    <row r="23859" spans="2:18" x14ac:dyDescent="0.25">
      <c r="B23859" s="23" t="s">
        <v>23871</v>
      </c>
      <c r="C23859" s="17">
        <v>0.62</v>
      </c>
      <c r="D23859" s="21">
        <v>140.53337999999999</v>
      </c>
      <c r="E23859" s="21">
        <v>87.130695599999996</v>
      </c>
      <c r="F23859" s="25">
        <v>32.327099999999994</v>
      </c>
      <c r="G23859" s="25">
        <v>88.546769999999995</v>
      </c>
      <c r="H23859" s="25">
        <v>25.23</v>
      </c>
      <c r="I23859" s="25">
        <v>25.482300000000002</v>
      </c>
      <c r="J23859" s="25">
        <v>25.6097115</v>
      </c>
      <c r="K23859" s="25">
        <v>26.045076595499996</v>
      </c>
      <c r="L23859" s="25">
        <v>27.034789506128998</v>
      </c>
      <c r="M23859" s="25">
        <v>27.818798401806738</v>
      </c>
      <c r="N23859" s="25">
        <v>28.514268361851904</v>
      </c>
      <c r="O23859" s="21">
        <v>0.84</v>
      </c>
      <c r="P23859" s="21">
        <v>237.3588339618519</v>
      </c>
      <c r="Q23859" s="21">
        <v>13.814284136579781</v>
      </c>
      <c r="R23859" s="24">
        <v>251.17</v>
      </c>
    </row>
    <row r="23860" spans="2:18" x14ac:dyDescent="0.25">
      <c r="B23860" s="23" t="s">
        <v>23872</v>
      </c>
      <c r="C23860" s="17">
        <v>0.62</v>
      </c>
      <c r="D23860" s="21">
        <v>140.53337999999999</v>
      </c>
      <c r="E23860" s="21">
        <v>87.130695599999996</v>
      </c>
      <c r="F23860" s="25">
        <v>32.327099999999994</v>
      </c>
      <c r="G23860" s="25">
        <v>88.546769999999995</v>
      </c>
      <c r="H23860" s="25">
        <v>25.23</v>
      </c>
      <c r="I23860" s="25">
        <v>25.482300000000002</v>
      </c>
      <c r="J23860" s="25">
        <v>25.6097115</v>
      </c>
      <c r="K23860" s="25">
        <v>26.045076595499996</v>
      </c>
      <c r="L23860" s="25">
        <v>27.034789506128998</v>
      </c>
      <c r="M23860" s="25">
        <v>27.818798401806738</v>
      </c>
      <c r="N23860" s="25">
        <v>28.514268361851904</v>
      </c>
      <c r="O23860" s="21">
        <v>0.84</v>
      </c>
      <c r="P23860" s="21">
        <v>237.3588339618519</v>
      </c>
      <c r="Q23860" s="21">
        <v>13.814284136579781</v>
      </c>
      <c r="R23860" s="24">
        <v>251.17</v>
      </c>
    </row>
    <row r="23861" spans="2:18" x14ac:dyDescent="0.25">
      <c r="B23861" s="23" t="s">
        <v>23873</v>
      </c>
      <c r="C23861" s="17">
        <v>0.62</v>
      </c>
      <c r="D23861" s="21">
        <v>140.53337999999999</v>
      </c>
      <c r="E23861" s="21">
        <v>87.130695599999996</v>
      </c>
      <c r="F23861" s="25">
        <v>32.327099999999994</v>
      </c>
      <c r="G23861" s="25">
        <v>88.546769999999995</v>
      </c>
      <c r="H23861" s="25">
        <v>25.23</v>
      </c>
      <c r="I23861" s="25">
        <v>25.482300000000002</v>
      </c>
      <c r="J23861" s="25">
        <v>25.6097115</v>
      </c>
      <c r="K23861" s="25">
        <v>26.045076595499996</v>
      </c>
      <c r="L23861" s="25">
        <v>27.034789506128998</v>
      </c>
      <c r="M23861" s="25">
        <v>27.818798401806738</v>
      </c>
      <c r="N23861" s="25">
        <v>28.514268361851904</v>
      </c>
      <c r="O23861" s="21">
        <v>0.84</v>
      </c>
      <c r="P23861" s="21">
        <v>237.3588339618519</v>
      </c>
      <c r="Q23861" s="21">
        <v>13.814284136579781</v>
      </c>
      <c r="R23861" s="24">
        <v>251.17</v>
      </c>
    </row>
    <row r="23862" spans="2:18" x14ac:dyDescent="0.25">
      <c r="B23862" s="23" t="s">
        <v>23874</v>
      </c>
      <c r="C23862" s="17">
        <v>0.62</v>
      </c>
      <c r="D23862" s="21">
        <v>140.53337999999999</v>
      </c>
      <c r="E23862" s="21">
        <v>87.130695599999996</v>
      </c>
      <c r="F23862" s="25">
        <v>32.327099999999994</v>
      </c>
      <c r="G23862" s="25">
        <v>88.546769999999995</v>
      </c>
      <c r="H23862" s="25">
        <v>25.23</v>
      </c>
      <c r="I23862" s="25">
        <v>25.482300000000002</v>
      </c>
      <c r="J23862" s="25">
        <v>25.6097115</v>
      </c>
      <c r="K23862" s="25">
        <v>26.045076595499996</v>
      </c>
      <c r="L23862" s="25">
        <v>27.034789506128998</v>
      </c>
      <c r="M23862" s="25">
        <v>27.818798401806738</v>
      </c>
      <c r="N23862" s="25">
        <v>28.514268361851904</v>
      </c>
      <c r="O23862" s="21">
        <v>0.84</v>
      </c>
      <c r="P23862" s="21">
        <v>237.3588339618519</v>
      </c>
      <c r="Q23862" s="21">
        <v>13.814284136579781</v>
      </c>
      <c r="R23862" s="24">
        <v>251.17</v>
      </c>
    </row>
    <row r="23863" spans="2:18" x14ac:dyDescent="0.25">
      <c r="B23863" s="23" t="s">
        <v>23875</v>
      </c>
      <c r="C23863" s="17">
        <v>0.62</v>
      </c>
      <c r="D23863" s="21">
        <v>140.53337999999999</v>
      </c>
      <c r="E23863" s="21">
        <v>87.130695599999996</v>
      </c>
      <c r="F23863" s="25">
        <v>32.327099999999994</v>
      </c>
      <c r="G23863" s="25">
        <v>88.546769999999995</v>
      </c>
      <c r="H23863" s="25">
        <v>25.23</v>
      </c>
      <c r="I23863" s="25">
        <v>25.482300000000002</v>
      </c>
      <c r="J23863" s="25">
        <v>25.6097115</v>
      </c>
      <c r="K23863" s="25">
        <v>26.045076595499996</v>
      </c>
      <c r="L23863" s="25">
        <v>27.034789506128998</v>
      </c>
      <c r="M23863" s="25">
        <v>27.818798401806738</v>
      </c>
      <c r="N23863" s="25">
        <v>28.514268361851904</v>
      </c>
      <c r="O23863" s="21">
        <v>0.84</v>
      </c>
      <c r="P23863" s="21">
        <v>237.3588339618519</v>
      </c>
      <c r="Q23863" s="21">
        <v>13.814284136579781</v>
      </c>
      <c r="R23863" s="24">
        <v>251.17</v>
      </c>
    </row>
    <row r="23864" spans="2:18" x14ac:dyDescent="0.25">
      <c r="B23864" s="23" t="s">
        <v>23876</v>
      </c>
      <c r="C23864" s="17">
        <v>0.62</v>
      </c>
      <c r="D23864" s="21">
        <v>140.53337999999999</v>
      </c>
      <c r="E23864" s="21">
        <v>87.130695599999996</v>
      </c>
      <c r="F23864" s="25">
        <v>32.327099999999994</v>
      </c>
      <c r="G23864" s="25">
        <v>88.546769999999995</v>
      </c>
      <c r="H23864" s="25">
        <v>25.23</v>
      </c>
      <c r="I23864" s="25">
        <v>25.482300000000002</v>
      </c>
      <c r="J23864" s="25">
        <v>25.6097115</v>
      </c>
      <c r="K23864" s="25">
        <v>26.045076595499996</v>
      </c>
      <c r="L23864" s="25">
        <v>27.034789506128998</v>
      </c>
      <c r="M23864" s="25">
        <v>27.818798401806738</v>
      </c>
      <c r="N23864" s="25">
        <v>28.514268361851904</v>
      </c>
      <c r="O23864" s="21">
        <v>0.84</v>
      </c>
      <c r="P23864" s="21">
        <v>237.3588339618519</v>
      </c>
      <c r="Q23864" s="21">
        <v>13.814284136579781</v>
      </c>
      <c r="R23864" s="24">
        <v>251.17</v>
      </c>
    </row>
    <row r="23865" spans="2:18" x14ac:dyDescent="0.25">
      <c r="B23865" s="23" t="s">
        <v>23877</v>
      </c>
      <c r="C23865" s="17">
        <v>0.62</v>
      </c>
      <c r="D23865" s="21">
        <v>140.53337999999999</v>
      </c>
      <c r="E23865" s="21">
        <v>87.130695599999996</v>
      </c>
      <c r="F23865" s="25">
        <v>32.327099999999994</v>
      </c>
      <c r="G23865" s="25">
        <v>88.546769999999995</v>
      </c>
      <c r="H23865" s="25">
        <v>25.23</v>
      </c>
      <c r="I23865" s="25">
        <v>25.482300000000002</v>
      </c>
      <c r="J23865" s="25">
        <v>25.6097115</v>
      </c>
      <c r="K23865" s="25">
        <v>26.045076595499996</v>
      </c>
      <c r="L23865" s="25">
        <v>27.034789506128998</v>
      </c>
      <c r="M23865" s="25">
        <v>27.818798401806738</v>
      </c>
      <c r="N23865" s="25">
        <v>28.514268361851904</v>
      </c>
      <c r="O23865" s="21">
        <v>0.84</v>
      </c>
      <c r="P23865" s="21">
        <v>237.3588339618519</v>
      </c>
      <c r="Q23865" s="21">
        <v>13.814284136579781</v>
      </c>
      <c r="R23865" s="24">
        <v>251.17</v>
      </c>
    </row>
    <row r="23866" spans="2:18" x14ac:dyDescent="0.25">
      <c r="B23866" s="23" t="s">
        <v>23878</v>
      </c>
      <c r="C23866" s="17">
        <v>0.62</v>
      </c>
      <c r="D23866" s="21">
        <v>140.53337999999999</v>
      </c>
      <c r="E23866" s="21">
        <v>87.130695599999996</v>
      </c>
      <c r="F23866" s="25">
        <v>32.327099999999994</v>
      </c>
      <c r="G23866" s="25">
        <v>88.546769999999995</v>
      </c>
      <c r="H23866" s="25">
        <v>25.23</v>
      </c>
      <c r="I23866" s="25">
        <v>25.482300000000002</v>
      </c>
      <c r="J23866" s="25">
        <v>25.6097115</v>
      </c>
      <c r="K23866" s="25">
        <v>26.045076595499996</v>
      </c>
      <c r="L23866" s="25">
        <v>27.034789506128998</v>
      </c>
      <c r="M23866" s="25">
        <v>27.818798401806738</v>
      </c>
      <c r="N23866" s="25">
        <v>28.514268361851904</v>
      </c>
      <c r="O23866" s="21">
        <v>0.84</v>
      </c>
      <c r="P23866" s="21">
        <v>237.3588339618519</v>
      </c>
      <c r="Q23866" s="21">
        <v>13.814284136579781</v>
      </c>
      <c r="R23866" s="24">
        <v>251.17</v>
      </c>
    </row>
    <row r="23867" spans="2:18" x14ac:dyDescent="0.25">
      <c r="B23867" s="23" t="s">
        <v>23879</v>
      </c>
      <c r="C23867" s="17">
        <v>0.62</v>
      </c>
      <c r="D23867" s="21">
        <v>140.53337999999999</v>
      </c>
      <c r="E23867" s="21">
        <v>87.130695599999996</v>
      </c>
      <c r="F23867" s="25">
        <v>32.327099999999994</v>
      </c>
      <c r="G23867" s="25">
        <v>88.546769999999995</v>
      </c>
      <c r="H23867" s="25">
        <v>25.23</v>
      </c>
      <c r="I23867" s="25">
        <v>25.482300000000002</v>
      </c>
      <c r="J23867" s="25">
        <v>25.6097115</v>
      </c>
      <c r="K23867" s="25">
        <v>26.045076595499996</v>
      </c>
      <c r="L23867" s="25">
        <v>27.034789506128998</v>
      </c>
      <c r="M23867" s="25">
        <v>27.818798401806738</v>
      </c>
      <c r="N23867" s="25">
        <v>28.514268361851904</v>
      </c>
      <c r="O23867" s="21">
        <v>0.84</v>
      </c>
      <c r="P23867" s="21">
        <v>237.3588339618519</v>
      </c>
      <c r="Q23867" s="21">
        <v>13.814284136579781</v>
      </c>
      <c r="R23867" s="24">
        <v>251.17</v>
      </c>
    </row>
    <row r="23868" spans="2:18" x14ac:dyDescent="0.25">
      <c r="B23868" s="23" t="s">
        <v>23880</v>
      </c>
      <c r="C23868" s="17">
        <v>0.62</v>
      </c>
      <c r="D23868" s="21">
        <v>140.53337999999999</v>
      </c>
      <c r="E23868" s="21">
        <v>87.130695599999996</v>
      </c>
      <c r="F23868" s="25">
        <v>32.327099999999994</v>
      </c>
      <c r="G23868" s="25">
        <v>88.546769999999995</v>
      </c>
      <c r="H23868" s="25">
        <v>25.23</v>
      </c>
      <c r="I23868" s="25">
        <v>25.482300000000002</v>
      </c>
      <c r="J23868" s="25">
        <v>25.6097115</v>
      </c>
      <c r="K23868" s="25">
        <v>26.045076595499996</v>
      </c>
      <c r="L23868" s="25">
        <v>27.034789506128998</v>
      </c>
      <c r="M23868" s="25">
        <v>27.818798401806738</v>
      </c>
      <c r="N23868" s="25">
        <v>28.514268361851904</v>
      </c>
      <c r="O23868" s="21">
        <v>0.84</v>
      </c>
      <c r="P23868" s="21">
        <v>237.3588339618519</v>
      </c>
      <c r="Q23868" s="21">
        <v>13.814284136579781</v>
      </c>
      <c r="R23868" s="24">
        <v>251.17</v>
      </c>
    </row>
    <row r="23869" spans="2:18" x14ac:dyDescent="0.25">
      <c r="B23869" s="23" t="s">
        <v>23881</v>
      </c>
      <c r="C23869" s="17">
        <v>0.62</v>
      </c>
      <c r="D23869" s="21">
        <v>140.53337999999999</v>
      </c>
      <c r="E23869" s="21">
        <v>87.130695599999996</v>
      </c>
      <c r="F23869" s="25">
        <v>32.327099999999994</v>
      </c>
      <c r="G23869" s="25">
        <v>88.546769999999995</v>
      </c>
      <c r="H23869" s="25">
        <v>25.23</v>
      </c>
      <c r="I23869" s="25">
        <v>25.482300000000002</v>
      </c>
      <c r="J23869" s="25">
        <v>25.6097115</v>
      </c>
      <c r="K23869" s="25">
        <v>26.045076595499996</v>
      </c>
      <c r="L23869" s="25">
        <v>27.034789506128998</v>
      </c>
      <c r="M23869" s="25">
        <v>27.818798401806738</v>
      </c>
      <c r="N23869" s="25">
        <v>28.514268361851904</v>
      </c>
      <c r="O23869" s="21">
        <v>0.84</v>
      </c>
      <c r="P23869" s="21">
        <v>237.3588339618519</v>
      </c>
      <c r="Q23869" s="21">
        <v>13.814284136579781</v>
      </c>
      <c r="R23869" s="24">
        <v>251.17</v>
      </c>
    </row>
    <row r="23870" spans="2:18" x14ac:dyDescent="0.25">
      <c r="B23870" s="23" t="s">
        <v>23882</v>
      </c>
      <c r="C23870" s="17">
        <v>0.62</v>
      </c>
      <c r="D23870" s="21">
        <v>140.53337999999999</v>
      </c>
      <c r="E23870" s="21">
        <v>87.130695599999996</v>
      </c>
      <c r="F23870" s="25">
        <v>32.327099999999994</v>
      </c>
      <c r="G23870" s="25">
        <v>88.546769999999995</v>
      </c>
      <c r="H23870" s="25">
        <v>25.23</v>
      </c>
      <c r="I23870" s="25">
        <v>25.482300000000002</v>
      </c>
      <c r="J23870" s="25">
        <v>25.6097115</v>
      </c>
      <c r="K23870" s="25">
        <v>26.045076595499996</v>
      </c>
      <c r="L23870" s="25">
        <v>27.034789506128998</v>
      </c>
      <c r="M23870" s="25">
        <v>27.818798401806738</v>
      </c>
      <c r="N23870" s="25">
        <v>28.514268361851904</v>
      </c>
      <c r="O23870" s="21">
        <v>0.84</v>
      </c>
      <c r="P23870" s="21">
        <v>237.3588339618519</v>
      </c>
      <c r="Q23870" s="21">
        <v>13.814284136579781</v>
      </c>
      <c r="R23870" s="24">
        <v>251.17</v>
      </c>
    </row>
    <row r="23871" spans="2:18" x14ac:dyDescent="0.25">
      <c r="B23871" s="23" t="s">
        <v>23883</v>
      </c>
      <c r="C23871" s="17">
        <v>0.62</v>
      </c>
      <c r="D23871" s="21">
        <v>140.53337999999999</v>
      </c>
      <c r="E23871" s="21">
        <v>87.130695599999996</v>
      </c>
      <c r="F23871" s="25">
        <v>32.327099999999994</v>
      </c>
      <c r="G23871" s="25">
        <v>88.546769999999995</v>
      </c>
      <c r="H23871" s="25">
        <v>25.23</v>
      </c>
      <c r="I23871" s="25">
        <v>25.482300000000002</v>
      </c>
      <c r="J23871" s="25">
        <v>25.6097115</v>
      </c>
      <c r="K23871" s="25">
        <v>26.045076595499996</v>
      </c>
      <c r="L23871" s="25">
        <v>27.034789506128998</v>
      </c>
      <c r="M23871" s="25">
        <v>27.818798401806738</v>
      </c>
      <c r="N23871" s="25">
        <v>28.514268361851904</v>
      </c>
      <c r="O23871" s="21">
        <v>0.84</v>
      </c>
      <c r="P23871" s="21">
        <v>237.3588339618519</v>
      </c>
      <c r="Q23871" s="21">
        <v>13.814284136579781</v>
      </c>
      <c r="R23871" s="24">
        <v>251.17</v>
      </c>
    </row>
    <row r="23872" spans="2:18" x14ac:dyDescent="0.25">
      <c r="B23872" s="23" t="s">
        <v>23884</v>
      </c>
      <c r="C23872" s="17">
        <v>0.62</v>
      </c>
      <c r="D23872" s="21">
        <v>140.53337999999999</v>
      </c>
      <c r="E23872" s="21">
        <v>87.130695599999996</v>
      </c>
      <c r="F23872" s="25">
        <v>32.327099999999994</v>
      </c>
      <c r="G23872" s="25">
        <v>88.546769999999995</v>
      </c>
      <c r="H23872" s="25">
        <v>25.23</v>
      </c>
      <c r="I23872" s="25">
        <v>25.482300000000002</v>
      </c>
      <c r="J23872" s="25">
        <v>25.6097115</v>
      </c>
      <c r="K23872" s="25">
        <v>26.045076595499996</v>
      </c>
      <c r="L23872" s="25">
        <v>27.034789506128998</v>
      </c>
      <c r="M23872" s="25">
        <v>27.818798401806738</v>
      </c>
      <c r="N23872" s="25">
        <v>28.514268361851904</v>
      </c>
      <c r="O23872" s="21">
        <v>0.84</v>
      </c>
      <c r="P23872" s="21">
        <v>237.3588339618519</v>
      </c>
      <c r="Q23872" s="21">
        <v>13.814284136579781</v>
      </c>
      <c r="R23872" s="24">
        <v>251.17</v>
      </c>
    </row>
    <row r="23873" spans="2:18" x14ac:dyDescent="0.25">
      <c r="B23873" s="23" t="s">
        <v>23885</v>
      </c>
      <c r="C23873" s="17">
        <v>0.62</v>
      </c>
      <c r="D23873" s="21">
        <v>140.53337999999999</v>
      </c>
      <c r="E23873" s="21">
        <v>87.130695599999996</v>
      </c>
      <c r="F23873" s="25">
        <v>32.327099999999994</v>
      </c>
      <c r="G23873" s="25">
        <v>88.546769999999995</v>
      </c>
      <c r="H23873" s="25">
        <v>25.23</v>
      </c>
      <c r="I23873" s="25">
        <v>25.482300000000002</v>
      </c>
      <c r="J23873" s="25">
        <v>25.6097115</v>
      </c>
      <c r="K23873" s="25">
        <v>26.045076595499996</v>
      </c>
      <c r="L23873" s="25">
        <v>27.034789506128998</v>
      </c>
      <c r="M23873" s="25">
        <v>27.818798401806738</v>
      </c>
      <c r="N23873" s="25">
        <v>28.514268361851904</v>
      </c>
      <c r="O23873" s="21">
        <v>0.84</v>
      </c>
      <c r="P23873" s="21">
        <v>237.3588339618519</v>
      </c>
      <c r="Q23873" s="21">
        <v>13.814284136579781</v>
      </c>
      <c r="R23873" s="24">
        <v>251.17</v>
      </c>
    </row>
    <row r="23874" spans="2:18" x14ac:dyDescent="0.25">
      <c r="B23874" s="23" t="s">
        <v>23886</v>
      </c>
      <c r="C23874" s="17">
        <v>0.62</v>
      </c>
      <c r="D23874" s="21">
        <v>140.53337999999999</v>
      </c>
      <c r="E23874" s="21">
        <v>87.130695599999996</v>
      </c>
      <c r="F23874" s="25">
        <v>32.327099999999994</v>
      </c>
      <c r="G23874" s="25">
        <v>88.546769999999995</v>
      </c>
      <c r="H23874" s="25">
        <v>25.23</v>
      </c>
      <c r="I23874" s="25">
        <v>25.482300000000002</v>
      </c>
      <c r="J23874" s="25">
        <v>25.6097115</v>
      </c>
      <c r="K23874" s="25">
        <v>26.045076595499996</v>
      </c>
      <c r="L23874" s="25">
        <v>27.034789506128998</v>
      </c>
      <c r="M23874" s="25">
        <v>27.818798401806738</v>
      </c>
      <c r="N23874" s="25">
        <v>28.514268361851904</v>
      </c>
      <c r="O23874" s="21">
        <v>0.84</v>
      </c>
      <c r="P23874" s="21">
        <v>237.3588339618519</v>
      </c>
      <c r="Q23874" s="21">
        <v>13.814284136579781</v>
      </c>
      <c r="R23874" s="24">
        <v>251.17</v>
      </c>
    </row>
    <row r="23875" spans="2:18" x14ac:dyDescent="0.25">
      <c r="B23875" s="23" t="s">
        <v>23887</v>
      </c>
      <c r="C23875" s="17">
        <v>0.62</v>
      </c>
      <c r="D23875" s="21">
        <v>140.53337999999999</v>
      </c>
      <c r="E23875" s="21">
        <v>87.130695599999996</v>
      </c>
      <c r="F23875" s="25">
        <v>32.327099999999994</v>
      </c>
      <c r="G23875" s="25">
        <v>88.546769999999995</v>
      </c>
      <c r="H23875" s="25">
        <v>25.23</v>
      </c>
      <c r="I23875" s="25">
        <v>25.482300000000002</v>
      </c>
      <c r="J23875" s="25">
        <v>25.6097115</v>
      </c>
      <c r="K23875" s="25">
        <v>26.045076595499996</v>
      </c>
      <c r="L23875" s="25">
        <v>27.034789506128998</v>
      </c>
      <c r="M23875" s="25">
        <v>27.818798401806738</v>
      </c>
      <c r="N23875" s="25">
        <v>28.514268361851904</v>
      </c>
      <c r="O23875" s="21">
        <v>0.84</v>
      </c>
      <c r="P23875" s="21">
        <v>237.3588339618519</v>
      </c>
      <c r="Q23875" s="21">
        <v>13.814284136579781</v>
      </c>
      <c r="R23875" s="24">
        <v>251.17</v>
      </c>
    </row>
    <row r="23876" spans="2:18" x14ac:dyDescent="0.25">
      <c r="B23876" s="23" t="s">
        <v>23888</v>
      </c>
      <c r="C23876" s="17">
        <v>0.62</v>
      </c>
      <c r="D23876" s="21">
        <v>140.53337999999999</v>
      </c>
      <c r="E23876" s="21">
        <v>87.130695599999996</v>
      </c>
      <c r="F23876" s="25">
        <v>32.327099999999994</v>
      </c>
      <c r="G23876" s="25">
        <v>88.546769999999995</v>
      </c>
      <c r="H23876" s="25">
        <v>25.23</v>
      </c>
      <c r="I23876" s="25">
        <v>25.482300000000002</v>
      </c>
      <c r="J23876" s="25">
        <v>25.6097115</v>
      </c>
      <c r="K23876" s="25">
        <v>26.045076595499996</v>
      </c>
      <c r="L23876" s="25">
        <v>27.034789506128998</v>
      </c>
      <c r="M23876" s="25">
        <v>27.818798401806738</v>
      </c>
      <c r="N23876" s="25">
        <v>28.514268361851904</v>
      </c>
      <c r="O23876" s="21">
        <v>0.84</v>
      </c>
      <c r="P23876" s="21">
        <v>237.3588339618519</v>
      </c>
      <c r="Q23876" s="21">
        <v>13.814284136579781</v>
      </c>
      <c r="R23876" s="24">
        <v>251.17</v>
      </c>
    </row>
    <row r="23877" spans="2:18" x14ac:dyDescent="0.25">
      <c r="B23877" s="23" t="s">
        <v>23889</v>
      </c>
      <c r="C23877" s="17">
        <v>0.62</v>
      </c>
      <c r="D23877" s="21">
        <v>140.53337999999999</v>
      </c>
      <c r="E23877" s="21">
        <v>87.130695599999996</v>
      </c>
      <c r="F23877" s="25">
        <v>32.327099999999994</v>
      </c>
      <c r="G23877" s="25">
        <v>88.546769999999995</v>
      </c>
      <c r="H23877" s="25">
        <v>25.23</v>
      </c>
      <c r="I23877" s="25">
        <v>25.482300000000002</v>
      </c>
      <c r="J23877" s="25">
        <v>25.6097115</v>
      </c>
      <c r="K23877" s="25">
        <v>26.045076595499996</v>
      </c>
      <c r="L23877" s="25">
        <v>27.034789506128998</v>
      </c>
      <c r="M23877" s="25">
        <v>27.818798401806738</v>
      </c>
      <c r="N23877" s="25">
        <v>28.514268361851904</v>
      </c>
      <c r="O23877" s="21">
        <v>0.84</v>
      </c>
      <c r="P23877" s="21">
        <v>237.3588339618519</v>
      </c>
      <c r="Q23877" s="21">
        <v>13.814284136579781</v>
      </c>
      <c r="R23877" s="24">
        <v>251.17</v>
      </c>
    </row>
    <row r="23878" spans="2:18" x14ac:dyDescent="0.25">
      <c r="B23878" s="23" t="s">
        <v>23890</v>
      </c>
      <c r="C23878" s="17">
        <v>0.62</v>
      </c>
      <c r="D23878" s="21">
        <v>140.53337999999999</v>
      </c>
      <c r="E23878" s="21">
        <v>87.130695599999996</v>
      </c>
      <c r="F23878" s="25">
        <v>32.327099999999994</v>
      </c>
      <c r="G23878" s="25">
        <v>88.546769999999995</v>
      </c>
      <c r="H23878" s="25">
        <v>25.23</v>
      </c>
      <c r="I23878" s="25">
        <v>25.482300000000002</v>
      </c>
      <c r="J23878" s="25">
        <v>25.6097115</v>
      </c>
      <c r="K23878" s="25">
        <v>26.045076595499996</v>
      </c>
      <c r="L23878" s="25">
        <v>27.034789506128998</v>
      </c>
      <c r="M23878" s="25">
        <v>27.818798401806738</v>
      </c>
      <c r="N23878" s="25">
        <v>28.514268361851904</v>
      </c>
      <c r="O23878" s="21">
        <v>0.84</v>
      </c>
      <c r="P23878" s="21">
        <v>237.3588339618519</v>
      </c>
      <c r="Q23878" s="21">
        <v>13.814284136579781</v>
      </c>
      <c r="R23878" s="24">
        <v>251.17</v>
      </c>
    </row>
    <row r="23879" spans="2:18" x14ac:dyDescent="0.25">
      <c r="B23879" s="23" t="s">
        <v>23891</v>
      </c>
      <c r="C23879" s="17">
        <v>0.62</v>
      </c>
      <c r="D23879" s="21">
        <v>140.53337999999999</v>
      </c>
      <c r="E23879" s="21">
        <v>87.130695599999996</v>
      </c>
      <c r="F23879" s="25">
        <v>32.327099999999994</v>
      </c>
      <c r="G23879" s="25">
        <v>88.546769999999995</v>
      </c>
      <c r="H23879" s="25">
        <v>25.23</v>
      </c>
      <c r="I23879" s="25">
        <v>25.482300000000002</v>
      </c>
      <c r="J23879" s="25">
        <v>25.6097115</v>
      </c>
      <c r="K23879" s="25">
        <v>26.045076595499996</v>
      </c>
      <c r="L23879" s="25">
        <v>27.034789506128998</v>
      </c>
      <c r="M23879" s="25">
        <v>27.818798401806738</v>
      </c>
      <c r="N23879" s="25">
        <v>28.514268361851904</v>
      </c>
      <c r="O23879" s="21">
        <v>0.84</v>
      </c>
      <c r="P23879" s="21">
        <v>237.3588339618519</v>
      </c>
      <c r="Q23879" s="21">
        <v>13.814284136579781</v>
      </c>
      <c r="R23879" s="24">
        <v>251.17</v>
      </c>
    </row>
    <row r="23880" spans="2:18" x14ac:dyDescent="0.25">
      <c r="B23880" s="23" t="s">
        <v>23892</v>
      </c>
      <c r="C23880" s="17">
        <v>0.62</v>
      </c>
      <c r="D23880" s="21">
        <v>140.53337999999999</v>
      </c>
      <c r="E23880" s="21">
        <v>87.130695599999996</v>
      </c>
      <c r="F23880" s="25">
        <v>32.327099999999994</v>
      </c>
      <c r="G23880" s="25">
        <v>88.546769999999995</v>
      </c>
      <c r="H23880" s="25">
        <v>25.23</v>
      </c>
      <c r="I23880" s="25">
        <v>25.482300000000002</v>
      </c>
      <c r="J23880" s="25">
        <v>25.6097115</v>
      </c>
      <c r="K23880" s="25">
        <v>26.045076595499996</v>
      </c>
      <c r="L23880" s="25">
        <v>27.034789506128998</v>
      </c>
      <c r="M23880" s="25">
        <v>27.818798401806738</v>
      </c>
      <c r="N23880" s="25">
        <v>28.514268361851904</v>
      </c>
      <c r="O23880" s="21">
        <v>0.84</v>
      </c>
      <c r="P23880" s="21">
        <v>237.3588339618519</v>
      </c>
      <c r="Q23880" s="21">
        <v>13.814284136579781</v>
      </c>
      <c r="R23880" s="24">
        <v>251.17</v>
      </c>
    </row>
    <row r="23881" spans="2:18" x14ac:dyDescent="0.25">
      <c r="B23881" s="23" t="s">
        <v>23893</v>
      </c>
      <c r="C23881" s="17">
        <v>0.62</v>
      </c>
      <c r="D23881" s="21">
        <v>140.53337999999999</v>
      </c>
      <c r="E23881" s="21">
        <v>87.130695599999996</v>
      </c>
      <c r="F23881" s="25">
        <v>32.327099999999994</v>
      </c>
      <c r="G23881" s="25">
        <v>88.546769999999995</v>
      </c>
      <c r="H23881" s="25">
        <v>25.23</v>
      </c>
      <c r="I23881" s="25">
        <v>25.482300000000002</v>
      </c>
      <c r="J23881" s="25">
        <v>25.6097115</v>
      </c>
      <c r="K23881" s="25">
        <v>26.045076595499996</v>
      </c>
      <c r="L23881" s="25">
        <v>27.034789506128998</v>
      </c>
      <c r="M23881" s="25">
        <v>27.818798401806738</v>
      </c>
      <c r="N23881" s="25">
        <v>28.514268361851904</v>
      </c>
      <c r="O23881" s="21">
        <v>0.84</v>
      </c>
      <c r="P23881" s="21">
        <v>237.3588339618519</v>
      </c>
      <c r="Q23881" s="21">
        <v>13.814284136579781</v>
      </c>
      <c r="R23881" s="24">
        <v>251.17</v>
      </c>
    </row>
    <row r="23882" spans="2:18" x14ac:dyDescent="0.25">
      <c r="B23882" s="23" t="s">
        <v>23894</v>
      </c>
      <c r="C23882" s="17">
        <v>0.62</v>
      </c>
      <c r="D23882" s="21">
        <v>140.53337999999999</v>
      </c>
      <c r="E23882" s="21">
        <v>87.130695599999996</v>
      </c>
      <c r="F23882" s="25">
        <v>32.327099999999994</v>
      </c>
      <c r="G23882" s="25">
        <v>88.546769999999995</v>
      </c>
      <c r="H23882" s="25">
        <v>25.23</v>
      </c>
      <c r="I23882" s="25">
        <v>25.482300000000002</v>
      </c>
      <c r="J23882" s="25">
        <v>25.6097115</v>
      </c>
      <c r="K23882" s="25">
        <v>26.045076595499996</v>
      </c>
      <c r="L23882" s="25">
        <v>27.034789506128998</v>
      </c>
      <c r="M23882" s="25">
        <v>27.818798401806738</v>
      </c>
      <c r="N23882" s="25">
        <v>28.514268361851904</v>
      </c>
      <c r="O23882" s="21">
        <v>0.84</v>
      </c>
      <c r="P23882" s="21">
        <v>237.3588339618519</v>
      </c>
      <c r="Q23882" s="21">
        <v>13.814284136579781</v>
      </c>
      <c r="R23882" s="24">
        <v>251.17</v>
      </c>
    </row>
    <row r="23883" spans="2:18" x14ac:dyDescent="0.25">
      <c r="B23883" s="23" t="s">
        <v>23895</v>
      </c>
      <c r="C23883" s="17">
        <v>0.62</v>
      </c>
      <c r="D23883" s="21">
        <v>140.53337999999999</v>
      </c>
      <c r="E23883" s="21">
        <v>87.130695599999996</v>
      </c>
      <c r="F23883" s="25">
        <v>32.327099999999994</v>
      </c>
      <c r="G23883" s="25">
        <v>88.546769999999995</v>
      </c>
      <c r="H23883" s="25">
        <v>25.23</v>
      </c>
      <c r="I23883" s="25">
        <v>25.482300000000002</v>
      </c>
      <c r="J23883" s="25">
        <v>25.6097115</v>
      </c>
      <c r="K23883" s="25">
        <v>26.045076595499996</v>
      </c>
      <c r="L23883" s="25">
        <v>27.034789506128998</v>
      </c>
      <c r="M23883" s="25">
        <v>27.818798401806738</v>
      </c>
      <c r="N23883" s="25">
        <v>28.514268361851904</v>
      </c>
      <c r="O23883" s="21">
        <v>0.84</v>
      </c>
      <c r="P23883" s="21">
        <v>237.3588339618519</v>
      </c>
      <c r="Q23883" s="21">
        <v>13.814284136579781</v>
      </c>
      <c r="R23883" s="24">
        <v>251.17</v>
      </c>
    </row>
    <row r="23884" spans="2:18" x14ac:dyDescent="0.25">
      <c r="B23884" s="23" t="s">
        <v>23896</v>
      </c>
      <c r="C23884" s="17">
        <v>0.62</v>
      </c>
      <c r="D23884" s="21">
        <v>140.53337999999999</v>
      </c>
      <c r="E23884" s="21">
        <v>87.130695599999996</v>
      </c>
      <c r="F23884" s="25">
        <v>32.327099999999994</v>
      </c>
      <c r="G23884" s="25">
        <v>88.546769999999995</v>
      </c>
      <c r="H23884" s="25">
        <v>25.23</v>
      </c>
      <c r="I23884" s="25">
        <v>25.482300000000002</v>
      </c>
      <c r="J23884" s="25">
        <v>25.6097115</v>
      </c>
      <c r="K23884" s="25">
        <v>26.045076595499996</v>
      </c>
      <c r="L23884" s="25">
        <v>27.034789506128998</v>
      </c>
      <c r="M23884" s="25">
        <v>27.818798401806738</v>
      </c>
      <c r="N23884" s="25">
        <v>28.514268361851904</v>
      </c>
      <c r="O23884" s="21">
        <v>0.84</v>
      </c>
      <c r="P23884" s="21">
        <v>237.3588339618519</v>
      </c>
      <c r="Q23884" s="21">
        <v>13.814284136579781</v>
      </c>
      <c r="R23884" s="24">
        <v>251.17</v>
      </c>
    </row>
    <row r="23885" spans="2:18" x14ac:dyDescent="0.25">
      <c r="B23885" s="23" t="s">
        <v>23897</v>
      </c>
      <c r="C23885" s="17">
        <v>0.62</v>
      </c>
      <c r="D23885" s="21">
        <v>140.53337999999999</v>
      </c>
      <c r="E23885" s="21">
        <v>87.130695599999996</v>
      </c>
      <c r="F23885" s="25">
        <v>32.327099999999994</v>
      </c>
      <c r="G23885" s="25">
        <v>88.546769999999995</v>
      </c>
      <c r="H23885" s="25">
        <v>25.23</v>
      </c>
      <c r="I23885" s="25">
        <v>25.482300000000002</v>
      </c>
      <c r="J23885" s="25">
        <v>25.6097115</v>
      </c>
      <c r="K23885" s="25">
        <v>26.045076595499996</v>
      </c>
      <c r="L23885" s="25">
        <v>27.034789506128998</v>
      </c>
      <c r="M23885" s="25">
        <v>27.818798401806738</v>
      </c>
      <c r="N23885" s="25">
        <v>28.514268361851904</v>
      </c>
      <c r="O23885" s="21">
        <v>0.84</v>
      </c>
      <c r="P23885" s="21">
        <v>237.3588339618519</v>
      </c>
      <c r="Q23885" s="21">
        <v>13.814284136579781</v>
      </c>
      <c r="R23885" s="24">
        <v>251.17</v>
      </c>
    </row>
    <row r="23886" spans="2:18" x14ac:dyDescent="0.25">
      <c r="B23886" s="23" t="s">
        <v>23898</v>
      </c>
      <c r="C23886" s="17">
        <v>0.62</v>
      </c>
      <c r="D23886" s="21">
        <v>140.53337999999999</v>
      </c>
      <c r="E23886" s="21">
        <v>87.130695599999996</v>
      </c>
      <c r="F23886" s="25">
        <v>32.327099999999994</v>
      </c>
      <c r="G23886" s="25">
        <v>88.546769999999995</v>
      </c>
      <c r="H23886" s="25">
        <v>25.23</v>
      </c>
      <c r="I23886" s="25">
        <v>25.482300000000002</v>
      </c>
      <c r="J23886" s="25">
        <v>25.6097115</v>
      </c>
      <c r="K23886" s="25">
        <v>26.045076595499996</v>
      </c>
      <c r="L23886" s="25">
        <v>27.034789506128998</v>
      </c>
      <c r="M23886" s="25">
        <v>27.818798401806738</v>
      </c>
      <c r="N23886" s="25">
        <v>28.514268361851904</v>
      </c>
      <c r="O23886" s="21">
        <v>0.84</v>
      </c>
      <c r="P23886" s="21">
        <v>237.3588339618519</v>
      </c>
      <c r="Q23886" s="21">
        <v>13.814284136579781</v>
      </c>
      <c r="R23886" s="24">
        <v>251.17</v>
      </c>
    </row>
    <row r="23887" spans="2:18" x14ac:dyDescent="0.25">
      <c r="B23887" s="23" t="s">
        <v>23899</v>
      </c>
      <c r="C23887" s="17">
        <v>0.62</v>
      </c>
      <c r="D23887" s="21">
        <v>140.53337999999999</v>
      </c>
      <c r="E23887" s="21">
        <v>87.130695599999996</v>
      </c>
      <c r="F23887" s="25">
        <v>32.327099999999994</v>
      </c>
      <c r="G23887" s="25">
        <v>88.546769999999995</v>
      </c>
      <c r="H23887" s="25">
        <v>25.23</v>
      </c>
      <c r="I23887" s="25">
        <v>25.482300000000002</v>
      </c>
      <c r="J23887" s="25">
        <v>25.6097115</v>
      </c>
      <c r="K23887" s="25">
        <v>26.045076595499996</v>
      </c>
      <c r="L23887" s="25">
        <v>27.034789506128998</v>
      </c>
      <c r="M23887" s="25">
        <v>27.818798401806738</v>
      </c>
      <c r="N23887" s="25">
        <v>28.514268361851904</v>
      </c>
      <c r="O23887" s="21">
        <v>0.84</v>
      </c>
      <c r="P23887" s="21">
        <v>237.3588339618519</v>
      </c>
      <c r="Q23887" s="21">
        <v>13.814284136579781</v>
      </c>
      <c r="R23887" s="24">
        <v>251.17</v>
      </c>
    </row>
    <row r="23888" spans="2:18" x14ac:dyDescent="0.25">
      <c r="B23888" s="23" t="s">
        <v>23900</v>
      </c>
      <c r="C23888" s="17">
        <v>0.62</v>
      </c>
      <c r="D23888" s="21">
        <v>140.53337999999999</v>
      </c>
      <c r="E23888" s="21">
        <v>87.130695599999996</v>
      </c>
      <c r="F23888" s="25">
        <v>32.327099999999994</v>
      </c>
      <c r="G23888" s="25">
        <v>88.546769999999995</v>
      </c>
      <c r="H23888" s="25">
        <v>25.23</v>
      </c>
      <c r="I23888" s="25">
        <v>25.482300000000002</v>
      </c>
      <c r="J23888" s="25">
        <v>25.6097115</v>
      </c>
      <c r="K23888" s="25">
        <v>26.045076595499996</v>
      </c>
      <c r="L23888" s="25">
        <v>27.034789506128998</v>
      </c>
      <c r="M23888" s="25">
        <v>27.818798401806738</v>
      </c>
      <c r="N23888" s="25">
        <v>28.514268361851904</v>
      </c>
      <c r="O23888" s="21">
        <v>0.84</v>
      </c>
      <c r="P23888" s="21">
        <v>237.3588339618519</v>
      </c>
      <c r="Q23888" s="21">
        <v>13.814284136579781</v>
      </c>
      <c r="R23888" s="24">
        <v>251.17</v>
      </c>
    </row>
    <row r="23889" spans="2:18" x14ac:dyDescent="0.25">
      <c r="B23889" s="23" t="s">
        <v>23901</v>
      </c>
      <c r="C23889" s="17">
        <v>0.62</v>
      </c>
      <c r="D23889" s="21">
        <v>140.53337999999999</v>
      </c>
      <c r="E23889" s="21">
        <v>87.130695599999996</v>
      </c>
      <c r="F23889" s="25">
        <v>32.327099999999994</v>
      </c>
      <c r="G23889" s="25">
        <v>88.546769999999995</v>
      </c>
      <c r="H23889" s="25">
        <v>25.23</v>
      </c>
      <c r="I23889" s="25">
        <v>25.482300000000002</v>
      </c>
      <c r="J23889" s="25">
        <v>25.6097115</v>
      </c>
      <c r="K23889" s="25">
        <v>26.045076595499996</v>
      </c>
      <c r="L23889" s="25">
        <v>27.034789506128998</v>
      </c>
      <c r="M23889" s="25">
        <v>27.818798401806738</v>
      </c>
      <c r="N23889" s="25">
        <v>28.514268361851904</v>
      </c>
      <c r="O23889" s="21">
        <v>0.84</v>
      </c>
      <c r="P23889" s="21">
        <v>237.3588339618519</v>
      </c>
      <c r="Q23889" s="21">
        <v>13.814284136579781</v>
      </c>
      <c r="R23889" s="24">
        <v>251.17</v>
      </c>
    </row>
    <row r="23890" spans="2:18" x14ac:dyDescent="0.25">
      <c r="B23890" s="23" t="s">
        <v>23902</v>
      </c>
      <c r="C23890" s="17">
        <v>0.62</v>
      </c>
      <c r="D23890" s="21">
        <v>140.53337999999999</v>
      </c>
      <c r="E23890" s="21">
        <v>87.130695599999996</v>
      </c>
      <c r="F23890" s="25">
        <v>32.327099999999994</v>
      </c>
      <c r="G23890" s="25">
        <v>88.546769999999995</v>
      </c>
      <c r="H23890" s="25">
        <v>25.23</v>
      </c>
      <c r="I23890" s="25">
        <v>25.482300000000002</v>
      </c>
      <c r="J23890" s="25">
        <v>25.6097115</v>
      </c>
      <c r="K23890" s="25">
        <v>26.045076595499996</v>
      </c>
      <c r="L23890" s="25">
        <v>27.034789506128998</v>
      </c>
      <c r="M23890" s="25">
        <v>27.818798401806738</v>
      </c>
      <c r="N23890" s="25">
        <v>28.514268361851904</v>
      </c>
      <c r="O23890" s="21">
        <v>0.84</v>
      </c>
      <c r="P23890" s="21">
        <v>237.3588339618519</v>
      </c>
      <c r="Q23890" s="21">
        <v>13.814284136579781</v>
      </c>
      <c r="R23890" s="24">
        <v>251.17</v>
      </c>
    </row>
    <row r="23891" spans="2:18" x14ac:dyDescent="0.25">
      <c r="B23891" s="23" t="s">
        <v>23903</v>
      </c>
      <c r="C23891" s="17">
        <v>0.62</v>
      </c>
      <c r="D23891" s="21">
        <v>140.53337999999999</v>
      </c>
      <c r="E23891" s="21">
        <v>87.130695599999996</v>
      </c>
      <c r="F23891" s="25">
        <v>32.327099999999994</v>
      </c>
      <c r="G23891" s="25">
        <v>88.546769999999995</v>
      </c>
      <c r="H23891" s="25">
        <v>25.23</v>
      </c>
      <c r="I23891" s="25">
        <v>25.482300000000002</v>
      </c>
      <c r="J23891" s="25">
        <v>25.6097115</v>
      </c>
      <c r="K23891" s="25">
        <v>26.045076595499996</v>
      </c>
      <c r="L23891" s="25">
        <v>27.034789506128998</v>
      </c>
      <c r="M23891" s="25">
        <v>27.818798401806738</v>
      </c>
      <c r="N23891" s="25">
        <v>28.514268361851904</v>
      </c>
      <c r="O23891" s="21">
        <v>0.84</v>
      </c>
      <c r="P23891" s="21">
        <v>237.3588339618519</v>
      </c>
      <c r="Q23891" s="21">
        <v>13.814284136579781</v>
      </c>
      <c r="R23891" s="24">
        <v>251.17</v>
      </c>
    </row>
    <row r="23892" spans="2:18" x14ac:dyDescent="0.25">
      <c r="B23892" s="23" t="s">
        <v>23904</v>
      </c>
      <c r="C23892" s="17">
        <v>0.62</v>
      </c>
      <c r="D23892" s="21">
        <v>140.53337999999999</v>
      </c>
      <c r="E23892" s="21">
        <v>87.130695599999996</v>
      </c>
      <c r="F23892" s="25">
        <v>32.327099999999994</v>
      </c>
      <c r="G23892" s="25">
        <v>88.546769999999995</v>
      </c>
      <c r="H23892" s="25">
        <v>25.23</v>
      </c>
      <c r="I23892" s="25">
        <v>25.482300000000002</v>
      </c>
      <c r="J23892" s="25">
        <v>25.6097115</v>
      </c>
      <c r="K23892" s="25">
        <v>26.045076595499996</v>
      </c>
      <c r="L23892" s="25">
        <v>27.034789506128998</v>
      </c>
      <c r="M23892" s="25">
        <v>27.818798401806738</v>
      </c>
      <c r="N23892" s="25">
        <v>28.514268361851904</v>
      </c>
      <c r="O23892" s="21">
        <v>0.84</v>
      </c>
      <c r="P23892" s="21">
        <v>237.3588339618519</v>
      </c>
      <c r="Q23892" s="21">
        <v>13.814284136579781</v>
      </c>
      <c r="R23892" s="24">
        <v>251.17</v>
      </c>
    </row>
    <row r="23893" spans="2:18" x14ac:dyDescent="0.25">
      <c r="B23893" s="23" t="s">
        <v>23905</v>
      </c>
      <c r="C23893" s="17">
        <v>0.62</v>
      </c>
      <c r="D23893" s="21">
        <v>140.53337999999999</v>
      </c>
      <c r="E23893" s="21">
        <v>87.130695599999996</v>
      </c>
      <c r="F23893" s="25">
        <v>32.327099999999994</v>
      </c>
      <c r="G23893" s="25">
        <v>88.546769999999995</v>
      </c>
      <c r="H23893" s="25">
        <v>25.23</v>
      </c>
      <c r="I23893" s="25">
        <v>25.482300000000002</v>
      </c>
      <c r="J23893" s="25">
        <v>25.6097115</v>
      </c>
      <c r="K23893" s="25">
        <v>26.045076595499996</v>
      </c>
      <c r="L23893" s="25">
        <v>27.034789506128998</v>
      </c>
      <c r="M23893" s="25">
        <v>27.818798401806738</v>
      </c>
      <c r="N23893" s="25">
        <v>28.514268361851904</v>
      </c>
      <c r="O23893" s="21">
        <v>0.84</v>
      </c>
      <c r="P23893" s="21">
        <v>237.3588339618519</v>
      </c>
      <c r="Q23893" s="21">
        <v>13.814284136579781</v>
      </c>
      <c r="R23893" s="24">
        <v>251.17</v>
      </c>
    </row>
    <row r="23894" spans="2:18" x14ac:dyDescent="0.25">
      <c r="B23894" s="23" t="s">
        <v>23906</v>
      </c>
      <c r="C23894" s="17">
        <v>0.62</v>
      </c>
      <c r="D23894" s="21">
        <v>140.53337999999999</v>
      </c>
      <c r="E23894" s="21">
        <v>87.130695599999996</v>
      </c>
      <c r="F23894" s="25">
        <v>32.327099999999994</v>
      </c>
      <c r="G23894" s="25">
        <v>88.546769999999995</v>
      </c>
      <c r="H23894" s="25">
        <v>25.23</v>
      </c>
      <c r="I23894" s="25">
        <v>25.482300000000002</v>
      </c>
      <c r="J23894" s="25">
        <v>25.6097115</v>
      </c>
      <c r="K23894" s="25">
        <v>26.045076595499996</v>
      </c>
      <c r="L23894" s="25">
        <v>27.034789506128998</v>
      </c>
      <c r="M23894" s="25">
        <v>27.818798401806738</v>
      </c>
      <c r="N23894" s="25">
        <v>28.514268361851904</v>
      </c>
      <c r="O23894" s="21">
        <v>0.84</v>
      </c>
      <c r="P23894" s="21">
        <v>237.3588339618519</v>
      </c>
      <c r="Q23894" s="21">
        <v>13.814284136579781</v>
      </c>
      <c r="R23894" s="24">
        <v>251.17</v>
      </c>
    </row>
    <row r="23895" spans="2:18" x14ac:dyDescent="0.25">
      <c r="B23895" s="23" t="s">
        <v>23907</v>
      </c>
      <c r="C23895" s="17">
        <v>0.62</v>
      </c>
      <c r="D23895" s="21">
        <v>140.53337999999999</v>
      </c>
      <c r="E23895" s="21">
        <v>87.130695599999996</v>
      </c>
      <c r="F23895" s="25">
        <v>32.327099999999994</v>
      </c>
      <c r="G23895" s="25">
        <v>88.546769999999995</v>
      </c>
      <c r="H23895" s="25">
        <v>25.23</v>
      </c>
      <c r="I23895" s="25">
        <v>25.482300000000002</v>
      </c>
      <c r="J23895" s="25">
        <v>25.6097115</v>
      </c>
      <c r="K23895" s="25">
        <v>26.045076595499996</v>
      </c>
      <c r="L23895" s="25">
        <v>27.034789506128998</v>
      </c>
      <c r="M23895" s="25">
        <v>27.818798401806738</v>
      </c>
      <c r="N23895" s="25">
        <v>28.514268361851904</v>
      </c>
      <c r="O23895" s="21">
        <v>0.84</v>
      </c>
      <c r="P23895" s="21">
        <v>237.3588339618519</v>
      </c>
      <c r="Q23895" s="21">
        <v>13.814284136579781</v>
      </c>
      <c r="R23895" s="24">
        <v>251.17</v>
      </c>
    </row>
    <row r="23896" spans="2:18" x14ac:dyDescent="0.25">
      <c r="B23896" s="23" t="s">
        <v>23908</v>
      </c>
      <c r="C23896" s="17">
        <v>0.62</v>
      </c>
      <c r="D23896" s="21">
        <v>140.53337999999999</v>
      </c>
      <c r="E23896" s="21">
        <v>87.130695599999996</v>
      </c>
      <c r="F23896" s="25">
        <v>32.327099999999994</v>
      </c>
      <c r="G23896" s="25">
        <v>88.546769999999995</v>
      </c>
      <c r="H23896" s="25">
        <v>25.23</v>
      </c>
      <c r="I23896" s="25">
        <v>25.482300000000002</v>
      </c>
      <c r="J23896" s="25">
        <v>25.6097115</v>
      </c>
      <c r="K23896" s="25">
        <v>26.045076595499996</v>
      </c>
      <c r="L23896" s="25">
        <v>27.034789506128998</v>
      </c>
      <c r="M23896" s="25">
        <v>27.818798401806738</v>
      </c>
      <c r="N23896" s="25">
        <v>28.514268361851904</v>
      </c>
      <c r="O23896" s="21">
        <v>0.84</v>
      </c>
      <c r="P23896" s="21">
        <v>237.3588339618519</v>
      </c>
      <c r="Q23896" s="21">
        <v>13.814284136579781</v>
      </c>
      <c r="R23896" s="24">
        <v>251.17</v>
      </c>
    </row>
    <row r="23897" spans="2:18" x14ac:dyDescent="0.25">
      <c r="B23897" s="23" t="s">
        <v>23909</v>
      </c>
      <c r="C23897" s="17">
        <v>0.62</v>
      </c>
      <c r="D23897" s="21">
        <v>140.53337999999999</v>
      </c>
      <c r="E23897" s="21">
        <v>87.130695599999996</v>
      </c>
      <c r="F23897" s="25">
        <v>32.327099999999994</v>
      </c>
      <c r="G23897" s="25">
        <v>88.546769999999995</v>
      </c>
      <c r="H23897" s="25">
        <v>25.23</v>
      </c>
      <c r="I23897" s="25">
        <v>25.482300000000002</v>
      </c>
      <c r="J23897" s="25">
        <v>25.6097115</v>
      </c>
      <c r="K23897" s="25">
        <v>26.045076595499996</v>
      </c>
      <c r="L23897" s="25">
        <v>27.034789506128998</v>
      </c>
      <c r="M23897" s="25">
        <v>27.818798401806738</v>
      </c>
      <c r="N23897" s="25">
        <v>28.514268361851904</v>
      </c>
      <c r="O23897" s="21">
        <v>0.84</v>
      </c>
      <c r="P23897" s="21">
        <v>237.3588339618519</v>
      </c>
      <c r="Q23897" s="21">
        <v>13.814284136579781</v>
      </c>
      <c r="R23897" s="24">
        <v>251.17</v>
      </c>
    </row>
    <row r="23898" spans="2:18" x14ac:dyDescent="0.25">
      <c r="B23898" s="23" t="s">
        <v>23910</v>
      </c>
      <c r="C23898" s="17">
        <v>0.62</v>
      </c>
      <c r="D23898" s="21">
        <v>140.53337999999999</v>
      </c>
      <c r="E23898" s="21">
        <v>87.130695599999996</v>
      </c>
      <c r="F23898" s="25">
        <v>32.327099999999994</v>
      </c>
      <c r="G23898" s="25">
        <v>88.546769999999995</v>
      </c>
      <c r="H23898" s="25">
        <v>25.23</v>
      </c>
      <c r="I23898" s="25">
        <v>25.482300000000002</v>
      </c>
      <c r="J23898" s="25">
        <v>25.6097115</v>
      </c>
      <c r="K23898" s="25">
        <v>26.045076595499996</v>
      </c>
      <c r="L23898" s="25">
        <v>27.034789506128998</v>
      </c>
      <c r="M23898" s="25">
        <v>27.818798401806738</v>
      </c>
      <c r="N23898" s="25">
        <v>28.514268361851904</v>
      </c>
      <c r="O23898" s="21">
        <v>0.84</v>
      </c>
      <c r="P23898" s="21">
        <v>237.3588339618519</v>
      </c>
      <c r="Q23898" s="21">
        <v>13.814284136579781</v>
      </c>
      <c r="R23898" s="24">
        <v>251.17</v>
      </c>
    </row>
    <row r="23899" spans="2:18" x14ac:dyDescent="0.25">
      <c r="B23899" s="23" t="s">
        <v>23911</v>
      </c>
      <c r="C23899" s="17">
        <v>0.62</v>
      </c>
      <c r="D23899" s="21">
        <v>140.53337999999999</v>
      </c>
      <c r="E23899" s="21">
        <v>87.130695599999996</v>
      </c>
      <c r="F23899" s="25">
        <v>32.327099999999994</v>
      </c>
      <c r="G23899" s="25">
        <v>88.546769999999995</v>
      </c>
      <c r="H23899" s="25">
        <v>25.23</v>
      </c>
      <c r="I23899" s="25">
        <v>25.482300000000002</v>
      </c>
      <c r="J23899" s="25">
        <v>25.6097115</v>
      </c>
      <c r="K23899" s="25">
        <v>26.045076595499996</v>
      </c>
      <c r="L23899" s="25">
        <v>27.034789506128998</v>
      </c>
      <c r="M23899" s="25">
        <v>27.818798401806738</v>
      </c>
      <c r="N23899" s="25">
        <v>28.514268361851904</v>
      </c>
      <c r="O23899" s="21">
        <v>0.84</v>
      </c>
      <c r="P23899" s="21">
        <v>237.3588339618519</v>
      </c>
      <c r="Q23899" s="21">
        <v>13.814284136579781</v>
      </c>
      <c r="R23899" s="24">
        <v>251.17</v>
      </c>
    </row>
    <row r="23900" spans="2:18" x14ac:dyDescent="0.25">
      <c r="B23900" s="23" t="s">
        <v>23912</v>
      </c>
      <c r="C23900" s="17">
        <v>0.62</v>
      </c>
      <c r="D23900" s="21">
        <v>140.53337999999999</v>
      </c>
      <c r="E23900" s="21">
        <v>87.130695599999996</v>
      </c>
      <c r="F23900" s="25">
        <v>32.327099999999994</v>
      </c>
      <c r="G23900" s="25">
        <v>88.546769999999995</v>
      </c>
      <c r="H23900" s="25">
        <v>25.23</v>
      </c>
      <c r="I23900" s="25">
        <v>25.482300000000002</v>
      </c>
      <c r="J23900" s="25">
        <v>25.6097115</v>
      </c>
      <c r="K23900" s="25">
        <v>26.045076595499996</v>
      </c>
      <c r="L23900" s="25">
        <v>27.034789506128998</v>
      </c>
      <c r="M23900" s="25">
        <v>27.818798401806738</v>
      </c>
      <c r="N23900" s="25">
        <v>28.514268361851904</v>
      </c>
      <c r="O23900" s="21">
        <v>0.84</v>
      </c>
      <c r="P23900" s="21">
        <v>237.3588339618519</v>
      </c>
      <c r="Q23900" s="21">
        <v>13.814284136579781</v>
      </c>
      <c r="R23900" s="24">
        <v>251.17</v>
      </c>
    </row>
    <row r="23901" spans="2:18" x14ac:dyDescent="0.25">
      <c r="B23901" s="23" t="s">
        <v>23913</v>
      </c>
      <c r="C23901" s="17">
        <v>0.62</v>
      </c>
      <c r="D23901" s="21">
        <v>140.53337999999999</v>
      </c>
      <c r="E23901" s="21">
        <v>87.130695599999996</v>
      </c>
      <c r="F23901" s="25">
        <v>32.327099999999994</v>
      </c>
      <c r="G23901" s="25">
        <v>88.546769999999995</v>
      </c>
      <c r="H23901" s="25">
        <v>25.23</v>
      </c>
      <c r="I23901" s="25">
        <v>25.482300000000002</v>
      </c>
      <c r="J23901" s="25">
        <v>25.6097115</v>
      </c>
      <c r="K23901" s="25">
        <v>26.045076595499996</v>
      </c>
      <c r="L23901" s="25">
        <v>27.034789506128998</v>
      </c>
      <c r="M23901" s="25">
        <v>27.818798401806738</v>
      </c>
      <c r="N23901" s="25">
        <v>28.514268361851904</v>
      </c>
      <c r="O23901" s="21">
        <v>0.84</v>
      </c>
      <c r="P23901" s="21">
        <v>237.3588339618519</v>
      </c>
      <c r="Q23901" s="21">
        <v>13.814284136579781</v>
      </c>
      <c r="R23901" s="24">
        <v>251.17</v>
      </c>
    </row>
    <row r="23902" spans="2:18" x14ac:dyDescent="0.25">
      <c r="B23902" s="23" t="s">
        <v>23914</v>
      </c>
      <c r="C23902" s="17">
        <v>0.62</v>
      </c>
      <c r="D23902" s="21">
        <v>140.53337999999999</v>
      </c>
      <c r="E23902" s="21">
        <v>87.130695599999996</v>
      </c>
      <c r="F23902" s="25">
        <v>32.327099999999994</v>
      </c>
      <c r="G23902" s="25">
        <v>88.546769999999995</v>
      </c>
      <c r="H23902" s="25">
        <v>25.23</v>
      </c>
      <c r="I23902" s="25">
        <v>25.482300000000002</v>
      </c>
      <c r="J23902" s="25">
        <v>25.6097115</v>
      </c>
      <c r="K23902" s="25">
        <v>26.045076595499996</v>
      </c>
      <c r="L23902" s="25">
        <v>27.034789506128998</v>
      </c>
      <c r="M23902" s="25">
        <v>27.818798401806738</v>
      </c>
      <c r="N23902" s="25">
        <v>28.514268361851904</v>
      </c>
      <c r="O23902" s="21">
        <v>0.84</v>
      </c>
      <c r="P23902" s="21">
        <v>237.3588339618519</v>
      </c>
      <c r="Q23902" s="21">
        <v>13.814284136579781</v>
      </c>
      <c r="R23902" s="24">
        <v>251.17</v>
      </c>
    </row>
    <row r="23903" spans="2:18" x14ac:dyDescent="0.25">
      <c r="B23903" s="23" t="s">
        <v>23915</v>
      </c>
      <c r="C23903" s="17">
        <v>0.62</v>
      </c>
      <c r="D23903" s="21">
        <v>140.53337999999999</v>
      </c>
      <c r="E23903" s="21">
        <v>87.130695599999996</v>
      </c>
      <c r="F23903" s="25">
        <v>32.327099999999994</v>
      </c>
      <c r="G23903" s="25">
        <v>88.546769999999995</v>
      </c>
      <c r="H23903" s="25">
        <v>25.23</v>
      </c>
      <c r="I23903" s="25">
        <v>25.482300000000002</v>
      </c>
      <c r="J23903" s="25">
        <v>25.6097115</v>
      </c>
      <c r="K23903" s="25">
        <v>26.045076595499996</v>
      </c>
      <c r="L23903" s="25">
        <v>27.034789506128998</v>
      </c>
      <c r="M23903" s="25">
        <v>27.818798401806738</v>
      </c>
      <c r="N23903" s="25">
        <v>28.514268361851904</v>
      </c>
      <c r="O23903" s="21">
        <v>0.84</v>
      </c>
      <c r="P23903" s="21">
        <v>237.3588339618519</v>
      </c>
      <c r="Q23903" s="21">
        <v>13.814284136579781</v>
      </c>
      <c r="R23903" s="24">
        <v>251.17</v>
      </c>
    </row>
    <row r="23904" spans="2:18" x14ac:dyDescent="0.25">
      <c r="B23904" s="23" t="s">
        <v>23916</v>
      </c>
      <c r="C23904" s="17">
        <v>0.62</v>
      </c>
      <c r="D23904" s="21">
        <v>140.53337999999999</v>
      </c>
      <c r="E23904" s="21">
        <v>87.130695599999996</v>
      </c>
      <c r="F23904" s="25">
        <v>32.327099999999994</v>
      </c>
      <c r="G23904" s="25">
        <v>88.546769999999995</v>
      </c>
      <c r="H23904" s="25">
        <v>25.23</v>
      </c>
      <c r="I23904" s="25">
        <v>25.482300000000002</v>
      </c>
      <c r="J23904" s="25">
        <v>25.6097115</v>
      </c>
      <c r="K23904" s="25">
        <v>26.045076595499996</v>
      </c>
      <c r="L23904" s="25">
        <v>27.034789506128998</v>
      </c>
      <c r="M23904" s="25">
        <v>27.818798401806738</v>
      </c>
      <c r="N23904" s="25">
        <v>28.514268361851904</v>
      </c>
      <c r="O23904" s="21">
        <v>0.84</v>
      </c>
      <c r="P23904" s="21">
        <v>237.3588339618519</v>
      </c>
      <c r="Q23904" s="21">
        <v>13.814284136579781</v>
      </c>
      <c r="R23904" s="24">
        <v>251.17</v>
      </c>
    </row>
    <row r="23905" spans="2:18" x14ac:dyDescent="0.25">
      <c r="B23905" s="23" t="s">
        <v>23917</v>
      </c>
      <c r="C23905" s="17">
        <v>0.62</v>
      </c>
      <c r="D23905" s="21">
        <v>140.53337999999999</v>
      </c>
      <c r="E23905" s="21">
        <v>87.130695599999996</v>
      </c>
      <c r="F23905" s="25">
        <v>32.327099999999994</v>
      </c>
      <c r="G23905" s="25">
        <v>88.546769999999995</v>
      </c>
      <c r="H23905" s="25">
        <v>25.23</v>
      </c>
      <c r="I23905" s="25">
        <v>25.482300000000002</v>
      </c>
      <c r="J23905" s="25">
        <v>25.6097115</v>
      </c>
      <c r="K23905" s="25">
        <v>26.045076595499996</v>
      </c>
      <c r="L23905" s="25">
        <v>27.034789506128998</v>
      </c>
      <c r="M23905" s="25">
        <v>27.818798401806738</v>
      </c>
      <c r="N23905" s="25">
        <v>28.514268361851904</v>
      </c>
      <c r="O23905" s="21">
        <v>0.84</v>
      </c>
      <c r="P23905" s="21">
        <v>237.3588339618519</v>
      </c>
      <c r="Q23905" s="21">
        <v>13.814284136579781</v>
      </c>
      <c r="R23905" s="24">
        <v>251.17</v>
      </c>
    </row>
    <row r="23906" spans="2:18" x14ac:dyDescent="0.25">
      <c r="B23906" s="23" t="s">
        <v>23918</v>
      </c>
      <c r="C23906" s="17">
        <v>0.62</v>
      </c>
      <c r="D23906" s="21">
        <v>140.53337999999999</v>
      </c>
      <c r="E23906" s="21">
        <v>87.130695599999996</v>
      </c>
      <c r="F23906" s="25">
        <v>32.327099999999994</v>
      </c>
      <c r="G23906" s="25">
        <v>88.546769999999995</v>
      </c>
      <c r="H23906" s="25">
        <v>25.23</v>
      </c>
      <c r="I23906" s="25">
        <v>25.482300000000002</v>
      </c>
      <c r="J23906" s="25">
        <v>25.6097115</v>
      </c>
      <c r="K23906" s="25">
        <v>26.045076595499996</v>
      </c>
      <c r="L23906" s="25">
        <v>27.034789506128998</v>
      </c>
      <c r="M23906" s="25">
        <v>27.818798401806738</v>
      </c>
      <c r="N23906" s="25">
        <v>28.514268361851904</v>
      </c>
      <c r="O23906" s="21">
        <v>0.84</v>
      </c>
      <c r="P23906" s="21">
        <v>237.3588339618519</v>
      </c>
      <c r="Q23906" s="21">
        <v>13.814284136579781</v>
      </c>
      <c r="R23906" s="24">
        <v>251.17</v>
      </c>
    </row>
    <row r="23907" spans="2:18" x14ac:dyDescent="0.25">
      <c r="B23907" s="23" t="s">
        <v>23919</v>
      </c>
      <c r="C23907" s="17">
        <v>0.62</v>
      </c>
      <c r="D23907" s="21">
        <v>140.53337999999999</v>
      </c>
      <c r="E23907" s="21">
        <v>87.130695599999996</v>
      </c>
      <c r="F23907" s="25">
        <v>32.327099999999994</v>
      </c>
      <c r="G23907" s="25">
        <v>88.546769999999995</v>
      </c>
      <c r="H23907" s="25">
        <v>25.23</v>
      </c>
      <c r="I23907" s="25">
        <v>25.482300000000002</v>
      </c>
      <c r="J23907" s="25">
        <v>25.6097115</v>
      </c>
      <c r="K23907" s="25">
        <v>26.045076595499996</v>
      </c>
      <c r="L23907" s="25">
        <v>27.034789506128998</v>
      </c>
      <c r="M23907" s="25">
        <v>27.818798401806738</v>
      </c>
      <c r="N23907" s="25">
        <v>28.514268361851904</v>
      </c>
      <c r="O23907" s="21">
        <v>0.84</v>
      </c>
      <c r="P23907" s="21">
        <v>237.3588339618519</v>
      </c>
      <c r="Q23907" s="21">
        <v>13.814284136579781</v>
      </c>
      <c r="R23907" s="24">
        <v>251.17</v>
      </c>
    </row>
    <row r="23908" spans="2:18" x14ac:dyDescent="0.25">
      <c r="B23908" s="23" t="s">
        <v>23920</v>
      </c>
      <c r="C23908" s="17">
        <v>0.62</v>
      </c>
      <c r="D23908" s="21">
        <v>140.53337999999999</v>
      </c>
      <c r="E23908" s="21">
        <v>87.130695599999996</v>
      </c>
      <c r="F23908" s="25">
        <v>32.327099999999994</v>
      </c>
      <c r="G23908" s="25">
        <v>88.546769999999995</v>
      </c>
      <c r="H23908" s="25">
        <v>25.23</v>
      </c>
      <c r="I23908" s="25">
        <v>25.482300000000002</v>
      </c>
      <c r="J23908" s="25">
        <v>25.6097115</v>
      </c>
      <c r="K23908" s="25">
        <v>26.045076595499996</v>
      </c>
      <c r="L23908" s="25">
        <v>27.034789506128998</v>
      </c>
      <c r="M23908" s="25">
        <v>27.818798401806738</v>
      </c>
      <c r="N23908" s="25">
        <v>28.514268361851904</v>
      </c>
      <c r="O23908" s="21">
        <v>0.84</v>
      </c>
      <c r="P23908" s="21">
        <v>237.3588339618519</v>
      </c>
      <c r="Q23908" s="21">
        <v>13.814284136579781</v>
      </c>
      <c r="R23908" s="24">
        <v>251.17</v>
      </c>
    </row>
    <row r="23909" spans="2:18" x14ac:dyDescent="0.25">
      <c r="B23909" s="23" t="s">
        <v>23921</v>
      </c>
      <c r="C23909" s="17">
        <v>0.62</v>
      </c>
      <c r="D23909" s="21">
        <v>140.53337999999999</v>
      </c>
      <c r="E23909" s="21">
        <v>87.130695599999996</v>
      </c>
      <c r="F23909" s="25">
        <v>32.327099999999994</v>
      </c>
      <c r="G23909" s="25">
        <v>88.546769999999995</v>
      </c>
      <c r="H23909" s="25">
        <v>25.23</v>
      </c>
      <c r="I23909" s="25">
        <v>25.482300000000002</v>
      </c>
      <c r="J23909" s="25">
        <v>25.6097115</v>
      </c>
      <c r="K23909" s="25">
        <v>26.045076595499996</v>
      </c>
      <c r="L23909" s="25">
        <v>27.034789506128998</v>
      </c>
      <c r="M23909" s="25">
        <v>27.818798401806738</v>
      </c>
      <c r="N23909" s="25">
        <v>28.514268361851904</v>
      </c>
      <c r="O23909" s="21">
        <v>0.84</v>
      </c>
      <c r="P23909" s="21">
        <v>237.3588339618519</v>
      </c>
      <c r="Q23909" s="21">
        <v>13.814284136579781</v>
      </c>
      <c r="R23909" s="24">
        <v>251.17</v>
      </c>
    </row>
    <row r="23910" spans="2:18" x14ac:dyDescent="0.25">
      <c r="B23910" s="23" t="s">
        <v>23922</v>
      </c>
      <c r="C23910" s="17">
        <v>0.62</v>
      </c>
      <c r="D23910" s="21">
        <v>140.53337999999999</v>
      </c>
      <c r="E23910" s="21">
        <v>87.130695599999996</v>
      </c>
      <c r="F23910" s="25">
        <v>32.327099999999994</v>
      </c>
      <c r="G23910" s="25">
        <v>88.546769999999995</v>
      </c>
      <c r="H23910" s="25">
        <v>25.23</v>
      </c>
      <c r="I23910" s="25">
        <v>25.482300000000002</v>
      </c>
      <c r="J23910" s="25">
        <v>25.6097115</v>
      </c>
      <c r="K23910" s="25">
        <v>26.045076595499996</v>
      </c>
      <c r="L23910" s="25">
        <v>27.034789506128998</v>
      </c>
      <c r="M23910" s="25">
        <v>27.818798401806738</v>
      </c>
      <c r="N23910" s="25">
        <v>28.514268361851904</v>
      </c>
      <c r="O23910" s="21">
        <v>0.84</v>
      </c>
      <c r="P23910" s="21">
        <v>237.3588339618519</v>
      </c>
      <c r="Q23910" s="21">
        <v>13.814284136579781</v>
      </c>
      <c r="R23910" s="24">
        <v>251.17</v>
      </c>
    </row>
    <row r="23911" spans="2:18" x14ac:dyDescent="0.25">
      <c r="B23911" s="23" t="s">
        <v>23923</v>
      </c>
      <c r="C23911" s="17">
        <v>0.62</v>
      </c>
      <c r="D23911" s="21">
        <v>140.53337999999999</v>
      </c>
      <c r="E23911" s="21">
        <v>87.130695599999996</v>
      </c>
      <c r="F23911" s="25">
        <v>32.327099999999994</v>
      </c>
      <c r="G23911" s="25">
        <v>88.546769999999995</v>
      </c>
      <c r="H23911" s="25">
        <v>25.23</v>
      </c>
      <c r="I23911" s="25">
        <v>25.482300000000002</v>
      </c>
      <c r="J23911" s="25">
        <v>25.6097115</v>
      </c>
      <c r="K23911" s="25">
        <v>26.045076595499996</v>
      </c>
      <c r="L23911" s="25">
        <v>27.034789506128998</v>
      </c>
      <c r="M23911" s="25">
        <v>27.818798401806738</v>
      </c>
      <c r="N23911" s="25">
        <v>28.514268361851904</v>
      </c>
      <c r="O23911" s="21">
        <v>0.84</v>
      </c>
      <c r="P23911" s="21">
        <v>237.3588339618519</v>
      </c>
      <c r="Q23911" s="21">
        <v>13.814284136579781</v>
      </c>
      <c r="R23911" s="24">
        <v>251.17</v>
      </c>
    </row>
    <row r="23912" spans="2:18" x14ac:dyDescent="0.25">
      <c r="B23912" s="23" t="s">
        <v>23924</v>
      </c>
      <c r="C23912" s="17">
        <v>0.62</v>
      </c>
      <c r="D23912" s="21">
        <v>140.53337999999999</v>
      </c>
      <c r="E23912" s="21">
        <v>87.130695599999996</v>
      </c>
      <c r="F23912" s="25">
        <v>32.327099999999994</v>
      </c>
      <c r="G23912" s="25">
        <v>88.546769999999995</v>
      </c>
      <c r="H23912" s="25">
        <v>25.23</v>
      </c>
      <c r="I23912" s="25">
        <v>25.482300000000002</v>
      </c>
      <c r="J23912" s="25">
        <v>25.6097115</v>
      </c>
      <c r="K23912" s="25">
        <v>26.045076595499996</v>
      </c>
      <c r="L23912" s="25">
        <v>27.034789506128998</v>
      </c>
      <c r="M23912" s="25">
        <v>27.818798401806738</v>
      </c>
      <c r="N23912" s="25">
        <v>28.514268361851904</v>
      </c>
      <c r="O23912" s="21">
        <v>0.84</v>
      </c>
      <c r="P23912" s="21">
        <v>237.3588339618519</v>
      </c>
      <c r="Q23912" s="21">
        <v>13.814284136579781</v>
      </c>
      <c r="R23912" s="24">
        <v>251.17</v>
      </c>
    </row>
    <row r="23913" spans="2:18" x14ac:dyDescent="0.25">
      <c r="B23913" s="23" t="s">
        <v>23925</v>
      </c>
      <c r="C23913" s="17">
        <v>0.62</v>
      </c>
      <c r="D23913" s="21">
        <v>140.53337999999999</v>
      </c>
      <c r="E23913" s="21">
        <v>87.130695599999996</v>
      </c>
      <c r="F23913" s="25">
        <v>32.327099999999994</v>
      </c>
      <c r="G23913" s="25">
        <v>88.546769999999995</v>
      </c>
      <c r="H23913" s="25">
        <v>25.23</v>
      </c>
      <c r="I23913" s="25">
        <v>25.482300000000002</v>
      </c>
      <c r="J23913" s="25">
        <v>25.6097115</v>
      </c>
      <c r="K23913" s="25">
        <v>26.045076595499996</v>
      </c>
      <c r="L23913" s="25">
        <v>27.034789506128998</v>
      </c>
      <c r="M23913" s="25">
        <v>27.818798401806738</v>
      </c>
      <c r="N23913" s="25">
        <v>28.514268361851904</v>
      </c>
      <c r="O23913" s="21">
        <v>0.84</v>
      </c>
      <c r="P23913" s="21">
        <v>237.3588339618519</v>
      </c>
      <c r="Q23913" s="21">
        <v>13.814284136579781</v>
      </c>
      <c r="R23913" s="24">
        <v>251.17</v>
      </c>
    </row>
    <row r="23914" spans="2:18" x14ac:dyDescent="0.25">
      <c r="B23914" s="23" t="s">
        <v>23926</v>
      </c>
      <c r="C23914" s="17">
        <v>0.62</v>
      </c>
      <c r="D23914" s="21">
        <v>140.53337999999999</v>
      </c>
      <c r="E23914" s="21">
        <v>87.130695599999996</v>
      </c>
      <c r="F23914" s="25">
        <v>32.327099999999994</v>
      </c>
      <c r="G23914" s="25">
        <v>88.546769999999995</v>
      </c>
      <c r="H23914" s="25">
        <v>25.23</v>
      </c>
      <c r="I23914" s="25">
        <v>25.482300000000002</v>
      </c>
      <c r="J23914" s="25">
        <v>25.6097115</v>
      </c>
      <c r="K23914" s="25">
        <v>26.045076595499996</v>
      </c>
      <c r="L23914" s="25">
        <v>27.034789506128998</v>
      </c>
      <c r="M23914" s="25">
        <v>27.818798401806738</v>
      </c>
      <c r="N23914" s="25">
        <v>28.514268361851904</v>
      </c>
      <c r="O23914" s="21">
        <v>0.84</v>
      </c>
      <c r="P23914" s="21">
        <v>237.3588339618519</v>
      </c>
      <c r="Q23914" s="21">
        <v>13.814284136579781</v>
      </c>
      <c r="R23914" s="24">
        <v>251.17</v>
      </c>
    </row>
    <row r="23915" spans="2:18" x14ac:dyDescent="0.25">
      <c r="B23915" s="23" t="s">
        <v>23927</v>
      </c>
      <c r="C23915" s="17">
        <v>0.62</v>
      </c>
      <c r="D23915" s="21">
        <v>140.53337999999999</v>
      </c>
      <c r="E23915" s="21">
        <v>87.130695599999996</v>
      </c>
      <c r="F23915" s="25">
        <v>32.327099999999994</v>
      </c>
      <c r="G23915" s="25">
        <v>88.546769999999995</v>
      </c>
      <c r="H23915" s="25">
        <v>25.23</v>
      </c>
      <c r="I23915" s="25">
        <v>25.482300000000002</v>
      </c>
      <c r="J23915" s="25">
        <v>25.6097115</v>
      </c>
      <c r="K23915" s="25">
        <v>26.045076595499996</v>
      </c>
      <c r="L23915" s="25">
        <v>27.034789506128998</v>
      </c>
      <c r="M23915" s="25">
        <v>27.818798401806738</v>
      </c>
      <c r="N23915" s="25">
        <v>28.514268361851904</v>
      </c>
      <c r="O23915" s="21">
        <v>0.84</v>
      </c>
      <c r="P23915" s="21">
        <v>237.3588339618519</v>
      </c>
      <c r="Q23915" s="21">
        <v>13.814284136579781</v>
      </c>
      <c r="R23915" s="24">
        <v>251.17</v>
      </c>
    </row>
    <row r="23916" spans="2:18" x14ac:dyDescent="0.25">
      <c r="B23916" s="23" t="s">
        <v>23928</v>
      </c>
      <c r="C23916" s="17">
        <v>0.62</v>
      </c>
      <c r="D23916" s="21">
        <v>140.53337999999999</v>
      </c>
      <c r="E23916" s="21">
        <v>87.130695599999996</v>
      </c>
      <c r="F23916" s="25">
        <v>32.327099999999994</v>
      </c>
      <c r="G23916" s="25">
        <v>88.546769999999995</v>
      </c>
      <c r="H23916" s="25">
        <v>25.23</v>
      </c>
      <c r="I23916" s="25">
        <v>25.482300000000002</v>
      </c>
      <c r="J23916" s="25">
        <v>25.6097115</v>
      </c>
      <c r="K23916" s="25">
        <v>26.045076595499996</v>
      </c>
      <c r="L23916" s="25">
        <v>27.034789506128998</v>
      </c>
      <c r="M23916" s="25">
        <v>27.818798401806738</v>
      </c>
      <c r="N23916" s="25">
        <v>28.514268361851904</v>
      </c>
      <c r="O23916" s="21">
        <v>0.84</v>
      </c>
      <c r="P23916" s="21">
        <v>237.3588339618519</v>
      </c>
      <c r="Q23916" s="21">
        <v>13.814284136579781</v>
      </c>
      <c r="R23916" s="24">
        <v>251.17</v>
      </c>
    </row>
    <row r="23917" spans="2:18" x14ac:dyDescent="0.25">
      <c r="B23917" s="23" t="s">
        <v>23929</v>
      </c>
      <c r="C23917" s="17">
        <v>0.62</v>
      </c>
      <c r="D23917" s="21">
        <v>140.53337999999999</v>
      </c>
      <c r="E23917" s="21">
        <v>87.130695599999996</v>
      </c>
      <c r="F23917" s="25">
        <v>32.327099999999994</v>
      </c>
      <c r="G23917" s="25">
        <v>88.546769999999995</v>
      </c>
      <c r="H23917" s="25">
        <v>25.23</v>
      </c>
      <c r="I23917" s="25">
        <v>25.482300000000002</v>
      </c>
      <c r="J23917" s="25">
        <v>25.6097115</v>
      </c>
      <c r="K23917" s="25">
        <v>26.045076595499996</v>
      </c>
      <c r="L23917" s="25">
        <v>27.034789506128998</v>
      </c>
      <c r="M23917" s="25">
        <v>27.818798401806738</v>
      </c>
      <c r="N23917" s="25">
        <v>28.514268361851904</v>
      </c>
      <c r="O23917" s="21">
        <v>0.84</v>
      </c>
      <c r="P23917" s="21">
        <v>237.3588339618519</v>
      </c>
      <c r="Q23917" s="21">
        <v>13.814284136579781</v>
      </c>
      <c r="R23917" s="24">
        <v>251.17</v>
      </c>
    </row>
    <row r="23918" spans="2:18" x14ac:dyDescent="0.25">
      <c r="B23918" s="23" t="s">
        <v>23930</v>
      </c>
      <c r="C23918" s="17">
        <v>0.62</v>
      </c>
      <c r="D23918" s="21">
        <v>140.53337999999999</v>
      </c>
      <c r="E23918" s="21">
        <v>87.130695599999996</v>
      </c>
      <c r="F23918" s="25">
        <v>32.327099999999994</v>
      </c>
      <c r="G23918" s="25">
        <v>88.546769999999995</v>
      </c>
      <c r="H23918" s="25">
        <v>25.23</v>
      </c>
      <c r="I23918" s="25">
        <v>25.482300000000002</v>
      </c>
      <c r="J23918" s="25">
        <v>25.6097115</v>
      </c>
      <c r="K23918" s="25">
        <v>26.045076595499996</v>
      </c>
      <c r="L23918" s="25">
        <v>27.034789506128998</v>
      </c>
      <c r="M23918" s="25">
        <v>27.818798401806738</v>
      </c>
      <c r="N23918" s="25">
        <v>28.514268361851904</v>
      </c>
      <c r="O23918" s="21">
        <v>0.84</v>
      </c>
      <c r="P23918" s="21">
        <v>237.3588339618519</v>
      </c>
      <c r="Q23918" s="21">
        <v>13.814284136579781</v>
      </c>
      <c r="R23918" s="24">
        <v>251.17</v>
      </c>
    </row>
    <row r="23919" spans="2:18" x14ac:dyDescent="0.25">
      <c r="B23919" s="23" t="s">
        <v>23931</v>
      </c>
      <c r="C23919" s="17">
        <v>0.62</v>
      </c>
      <c r="D23919" s="21">
        <v>140.53337999999999</v>
      </c>
      <c r="E23919" s="21">
        <v>87.130695599999996</v>
      </c>
      <c r="F23919" s="25">
        <v>32.327099999999994</v>
      </c>
      <c r="G23919" s="25">
        <v>88.546769999999995</v>
      </c>
      <c r="H23919" s="25">
        <v>25.23</v>
      </c>
      <c r="I23919" s="25">
        <v>25.482300000000002</v>
      </c>
      <c r="J23919" s="25">
        <v>25.6097115</v>
      </c>
      <c r="K23919" s="25">
        <v>26.045076595499996</v>
      </c>
      <c r="L23919" s="25">
        <v>27.034789506128998</v>
      </c>
      <c r="M23919" s="25">
        <v>27.818798401806738</v>
      </c>
      <c r="N23919" s="25">
        <v>28.514268361851904</v>
      </c>
      <c r="O23919" s="21">
        <v>0.84</v>
      </c>
      <c r="P23919" s="21">
        <v>237.3588339618519</v>
      </c>
      <c r="Q23919" s="21">
        <v>13.814284136579781</v>
      </c>
      <c r="R23919" s="24">
        <v>251.17</v>
      </c>
    </row>
    <row r="23920" spans="2:18" x14ac:dyDescent="0.25">
      <c r="B23920" s="23" t="s">
        <v>23932</v>
      </c>
      <c r="C23920" s="17">
        <v>0.62</v>
      </c>
      <c r="D23920" s="21">
        <v>140.53337999999999</v>
      </c>
      <c r="E23920" s="21">
        <v>87.130695599999996</v>
      </c>
      <c r="F23920" s="25">
        <v>32.327099999999994</v>
      </c>
      <c r="G23920" s="25">
        <v>88.546769999999995</v>
      </c>
      <c r="H23920" s="25">
        <v>25.23</v>
      </c>
      <c r="I23920" s="25">
        <v>25.482300000000002</v>
      </c>
      <c r="J23920" s="25">
        <v>25.6097115</v>
      </c>
      <c r="K23920" s="25">
        <v>26.045076595499996</v>
      </c>
      <c r="L23920" s="25">
        <v>27.034789506128998</v>
      </c>
      <c r="M23920" s="25">
        <v>27.818798401806738</v>
      </c>
      <c r="N23920" s="25">
        <v>28.514268361851904</v>
      </c>
      <c r="O23920" s="21">
        <v>0.84</v>
      </c>
      <c r="P23920" s="21">
        <v>237.3588339618519</v>
      </c>
      <c r="Q23920" s="21">
        <v>13.814284136579781</v>
      </c>
      <c r="R23920" s="24">
        <v>251.17</v>
      </c>
    </row>
    <row r="23921" spans="2:18" x14ac:dyDescent="0.25">
      <c r="B23921" s="23" t="s">
        <v>23933</v>
      </c>
      <c r="C23921" s="17">
        <v>0.62</v>
      </c>
      <c r="D23921" s="21">
        <v>140.53337999999999</v>
      </c>
      <c r="E23921" s="21">
        <v>87.130695599999996</v>
      </c>
      <c r="F23921" s="25">
        <v>32.327099999999994</v>
      </c>
      <c r="G23921" s="25">
        <v>88.546769999999995</v>
      </c>
      <c r="H23921" s="25">
        <v>25.23</v>
      </c>
      <c r="I23921" s="25">
        <v>25.482300000000002</v>
      </c>
      <c r="J23921" s="25">
        <v>25.6097115</v>
      </c>
      <c r="K23921" s="25">
        <v>26.045076595499996</v>
      </c>
      <c r="L23921" s="25">
        <v>27.034789506128998</v>
      </c>
      <c r="M23921" s="25">
        <v>27.818798401806738</v>
      </c>
      <c r="N23921" s="25">
        <v>28.514268361851904</v>
      </c>
      <c r="O23921" s="21">
        <v>0.84</v>
      </c>
      <c r="P23921" s="21">
        <v>237.3588339618519</v>
      </c>
      <c r="Q23921" s="21">
        <v>13.814284136579781</v>
      </c>
      <c r="R23921" s="24">
        <v>251.17</v>
      </c>
    </row>
    <row r="23922" spans="2:18" x14ac:dyDescent="0.25">
      <c r="B23922" s="23" t="s">
        <v>23934</v>
      </c>
      <c r="C23922" s="17">
        <v>0.62</v>
      </c>
      <c r="D23922" s="21">
        <v>140.53337999999999</v>
      </c>
      <c r="E23922" s="21">
        <v>87.130695599999996</v>
      </c>
      <c r="F23922" s="25">
        <v>32.327099999999994</v>
      </c>
      <c r="G23922" s="25">
        <v>88.546769999999995</v>
      </c>
      <c r="H23922" s="25">
        <v>25.23</v>
      </c>
      <c r="I23922" s="25">
        <v>25.482300000000002</v>
      </c>
      <c r="J23922" s="25">
        <v>25.6097115</v>
      </c>
      <c r="K23922" s="25">
        <v>26.045076595499996</v>
      </c>
      <c r="L23922" s="25">
        <v>27.034789506128998</v>
      </c>
      <c r="M23922" s="25">
        <v>27.818798401806738</v>
      </c>
      <c r="N23922" s="25">
        <v>28.514268361851904</v>
      </c>
      <c r="O23922" s="21">
        <v>0.84</v>
      </c>
      <c r="P23922" s="21">
        <v>237.3588339618519</v>
      </c>
      <c r="Q23922" s="21">
        <v>13.814284136579781</v>
      </c>
      <c r="R23922" s="24">
        <v>251.17</v>
      </c>
    </row>
    <row r="23923" spans="2:18" x14ac:dyDescent="0.25">
      <c r="B23923" s="23" t="s">
        <v>23935</v>
      </c>
      <c r="C23923" s="17">
        <v>0.62</v>
      </c>
      <c r="D23923" s="21">
        <v>140.53337999999999</v>
      </c>
      <c r="E23923" s="21">
        <v>87.130695599999996</v>
      </c>
      <c r="F23923" s="25">
        <v>32.327099999999994</v>
      </c>
      <c r="G23923" s="25">
        <v>88.546769999999995</v>
      </c>
      <c r="H23923" s="25">
        <v>25.23</v>
      </c>
      <c r="I23923" s="25">
        <v>25.482300000000002</v>
      </c>
      <c r="J23923" s="25">
        <v>25.6097115</v>
      </c>
      <c r="K23923" s="25">
        <v>26.045076595499996</v>
      </c>
      <c r="L23923" s="25">
        <v>27.034789506128998</v>
      </c>
      <c r="M23923" s="25">
        <v>27.818798401806738</v>
      </c>
      <c r="N23923" s="25">
        <v>28.514268361851904</v>
      </c>
      <c r="O23923" s="21">
        <v>0.84</v>
      </c>
      <c r="P23923" s="21">
        <v>237.3588339618519</v>
      </c>
      <c r="Q23923" s="21">
        <v>13.814284136579781</v>
      </c>
      <c r="R23923" s="24">
        <v>251.17</v>
      </c>
    </row>
    <row r="23924" spans="2:18" x14ac:dyDescent="0.25">
      <c r="B23924" s="23" t="s">
        <v>23936</v>
      </c>
      <c r="C23924" s="17">
        <v>0.62</v>
      </c>
      <c r="D23924" s="21">
        <v>140.53337999999999</v>
      </c>
      <c r="E23924" s="21">
        <v>87.130695599999996</v>
      </c>
      <c r="F23924" s="25">
        <v>32.327099999999994</v>
      </c>
      <c r="G23924" s="25">
        <v>88.546769999999995</v>
      </c>
      <c r="H23924" s="25">
        <v>25.23</v>
      </c>
      <c r="I23924" s="25">
        <v>25.482300000000002</v>
      </c>
      <c r="J23924" s="25">
        <v>25.6097115</v>
      </c>
      <c r="K23924" s="25">
        <v>26.045076595499996</v>
      </c>
      <c r="L23924" s="25">
        <v>27.034789506128998</v>
      </c>
      <c r="M23924" s="25">
        <v>27.818798401806738</v>
      </c>
      <c r="N23924" s="25">
        <v>28.514268361851904</v>
      </c>
      <c r="O23924" s="21">
        <v>0.84</v>
      </c>
      <c r="P23924" s="21">
        <v>237.3588339618519</v>
      </c>
      <c r="Q23924" s="21">
        <v>13.814284136579781</v>
      </c>
      <c r="R23924" s="24">
        <v>251.17</v>
      </c>
    </row>
    <row r="23925" spans="2:18" x14ac:dyDescent="0.25">
      <c r="B23925" s="23" t="s">
        <v>23937</v>
      </c>
      <c r="C23925" s="17">
        <v>0.62</v>
      </c>
      <c r="D23925" s="21">
        <v>140.53337999999999</v>
      </c>
      <c r="E23925" s="21">
        <v>87.130695599999996</v>
      </c>
      <c r="F23925" s="25">
        <v>32.327099999999994</v>
      </c>
      <c r="G23925" s="25">
        <v>88.546769999999995</v>
      </c>
      <c r="H23925" s="25">
        <v>25.23</v>
      </c>
      <c r="I23925" s="25">
        <v>25.482300000000002</v>
      </c>
      <c r="J23925" s="25">
        <v>25.6097115</v>
      </c>
      <c r="K23925" s="25">
        <v>26.045076595499996</v>
      </c>
      <c r="L23925" s="25">
        <v>27.034789506128998</v>
      </c>
      <c r="M23925" s="25">
        <v>27.818798401806738</v>
      </c>
      <c r="N23925" s="25">
        <v>28.514268361851904</v>
      </c>
      <c r="O23925" s="21">
        <v>0.84</v>
      </c>
      <c r="P23925" s="21">
        <v>237.3588339618519</v>
      </c>
      <c r="Q23925" s="21">
        <v>13.814284136579781</v>
      </c>
      <c r="R23925" s="24">
        <v>251.17</v>
      </c>
    </row>
    <row r="23926" spans="2:18" x14ac:dyDescent="0.25">
      <c r="B23926" s="23" t="s">
        <v>23938</v>
      </c>
      <c r="C23926" s="17">
        <v>0.62</v>
      </c>
      <c r="D23926" s="21">
        <v>140.53337999999999</v>
      </c>
      <c r="E23926" s="21">
        <v>87.130695599999996</v>
      </c>
      <c r="F23926" s="25">
        <v>32.327099999999994</v>
      </c>
      <c r="G23926" s="25">
        <v>88.546769999999995</v>
      </c>
      <c r="H23926" s="25">
        <v>25.23</v>
      </c>
      <c r="I23926" s="25">
        <v>25.482300000000002</v>
      </c>
      <c r="J23926" s="25">
        <v>25.6097115</v>
      </c>
      <c r="K23926" s="25">
        <v>26.045076595499996</v>
      </c>
      <c r="L23926" s="25">
        <v>27.034789506128998</v>
      </c>
      <c r="M23926" s="25">
        <v>27.818798401806738</v>
      </c>
      <c r="N23926" s="25">
        <v>28.514268361851904</v>
      </c>
      <c r="O23926" s="21">
        <v>0.84</v>
      </c>
      <c r="P23926" s="21">
        <v>237.3588339618519</v>
      </c>
      <c r="Q23926" s="21">
        <v>13.814284136579781</v>
      </c>
      <c r="R23926" s="24">
        <v>251.17</v>
      </c>
    </row>
    <row r="23927" spans="2:18" x14ac:dyDescent="0.25">
      <c r="B23927" s="23" t="s">
        <v>23939</v>
      </c>
      <c r="C23927" s="17">
        <v>0.62</v>
      </c>
      <c r="D23927" s="21">
        <v>140.53337999999999</v>
      </c>
      <c r="E23927" s="21">
        <v>87.130695599999996</v>
      </c>
      <c r="F23927" s="25">
        <v>32.327099999999994</v>
      </c>
      <c r="G23927" s="25">
        <v>88.546769999999995</v>
      </c>
      <c r="H23927" s="25">
        <v>25.23</v>
      </c>
      <c r="I23927" s="25">
        <v>25.482300000000002</v>
      </c>
      <c r="J23927" s="25">
        <v>25.6097115</v>
      </c>
      <c r="K23927" s="25">
        <v>26.045076595499996</v>
      </c>
      <c r="L23927" s="25">
        <v>27.034789506128998</v>
      </c>
      <c r="M23927" s="25">
        <v>27.818798401806738</v>
      </c>
      <c r="N23927" s="25">
        <v>28.514268361851904</v>
      </c>
      <c r="O23927" s="21">
        <v>0.84</v>
      </c>
      <c r="P23927" s="21">
        <v>237.3588339618519</v>
      </c>
      <c r="Q23927" s="21">
        <v>13.814284136579781</v>
      </c>
      <c r="R23927" s="24">
        <v>251.17</v>
      </c>
    </row>
    <row r="23928" spans="2:18" x14ac:dyDescent="0.25">
      <c r="B23928" s="23" t="s">
        <v>23940</v>
      </c>
      <c r="C23928" s="17">
        <v>0.62</v>
      </c>
      <c r="D23928" s="21">
        <v>140.53337999999999</v>
      </c>
      <c r="E23928" s="21">
        <v>87.130695599999996</v>
      </c>
      <c r="F23928" s="25">
        <v>32.327099999999994</v>
      </c>
      <c r="G23928" s="25">
        <v>88.546769999999995</v>
      </c>
      <c r="H23928" s="25">
        <v>25.23</v>
      </c>
      <c r="I23928" s="25">
        <v>25.482300000000002</v>
      </c>
      <c r="J23928" s="25">
        <v>25.6097115</v>
      </c>
      <c r="K23928" s="25">
        <v>26.045076595499996</v>
      </c>
      <c r="L23928" s="25">
        <v>27.034789506128998</v>
      </c>
      <c r="M23928" s="25">
        <v>27.818798401806738</v>
      </c>
      <c r="N23928" s="25">
        <v>28.514268361851904</v>
      </c>
      <c r="O23928" s="21">
        <v>0.84</v>
      </c>
      <c r="P23928" s="21">
        <v>237.3588339618519</v>
      </c>
      <c r="Q23928" s="21">
        <v>13.814284136579781</v>
      </c>
      <c r="R23928" s="24">
        <v>251.17</v>
      </c>
    </row>
    <row r="23929" spans="2:18" x14ac:dyDescent="0.25">
      <c r="B23929" s="23" t="s">
        <v>23941</v>
      </c>
      <c r="C23929" s="17">
        <v>0.62</v>
      </c>
      <c r="D23929" s="21">
        <v>140.53337999999999</v>
      </c>
      <c r="E23929" s="21">
        <v>87.130695599999996</v>
      </c>
      <c r="F23929" s="25">
        <v>32.327099999999994</v>
      </c>
      <c r="G23929" s="25">
        <v>88.546769999999995</v>
      </c>
      <c r="H23929" s="25">
        <v>25.23</v>
      </c>
      <c r="I23929" s="25">
        <v>25.482300000000002</v>
      </c>
      <c r="J23929" s="25">
        <v>25.6097115</v>
      </c>
      <c r="K23929" s="25">
        <v>26.045076595499996</v>
      </c>
      <c r="L23929" s="25">
        <v>27.034789506128998</v>
      </c>
      <c r="M23929" s="25">
        <v>27.818798401806738</v>
      </c>
      <c r="N23929" s="25">
        <v>28.514268361851904</v>
      </c>
      <c r="O23929" s="21">
        <v>0.84</v>
      </c>
      <c r="P23929" s="21">
        <v>237.3588339618519</v>
      </c>
      <c r="Q23929" s="21">
        <v>13.814284136579781</v>
      </c>
      <c r="R23929" s="24">
        <v>251.17</v>
      </c>
    </row>
    <row r="23930" spans="2:18" x14ac:dyDescent="0.25">
      <c r="B23930" s="23" t="s">
        <v>23942</v>
      </c>
      <c r="C23930" s="17">
        <v>0.62</v>
      </c>
      <c r="D23930" s="21">
        <v>140.53337999999999</v>
      </c>
      <c r="E23930" s="21">
        <v>87.130695599999996</v>
      </c>
      <c r="F23930" s="25">
        <v>32.327099999999994</v>
      </c>
      <c r="G23930" s="25">
        <v>88.546769999999995</v>
      </c>
      <c r="H23930" s="25">
        <v>25.23</v>
      </c>
      <c r="I23930" s="25">
        <v>25.482300000000002</v>
      </c>
      <c r="J23930" s="25">
        <v>25.6097115</v>
      </c>
      <c r="K23930" s="25">
        <v>26.045076595499996</v>
      </c>
      <c r="L23930" s="25">
        <v>27.034789506128998</v>
      </c>
      <c r="M23930" s="25">
        <v>27.818798401806738</v>
      </c>
      <c r="N23930" s="25">
        <v>28.514268361851904</v>
      </c>
      <c r="O23930" s="21">
        <v>0.84</v>
      </c>
      <c r="P23930" s="21">
        <v>237.3588339618519</v>
      </c>
      <c r="Q23930" s="21">
        <v>13.814284136579781</v>
      </c>
      <c r="R23930" s="24">
        <v>251.17</v>
      </c>
    </row>
    <row r="23931" spans="2:18" x14ac:dyDescent="0.25">
      <c r="B23931" s="23" t="s">
        <v>23943</v>
      </c>
      <c r="C23931" s="17">
        <v>0.62</v>
      </c>
      <c r="D23931" s="21">
        <v>140.53337999999999</v>
      </c>
      <c r="E23931" s="21">
        <v>87.130695599999996</v>
      </c>
      <c r="F23931" s="25">
        <v>32.327099999999994</v>
      </c>
      <c r="G23931" s="25">
        <v>88.546769999999995</v>
      </c>
      <c r="H23931" s="25">
        <v>25.23</v>
      </c>
      <c r="I23931" s="25">
        <v>25.482300000000002</v>
      </c>
      <c r="J23931" s="25">
        <v>25.6097115</v>
      </c>
      <c r="K23931" s="25">
        <v>26.045076595499996</v>
      </c>
      <c r="L23931" s="25">
        <v>27.034789506128998</v>
      </c>
      <c r="M23931" s="25">
        <v>27.818798401806738</v>
      </c>
      <c r="N23931" s="25">
        <v>28.514268361851904</v>
      </c>
      <c r="O23931" s="21">
        <v>0.84</v>
      </c>
      <c r="P23931" s="21">
        <v>237.3588339618519</v>
      </c>
      <c r="Q23931" s="21">
        <v>13.814284136579781</v>
      </c>
      <c r="R23931" s="24">
        <v>251.17</v>
      </c>
    </row>
    <row r="23932" spans="2:18" x14ac:dyDescent="0.25">
      <c r="B23932" s="23" t="s">
        <v>23944</v>
      </c>
      <c r="C23932" s="17">
        <v>0.62</v>
      </c>
      <c r="D23932" s="21">
        <v>140.53337999999999</v>
      </c>
      <c r="E23932" s="21">
        <v>87.130695599999996</v>
      </c>
      <c r="F23932" s="25">
        <v>32.327099999999994</v>
      </c>
      <c r="G23932" s="25">
        <v>88.546769999999995</v>
      </c>
      <c r="H23932" s="25">
        <v>25.23</v>
      </c>
      <c r="I23932" s="25">
        <v>25.482300000000002</v>
      </c>
      <c r="J23932" s="25">
        <v>25.6097115</v>
      </c>
      <c r="K23932" s="25">
        <v>26.045076595499996</v>
      </c>
      <c r="L23932" s="25">
        <v>27.034789506128998</v>
      </c>
      <c r="M23932" s="25">
        <v>27.818798401806738</v>
      </c>
      <c r="N23932" s="25">
        <v>28.514268361851904</v>
      </c>
      <c r="O23932" s="21">
        <v>0.84</v>
      </c>
      <c r="P23932" s="21">
        <v>237.3588339618519</v>
      </c>
      <c r="Q23932" s="21">
        <v>13.814284136579781</v>
      </c>
      <c r="R23932" s="24">
        <v>251.17</v>
      </c>
    </row>
    <row r="23933" spans="2:18" x14ac:dyDescent="0.25">
      <c r="B23933" s="23" t="s">
        <v>23945</v>
      </c>
      <c r="C23933" s="17">
        <v>0.62</v>
      </c>
      <c r="D23933" s="21">
        <v>140.53337999999999</v>
      </c>
      <c r="E23933" s="21">
        <v>87.130695599999996</v>
      </c>
      <c r="F23933" s="25">
        <v>32.327099999999994</v>
      </c>
      <c r="G23933" s="25">
        <v>88.546769999999995</v>
      </c>
      <c r="H23933" s="25">
        <v>25.23</v>
      </c>
      <c r="I23933" s="25">
        <v>25.482300000000002</v>
      </c>
      <c r="J23933" s="25">
        <v>25.6097115</v>
      </c>
      <c r="K23933" s="25">
        <v>26.045076595499996</v>
      </c>
      <c r="L23933" s="25">
        <v>27.034789506128998</v>
      </c>
      <c r="M23933" s="25">
        <v>27.818798401806738</v>
      </c>
      <c r="N23933" s="25">
        <v>28.514268361851904</v>
      </c>
      <c r="O23933" s="21">
        <v>0.84</v>
      </c>
      <c r="P23933" s="21">
        <v>237.3588339618519</v>
      </c>
      <c r="Q23933" s="21">
        <v>13.814284136579781</v>
      </c>
      <c r="R23933" s="24">
        <v>251.17</v>
      </c>
    </row>
    <row r="23934" spans="2:18" x14ac:dyDescent="0.25">
      <c r="B23934" s="23" t="s">
        <v>23946</v>
      </c>
      <c r="C23934" s="17">
        <v>0.62</v>
      </c>
      <c r="D23934" s="21">
        <v>140.53337999999999</v>
      </c>
      <c r="E23934" s="21">
        <v>87.130695599999996</v>
      </c>
      <c r="F23934" s="25">
        <v>32.327099999999994</v>
      </c>
      <c r="G23934" s="25">
        <v>88.546769999999995</v>
      </c>
      <c r="H23934" s="25">
        <v>25.23</v>
      </c>
      <c r="I23934" s="25">
        <v>25.482300000000002</v>
      </c>
      <c r="J23934" s="25">
        <v>25.6097115</v>
      </c>
      <c r="K23934" s="25">
        <v>26.045076595499996</v>
      </c>
      <c r="L23934" s="25">
        <v>27.034789506128998</v>
      </c>
      <c r="M23934" s="25">
        <v>27.818798401806738</v>
      </c>
      <c r="N23934" s="25">
        <v>28.514268361851904</v>
      </c>
      <c r="O23934" s="21">
        <v>0.84</v>
      </c>
      <c r="P23934" s="21">
        <v>237.3588339618519</v>
      </c>
      <c r="Q23934" s="21">
        <v>13.814284136579781</v>
      </c>
      <c r="R23934" s="24">
        <v>251.17</v>
      </c>
    </row>
    <row r="23935" spans="2:18" x14ac:dyDescent="0.25">
      <c r="B23935" s="23" t="s">
        <v>23947</v>
      </c>
      <c r="C23935" s="17">
        <v>0.62</v>
      </c>
      <c r="D23935" s="21">
        <v>140.53337999999999</v>
      </c>
      <c r="E23935" s="21">
        <v>87.130695599999996</v>
      </c>
      <c r="F23935" s="25">
        <v>32.327099999999994</v>
      </c>
      <c r="G23935" s="25">
        <v>88.546769999999995</v>
      </c>
      <c r="H23935" s="25">
        <v>25.23</v>
      </c>
      <c r="I23935" s="25">
        <v>25.482300000000002</v>
      </c>
      <c r="J23935" s="25">
        <v>25.6097115</v>
      </c>
      <c r="K23935" s="25">
        <v>26.045076595499996</v>
      </c>
      <c r="L23935" s="25">
        <v>27.034789506128998</v>
      </c>
      <c r="M23935" s="25">
        <v>27.818798401806738</v>
      </c>
      <c r="N23935" s="25">
        <v>28.514268361851904</v>
      </c>
      <c r="O23935" s="21">
        <v>0.84</v>
      </c>
      <c r="P23935" s="21">
        <v>237.3588339618519</v>
      </c>
      <c r="Q23935" s="21">
        <v>13.814284136579781</v>
      </c>
      <c r="R23935" s="24">
        <v>251.17</v>
      </c>
    </row>
    <row r="23936" spans="2:18" x14ac:dyDescent="0.25">
      <c r="B23936" s="23" t="s">
        <v>23948</v>
      </c>
      <c r="C23936" s="17">
        <v>0.62</v>
      </c>
      <c r="D23936" s="21">
        <v>140.53337999999999</v>
      </c>
      <c r="E23936" s="21">
        <v>87.130695599999996</v>
      </c>
      <c r="F23936" s="25">
        <v>32.327099999999994</v>
      </c>
      <c r="G23936" s="25">
        <v>88.546769999999995</v>
      </c>
      <c r="H23936" s="25">
        <v>25.23</v>
      </c>
      <c r="I23936" s="25">
        <v>25.482300000000002</v>
      </c>
      <c r="J23936" s="25">
        <v>25.6097115</v>
      </c>
      <c r="K23936" s="25">
        <v>26.045076595499996</v>
      </c>
      <c r="L23936" s="25">
        <v>27.034789506128998</v>
      </c>
      <c r="M23936" s="25">
        <v>27.818798401806738</v>
      </c>
      <c r="N23936" s="25">
        <v>28.514268361851904</v>
      </c>
      <c r="O23936" s="21">
        <v>0.84</v>
      </c>
      <c r="P23936" s="21">
        <v>237.3588339618519</v>
      </c>
      <c r="Q23936" s="21">
        <v>13.814284136579781</v>
      </c>
      <c r="R23936" s="24">
        <v>251.17</v>
      </c>
    </row>
    <row r="23937" spans="2:18" x14ac:dyDescent="0.25">
      <c r="B23937" s="23" t="s">
        <v>23949</v>
      </c>
      <c r="C23937" s="17">
        <v>0.62</v>
      </c>
      <c r="D23937" s="21">
        <v>140.53337999999999</v>
      </c>
      <c r="E23937" s="21">
        <v>87.130695599999996</v>
      </c>
      <c r="F23937" s="25">
        <v>32.327099999999994</v>
      </c>
      <c r="G23937" s="25">
        <v>88.546769999999995</v>
      </c>
      <c r="H23937" s="25">
        <v>25.23</v>
      </c>
      <c r="I23937" s="25">
        <v>25.482300000000002</v>
      </c>
      <c r="J23937" s="25">
        <v>25.6097115</v>
      </c>
      <c r="K23937" s="25">
        <v>26.045076595499996</v>
      </c>
      <c r="L23937" s="25">
        <v>27.034789506128998</v>
      </c>
      <c r="M23937" s="25">
        <v>27.818798401806738</v>
      </c>
      <c r="N23937" s="25">
        <v>28.514268361851904</v>
      </c>
      <c r="O23937" s="21">
        <v>0.84</v>
      </c>
      <c r="P23937" s="21">
        <v>237.3588339618519</v>
      </c>
      <c r="Q23937" s="21">
        <v>13.814284136579781</v>
      </c>
      <c r="R23937" s="24">
        <v>251.17</v>
      </c>
    </row>
    <row r="23938" spans="2:18" x14ac:dyDescent="0.25">
      <c r="B23938" s="23" t="s">
        <v>23950</v>
      </c>
      <c r="C23938" s="17">
        <v>0.62</v>
      </c>
      <c r="D23938" s="21">
        <v>140.53337999999999</v>
      </c>
      <c r="E23938" s="21">
        <v>87.130695599999996</v>
      </c>
      <c r="F23938" s="25">
        <v>32.327099999999994</v>
      </c>
      <c r="G23938" s="25">
        <v>88.546769999999995</v>
      </c>
      <c r="H23938" s="25">
        <v>25.23</v>
      </c>
      <c r="I23938" s="25">
        <v>25.482300000000002</v>
      </c>
      <c r="J23938" s="25">
        <v>25.6097115</v>
      </c>
      <c r="K23938" s="25">
        <v>26.045076595499996</v>
      </c>
      <c r="L23938" s="25">
        <v>27.034789506128998</v>
      </c>
      <c r="M23938" s="25">
        <v>27.818798401806738</v>
      </c>
      <c r="N23938" s="25">
        <v>28.514268361851904</v>
      </c>
      <c r="O23938" s="21">
        <v>0.84</v>
      </c>
      <c r="P23938" s="21">
        <v>237.3588339618519</v>
      </c>
      <c r="Q23938" s="21">
        <v>13.814284136579781</v>
      </c>
      <c r="R23938" s="24">
        <v>251.17</v>
      </c>
    </row>
    <row r="23939" spans="2:18" x14ac:dyDescent="0.25">
      <c r="B23939" s="23" t="s">
        <v>23951</v>
      </c>
      <c r="C23939" s="17">
        <v>0.62</v>
      </c>
      <c r="D23939" s="21">
        <v>140.53337999999999</v>
      </c>
      <c r="E23939" s="21">
        <v>87.130695599999996</v>
      </c>
      <c r="F23939" s="25">
        <v>32.327099999999994</v>
      </c>
      <c r="G23939" s="25">
        <v>88.546769999999995</v>
      </c>
      <c r="H23939" s="25">
        <v>25.23</v>
      </c>
      <c r="I23939" s="25">
        <v>25.482300000000002</v>
      </c>
      <c r="J23939" s="25">
        <v>25.6097115</v>
      </c>
      <c r="K23939" s="25">
        <v>26.045076595499996</v>
      </c>
      <c r="L23939" s="25">
        <v>27.034789506128998</v>
      </c>
      <c r="M23939" s="25">
        <v>27.818798401806738</v>
      </c>
      <c r="N23939" s="25">
        <v>28.514268361851904</v>
      </c>
      <c r="O23939" s="21">
        <v>0.84</v>
      </c>
      <c r="P23939" s="21">
        <v>237.3588339618519</v>
      </c>
      <c r="Q23939" s="21">
        <v>13.814284136579781</v>
      </c>
      <c r="R23939" s="24">
        <v>251.17</v>
      </c>
    </row>
    <row r="23940" spans="2:18" x14ac:dyDescent="0.25">
      <c r="B23940" s="23" t="s">
        <v>23952</v>
      </c>
      <c r="C23940" s="17">
        <v>0.62</v>
      </c>
      <c r="D23940" s="21">
        <v>140.53337999999999</v>
      </c>
      <c r="E23940" s="21">
        <v>87.130695599999996</v>
      </c>
      <c r="F23940" s="25">
        <v>32.327099999999994</v>
      </c>
      <c r="G23940" s="25">
        <v>88.546769999999995</v>
      </c>
      <c r="H23940" s="25">
        <v>25.23</v>
      </c>
      <c r="I23940" s="25">
        <v>25.482300000000002</v>
      </c>
      <c r="J23940" s="25">
        <v>25.6097115</v>
      </c>
      <c r="K23940" s="25">
        <v>26.045076595499996</v>
      </c>
      <c r="L23940" s="25">
        <v>27.034789506128998</v>
      </c>
      <c r="M23940" s="25">
        <v>27.818798401806738</v>
      </c>
      <c r="N23940" s="25">
        <v>28.514268361851904</v>
      </c>
      <c r="O23940" s="21">
        <v>0.84</v>
      </c>
      <c r="P23940" s="21">
        <v>237.3588339618519</v>
      </c>
      <c r="Q23940" s="21">
        <v>13.814284136579781</v>
      </c>
      <c r="R23940" s="24">
        <v>251.17</v>
      </c>
    </row>
    <row r="23941" spans="2:18" x14ac:dyDescent="0.25">
      <c r="B23941" s="23" t="s">
        <v>23953</v>
      </c>
      <c r="C23941" s="17">
        <v>0.62</v>
      </c>
      <c r="D23941" s="21">
        <v>140.53337999999999</v>
      </c>
      <c r="E23941" s="21">
        <v>87.130695599999996</v>
      </c>
      <c r="F23941" s="25">
        <v>32.327099999999994</v>
      </c>
      <c r="G23941" s="25">
        <v>88.546769999999995</v>
      </c>
      <c r="H23941" s="25">
        <v>25.23</v>
      </c>
      <c r="I23941" s="25">
        <v>25.482300000000002</v>
      </c>
      <c r="J23941" s="25">
        <v>25.6097115</v>
      </c>
      <c r="K23941" s="25">
        <v>26.045076595499996</v>
      </c>
      <c r="L23941" s="25">
        <v>27.034789506128998</v>
      </c>
      <c r="M23941" s="25">
        <v>27.818798401806738</v>
      </c>
      <c r="N23941" s="25">
        <v>28.514268361851904</v>
      </c>
      <c r="O23941" s="21">
        <v>0.84</v>
      </c>
      <c r="P23941" s="21">
        <v>237.3588339618519</v>
      </c>
      <c r="Q23941" s="21">
        <v>13.814284136579781</v>
      </c>
      <c r="R23941" s="24">
        <v>251.17</v>
      </c>
    </row>
    <row r="23942" spans="2:18" x14ac:dyDescent="0.25">
      <c r="B23942" s="23" t="s">
        <v>23954</v>
      </c>
      <c r="C23942" s="17">
        <v>0.62</v>
      </c>
      <c r="D23942" s="21">
        <v>140.53337999999999</v>
      </c>
      <c r="E23942" s="21">
        <v>87.130695599999996</v>
      </c>
      <c r="F23942" s="25">
        <v>32.327099999999994</v>
      </c>
      <c r="G23942" s="25">
        <v>88.546769999999995</v>
      </c>
      <c r="H23942" s="25">
        <v>25.23</v>
      </c>
      <c r="I23942" s="25">
        <v>25.482300000000002</v>
      </c>
      <c r="J23942" s="25">
        <v>25.6097115</v>
      </c>
      <c r="K23942" s="25">
        <v>26.045076595499996</v>
      </c>
      <c r="L23942" s="25">
        <v>27.034789506128998</v>
      </c>
      <c r="M23942" s="25">
        <v>27.818798401806738</v>
      </c>
      <c r="N23942" s="25">
        <v>28.514268361851904</v>
      </c>
      <c r="O23942" s="21">
        <v>0.84</v>
      </c>
      <c r="P23942" s="21">
        <v>237.3588339618519</v>
      </c>
      <c r="Q23942" s="21">
        <v>13.814284136579781</v>
      </c>
      <c r="R23942" s="24">
        <v>251.17</v>
      </c>
    </row>
    <row r="23943" spans="2:18" x14ac:dyDescent="0.25">
      <c r="B23943" s="23" t="s">
        <v>23955</v>
      </c>
      <c r="C23943" s="17">
        <v>0.62</v>
      </c>
      <c r="D23943" s="21">
        <v>140.53337999999999</v>
      </c>
      <c r="E23943" s="21">
        <v>87.130695599999996</v>
      </c>
      <c r="F23943" s="25">
        <v>32.327099999999994</v>
      </c>
      <c r="G23943" s="25">
        <v>88.546769999999995</v>
      </c>
      <c r="H23943" s="25">
        <v>25.23</v>
      </c>
      <c r="I23943" s="25">
        <v>25.482300000000002</v>
      </c>
      <c r="J23943" s="25">
        <v>25.6097115</v>
      </c>
      <c r="K23943" s="25">
        <v>26.045076595499996</v>
      </c>
      <c r="L23943" s="25">
        <v>27.034789506128998</v>
      </c>
      <c r="M23943" s="25">
        <v>27.818798401806738</v>
      </c>
      <c r="N23943" s="25">
        <v>28.514268361851904</v>
      </c>
      <c r="O23943" s="21">
        <v>0.84</v>
      </c>
      <c r="P23943" s="21">
        <v>237.3588339618519</v>
      </c>
      <c r="Q23943" s="21">
        <v>13.814284136579781</v>
      </c>
      <c r="R23943" s="24">
        <v>251.17</v>
      </c>
    </row>
    <row r="23944" spans="2:18" x14ac:dyDescent="0.25">
      <c r="B23944" s="23" t="s">
        <v>23956</v>
      </c>
      <c r="C23944" s="17">
        <v>0.62</v>
      </c>
      <c r="D23944" s="21">
        <v>140.53337999999999</v>
      </c>
      <c r="E23944" s="21">
        <v>87.130695599999996</v>
      </c>
      <c r="F23944" s="25">
        <v>32.327099999999994</v>
      </c>
      <c r="G23944" s="25">
        <v>88.546769999999995</v>
      </c>
      <c r="H23944" s="25">
        <v>25.23</v>
      </c>
      <c r="I23944" s="25">
        <v>25.482300000000002</v>
      </c>
      <c r="J23944" s="25">
        <v>25.6097115</v>
      </c>
      <c r="K23944" s="25">
        <v>26.045076595499996</v>
      </c>
      <c r="L23944" s="25">
        <v>27.034789506128998</v>
      </c>
      <c r="M23944" s="25">
        <v>27.818798401806738</v>
      </c>
      <c r="N23944" s="25">
        <v>28.514268361851904</v>
      </c>
      <c r="O23944" s="21">
        <v>0.84</v>
      </c>
      <c r="P23944" s="21">
        <v>237.3588339618519</v>
      </c>
      <c r="Q23944" s="21">
        <v>13.814284136579781</v>
      </c>
      <c r="R23944" s="24">
        <v>251.17</v>
      </c>
    </row>
    <row r="23945" spans="2:18" x14ac:dyDescent="0.25">
      <c r="B23945" s="23" t="s">
        <v>23957</v>
      </c>
      <c r="C23945" s="17">
        <v>0.62</v>
      </c>
      <c r="D23945" s="21">
        <v>140.53337999999999</v>
      </c>
      <c r="E23945" s="21">
        <v>87.130695599999996</v>
      </c>
      <c r="F23945" s="25">
        <v>32.327099999999994</v>
      </c>
      <c r="G23945" s="25">
        <v>88.546769999999995</v>
      </c>
      <c r="H23945" s="25">
        <v>25.23</v>
      </c>
      <c r="I23945" s="25">
        <v>25.482300000000002</v>
      </c>
      <c r="J23945" s="25">
        <v>25.6097115</v>
      </c>
      <c r="K23945" s="25">
        <v>26.045076595499996</v>
      </c>
      <c r="L23945" s="25">
        <v>27.034789506128998</v>
      </c>
      <c r="M23945" s="25">
        <v>27.818798401806738</v>
      </c>
      <c r="N23945" s="25">
        <v>28.514268361851904</v>
      </c>
      <c r="O23945" s="21">
        <v>0.84</v>
      </c>
      <c r="P23945" s="21">
        <v>237.3588339618519</v>
      </c>
      <c r="Q23945" s="21">
        <v>13.814284136579781</v>
      </c>
      <c r="R23945" s="24">
        <v>251.17</v>
      </c>
    </row>
    <row r="23946" spans="2:18" x14ac:dyDescent="0.25">
      <c r="B23946" s="23" t="s">
        <v>23958</v>
      </c>
      <c r="C23946" s="17">
        <v>0.62</v>
      </c>
      <c r="D23946" s="21">
        <v>140.53337999999999</v>
      </c>
      <c r="E23946" s="21">
        <v>87.130695599999996</v>
      </c>
      <c r="F23946" s="25">
        <v>32.327099999999994</v>
      </c>
      <c r="G23946" s="25">
        <v>88.546769999999995</v>
      </c>
      <c r="H23946" s="25">
        <v>25.23</v>
      </c>
      <c r="I23946" s="25">
        <v>25.482300000000002</v>
      </c>
      <c r="J23946" s="25">
        <v>25.6097115</v>
      </c>
      <c r="K23946" s="25">
        <v>26.045076595499996</v>
      </c>
      <c r="L23946" s="25">
        <v>27.034789506128998</v>
      </c>
      <c r="M23946" s="25">
        <v>27.818798401806738</v>
      </c>
      <c r="N23946" s="25">
        <v>28.514268361851904</v>
      </c>
      <c r="O23946" s="21">
        <v>0.84</v>
      </c>
      <c r="P23946" s="21">
        <v>237.3588339618519</v>
      </c>
      <c r="Q23946" s="21">
        <v>13.814284136579781</v>
      </c>
      <c r="R23946" s="24">
        <v>251.17</v>
      </c>
    </row>
    <row r="23947" spans="2:18" x14ac:dyDescent="0.25">
      <c r="B23947" s="23" t="s">
        <v>23959</v>
      </c>
      <c r="C23947" s="17">
        <v>0.62</v>
      </c>
      <c r="D23947" s="21">
        <v>140.53337999999999</v>
      </c>
      <c r="E23947" s="21">
        <v>87.130695599999996</v>
      </c>
      <c r="F23947" s="25">
        <v>32.327099999999994</v>
      </c>
      <c r="G23947" s="25">
        <v>88.546769999999995</v>
      </c>
      <c r="H23947" s="25">
        <v>25.23</v>
      </c>
      <c r="I23947" s="25">
        <v>25.482300000000002</v>
      </c>
      <c r="J23947" s="25">
        <v>25.6097115</v>
      </c>
      <c r="K23947" s="25">
        <v>26.045076595499996</v>
      </c>
      <c r="L23947" s="25">
        <v>27.034789506128998</v>
      </c>
      <c r="M23947" s="25">
        <v>27.818798401806738</v>
      </c>
      <c r="N23947" s="25">
        <v>28.514268361851904</v>
      </c>
      <c r="O23947" s="21">
        <v>0.84</v>
      </c>
      <c r="P23947" s="21">
        <v>237.3588339618519</v>
      </c>
      <c r="Q23947" s="21">
        <v>13.814284136579781</v>
      </c>
      <c r="R23947" s="24">
        <v>251.17</v>
      </c>
    </row>
    <row r="23948" spans="2:18" x14ac:dyDescent="0.25">
      <c r="B23948" s="23" t="s">
        <v>23960</v>
      </c>
      <c r="C23948" s="17">
        <v>0.62</v>
      </c>
      <c r="D23948" s="21">
        <v>140.53337999999999</v>
      </c>
      <c r="E23948" s="21">
        <v>87.130695599999996</v>
      </c>
      <c r="F23948" s="25">
        <v>32.327099999999994</v>
      </c>
      <c r="G23948" s="25">
        <v>88.546769999999995</v>
      </c>
      <c r="H23948" s="25">
        <v>25.23</v>
      </c>
      <c r="I23948" s="25">
        <v>25.482300000000002</v>
      </c>
      <c r="J23948" s="25">
        <v>25.6097115</v>
      </c>
      <c r="K23948" s="25">
        <v>26.045076595499996</v>
      </c>
      <c r="L23948" s="25">
        <v>27.034789506128998</v>
      </c>
      <c r="M23948" s="25">
        <v>27.818798401806738</v>
      </c>
      <c r="N23948" s="25">
        <v>28.514268361851904</v>
      </c>
      <c r="O23948" s="21">
        <v>0.84</v>
      </c>
      <c r="P23948" s="21">
        <v>237.3588339618519</v>
      </c>
      <c r="Q23948" s="21">
        <v>13.814284136579781</v>
      </c>
      <c r="R23948" s="24">
        <v>251.17</v>
      </c>
    </row>
    <row r="23949" spans="2:18" x14ac:dyDescent="0.25">
      <c r="B23949" s="23" t="s">
        <v>23961</v>
      </c>
      <c r="C23949" s="17">
        <v>0.62</v>
      </c>
      <c r="D23949" s="21">
        <v>140.53337999999999</v>
      </c>
      <c r="E23949" s="21">
        <v>87.130695599999996</v>
      </c>
      <c r="F23949" s="25">
        <v>32.327099999999994</v>
      </c>
      <c r="G23949" s="25">
        <v>88.546769999999995</v>
      </c>
      <c r="H23949" s="25">
        <v>25.23</v>
      </c>
      <c r="I23949" s="25">
        <v>25.482300000000002</v>
      </c>
      <c r="J23949" s="25">
        <v>25.6097115</v>
      </c>
      <c r="K23949" s="25">
        <v>26.045076595499996</v>
      </c>
      <c r="L23949" s="25">
        <v>27.034789506128998</v>
      </c>
      <c r="M23949" s="25">
        <v>27.818798401806738</v>
      </c>
      <c r="N23949" s="25">
        <v>28.514268361851904</v>
      </c>
      <c r="O23949" s="21">
        <v>0.84</v>
      </c>
      <c r="P23949" s="21">
        <v>237.3588339618519</v>
      </c>
      <c r="Q23949" s="21">
        <v>13.814284136579781</v>
      </c>
      <c r="R23949" s="24">
        <v>251.17</v>
      </c>
    </row>
    <row r="23950" spans="2:18" x14ac:dyDescent="0.25">
      <c r="B23950" s="23" t="s">
        <v>23962</v>
      </c>
      <c r="C23950" s="17">
        <v>0.62</v>
      </c>
      <c r="D23950" s="21">
        <v>140.53337999999999</v>
      </c>
      <c r="E23950" s="21">
        <v>87.130695599999996</v>
      </c>
      <c r="F23950" s="25">
        <v>32.327099999999994</v>
      </c>
      <c r="G23950" s="25">
        <v>88.546769999999995</v>
      </c>
      <c r="H23950" s="25">
        <v>25.23</v>
      </c>
      <c r="I23950" s="25">
        <v>25.482300000000002</v>
      </c>
      <c r="J23950" s="25">
        <v>25.6097115</v>
      </c>
      <c r="K23950" s="25">
        <v>26.045076595499996</v>
      </c>
      <c r="L23950" s="25">
        <v>27.034789506128998</v>
      </c>
      <c r="M23950" s="25">
        <v>27.818798401806738</v>
      </c>
      <c r="N23950" s="25">
        <v>28.514268361851904</v>
      </c>
      <c r="O23950" s="21">
        <v>0.84</v>
      </c>
      <c r="P23950" s="21">
        <v>237.3588339618519</v>
      </c>
      <c r="Q23950" s="21">
        <v>13.814284136579781</v>
      </c>
      <c r="R23950" s="24">
        <v>251.17</v>
      </c>
    </row>
    <row r="23951" spans="2:18" x14ac:dyDescent="0.25">
      <c r="B23951" s="23" t="s">
        <v>23963</v>
      </c>
      <c r="C23951" s="17">
        <v>0.62</v>
      </c>
      <c r="D23951" s="21">
        <v>140.53337999999999</v>
      </c>
      <c r="E23951" s="21">
        <v>87.130695599999996</v>
      </c>
      <c r="F23951" s="25">
        <v>32.327099999999994</v>
      </c>
      <c r="G23951" s="25">
        <v>88.546769999999995</v>
      </c>
      <c r="H23951" s="25">
        <v>25.23</v>
      </c>
      <c r="I23951" s="25">
        <v>25.482300000000002</v>
      </c>
      <c r="J23951" s="25">
        <v>25.6097115</v>
      </c>
      <c r="K23951" s="25">
        <v>26.045076595499996</v>
      </c>
      <c r="L23951" s="25">
        <v>27.034789506128998</v>
      </c>
      <c r="M23951" s="25">
        <v>27.818798401806738</v>
      </c>
      <c r="N23951" s="25">
        <v>28.514268361851904</v>
      </c>
      <c r="O23951" s="21">
        <v>0.84</v>
      </c>
      <c r="P23951" s="21">
        <v>237.3588339618519</v>
      </c>
      <c r="Q23951" s="21">
        <v>13.814284136579781</v>
      </c>
      <c r="R23951" s="24">
        <v>251.17</v>
      </c>
    </row>
    <row r="23952" spans="2:18" x14ac:dyDescent="0.25">
      <c r="B23952" s="23" t="s">
        <v>23964</v>
      </c>
      <c r="C23952" s="17">
        <v>0.62</v>
      </c>
      <c r="D23952" s="21">
        <v>140.53337999999999</v>
      </c>
      <c r="E23952" s="21">
        <v>87.130695599999996</v>
      </c>
      <c r="F23952" s="25">
        <v>32.327099999999994</v>
      </c>
      <c r="G23952" s="25">
        <v>88.546769999999995</v>
      </c>
      <c r="H23952" s="25">
        <v>25.23</v>
      </c>
      <c r="I23952" s="25">
        <v>25.482300000000002</v>
      </c>
      <c r="J23952" s="25">
        <v>25.6097115</v>
      </c>
      <c r="K23952" s="25">
        <v>26.045076595499996</v>
      </c>
      <c r="L23952" s="25">
        <v>27.034789506128998</v>
      </c>
      <c r="M23952" s="25">
        <v>27.818798401806738</v>
      </c>
      <c r="N23952" s="25">
        <v>28.514268361851904</v>
      </c>
      <c r="O23952" s="21">
        <v>0.84</v>
      </c>
      <c r="P23952" s="21">
        <v>237.3588339618519</v>
      </c>
      <c r="Q23952" s="21">
        <v>13.814284136579781</v>
      </c>
      <c r="R23952" s="24">
        <v>251.17</v>
      </c>
    </row>
    <row r="23953" spans="2:18" x14ac:dyDescent="0.25">
      <c r="B23953" s="23" t="s">
        <v>23965</v>
      </c>
      <c r="C23953" s="17">
        <v>0.62</v>
      </c>
      <c r="D23953" s="21">
        <v>140.53337999999999</v>
      </c>
      <c r="E23953" s="21">
        <v>87.130695599999996</v>
      </c>
      <c r="F23953" s="25">
        <v>32.327099999999994</v>
      </c>
      <c r="G23953" s="25">
        <v>88.546769999999995</v>
      </c>
      <c r="H23953" s="25">
        <v>25.23</v>
      </c>
      <c r="I23953" s="25">
        <v>25.482300000000002</v>
      </c>
      <c r="J23953" s="25">
        <v>25.6097115</v>
      </c>
      <c r="K23953" s="25">
        <v>26.045076595499996</v>
      </c>
      <c r="L23953" s="25">
        <v>27.034789506128998</v>
      </c>
      <c r="M23953" s="25">
        <v>27.818798401806738</v>
      </c>
      <c r="N23953" s="25">
        <v>28.514268361851904</v>
      </c>
      <c r="O23953" s="21">
        <v>0.84</v>
      </c>
      <c r="P23953" s="21">
        <v>237.3588339618519</v>
      </c>
      <c r="Q23953" s="21">
        <v>13.814284136579781</v>
      </c>
      <c r="R23953" s="24">
        <v>251.17</v>
      </c>
    </row>
    <row r="23954" spans="2:18" x14ac:dyDescent="0.25">
      <c r="B23954" s="23" t="s">
        <v>23966</v>
      </c>
      <c r="C23954" s="17">
        <v>0.62</v>
      </c>
      <c r="D23954" s="21">
        <v>140.53337999999999</v>
      </c>
      <c r="E23954" s="21">
        <v>87.130695599999996</v>
      </c>
      <c r="F23954" s="25">
        <v>32.327099999999994</v>
      </c>
      <c r="G23954" s="25">
        <v>88.546769999999995</v>
      </c>
      <c r="H23954" s="25">
        <v>25.23</v>
      </c>
      <c r="I23954" s="25">
        <v>25.482300000000002</v>
      </c>
      <c r="J23954" s="25">
        <v>25.6097115</v>
      </c>
      <c r="K23954" s="25">
        <v>26.045076595499996</v>
      </c>
      <c r="L23954" s="25">
        <v>27.034789506128998</v>
      </c>
      <c r="M23954" s="25">
        <v>27.818798401806738</v>
      </c>
      <c r="N23954" s="25">
        <v>28.514268361851904</v>
      </c>
      <c r="O23954" s="21">
        <v>0.84</v>
      </c>
      <c r="P23954" s="21">
        <v>237.3588339618519</v>
      </c>
      <c r="Q23954" s="21">
        <v>13.814284136579781</v>
      </c>
      <c r="R23954" s="24">
        <v>251.17</v>
      </c>
    </row>
    <row r="23955" spans="2:18" x14ac:dyDescent="0.25">
      <c r="B23955" s="23" t="s">
        <v>23967</v>
      </c>
      <c r="C23955" s="17">
        <v>0.62</v>
      </c>
      <c r="D23955" s="21">
        <v>140.53337999999999</v>
      </c>
      <c r="E23955" s="21">
        <v>87.130695599999996</v>
      </c>
      <c r="F23955" s="25">
        <v>32.327099999999994</v>
      </c>
      <c r="G23955" s="25">
        <v>88.546769999999995</v>
      </c>
      <c r="H23955" s="25">
        <v>25.23</v>
      </c>
      <c r="I23955" s="25">
        <v>25.482300000000002</v>
      </c>
      <c r="J23955" s="25">
        <v>25.6097115</v>
      </c>
      <c r="K23955" s="25">
        <v>26.045076595499996</v>
      </c>
      <c r="L23955" s="25">
        <v>27.034789506128998</v>
      </c>
      <c r="M23955" s="25">
        <v>27.818798401806738</v>
      </c>
      <c r="N23955" s="25">
        <v>28.514268361851904</v>
      </c>
      <c r="O23955" s="21">
        <v>0.84</v>
      </c>
      <c r="P23955" s="21">
        <v>237.3588339618519</v>
      </c>
      <c r="Q23955" s="21">
        <v>13.814284136579781</v>
      </c>
      <c r="R23955" s="24">
        <v>251.17</v>
      </c>
    </row>
    <row r="23956" spans="2:18" x14ac:dyDescent="0.25">
      <c r="B23956" s="23" t="s">
        <v>23968</v>
      </c>
      <c r="C23956" s="17">
        <v>0.62</v>
      </c>
      <c r="D23956" s="21">
        <v>140.53337999999999</v>
      </c>
      <c r="E23956" s="21">
        <v>87.130695599999996</v>
      </c>
      <c r="F23956" s="25">
        <v>32.327099999999994</v>
      </c>
      <c r="G23956" s="25">
        <v>88.546769999999995</v>
      </c>
      <c r="H23956" s="25">
        <v>25.23</v>
      </c>
      <c r="I23956" s="25">
        <v>25.482300000000002</v>
      </c>
      <c r="J23956" s="25">
        <v>25.6097115</v>
      </c>
      <c r="K23956" s="25">
        <v>26.045076595499996</v>
      </c>
      <c r="L23956" s="25">
        <v>27.034789506128998</v>
      </c>
      <c r="M23956" s="25">
        <v>27.818798401806738</v>
      </c>
      <c r="N23956" s="25">
        <v>28.514268361851904</v>
      </c>
      <c r="O23956" s="21">
        <v>0.84</v>
      </c>
      <c r="P23956" s="21">
        <v>237.3588339618519</v>
      </c>
      <c r="Q23956" s="21">
        <v>13.814284136579781</v>
      </c>
      <c r="R23956" s="24">
        <v>251.17</v>
      </c>
    </row>
    <row r="23957" spans="2:18" x14ac:dyDescent="0.25">
      <c r="B23957" s="23" t="s">
        <v>23969</v>
      </c>
      <c r="C23957" s="17">
        <v>0.62</v>
      </c>
      <c r="D23957" s="21">
        <v>140.53337999999999</v>
      </c>
      <c r="E23957" s="21">
        <v>87.130695599999996</v>
      </c>
      <c r="F23957" s="25">
        <v>32.327099999999994</v>
      </c>
      <c r="G23957" s="25">
        <v>88.546769999999995</v>
      </c>
      <c r="H23957" s="25">
        <v>25.23</v>
      </c>
      <c r="I23957" s="25">
        <v>25.482300000000002</v>
      </c>
      <c r="J23957" s="25">
        <v>25.6097115</v>
      </c>
      <c r="K23957" s="25">
        <v>26.045076595499996</v>
      </c>
      <c r="L23957" s="25">
        <v>27.034789506128998</v>
      </c>
      <c r="M23957" s="25">
        <v>27.818798401806738</v>
      </c>
      <c r="N23957" s="25">
        <v>28.514268361851904</v>
      </c>
      <c r="O23957" s="21">
        <v>0.84</v>
      </c>
      <c r="P23957" s="21">
        <v>237.3588339618519</v>
      </c>
      <c r="Q23957" s="21">
        <v>13.814284136579781</v>
      </c>
      <c r="R23957" s="24">
        <v>251.17</v>
      </c>
    </row>
    <row r="23958" spans="2:18" x14ac:dyDescent="0.25">
      <c r="B23958" s="23" t="s">
        <v>23970</v>
      </c>
      <c r="C23958" s="17">
        <v>0.62</v>
      </c>
      <c r="D23958" s="21">
        <v>140.53337999999999</v>
      </c>
      <c r="E23958" s="21">
        <v>87.130695599999996</v>
      </c>
      <c r="F23958" s="25">
        <v>32.327099999999994</v>
      </c>
      <c r="G23958" s="25">
        <v>88.546769999999995</v>
      </c>
      <c r="H23958" s="25">
        <v>25.23</v>
      </c>
      <c r="I23958" s="25">
        <v>25.482300000000002</v>
      </c>
      <c r="J23958" s="25">
        <v>25.6097115</v>
      </c>
      <c r="K23958" s="25">
        <v>26.045076595499996</v>
      </c>
      <c r="L23958" s="25">
        <v>27.034789506128998</v>
      </c>
      <c r="M23958" s="25">
        <v>27.818798401806738</v>
      </c>
      <c r="N23958" s="25">
        <v>28.514268361851904</v>
      </c>
      <c r="O23958" s="21">
        <v>0.84</v>
      </c>
      <c r="P23958" s="21">
        <v>237.3588339618519</v>
      </c>
      <c r="Q23958" s="21">
        <v>13.814284136579781</v>
      </c>
      <c r="R23958" s="24">
        <v>251.17</v>
      </c>
    </row>
    <row r="23959" spans="2:18" x14ac:dyDescent="0.25">
      <c r="B23959" s="23" t="s">
        <v>23971</v>
      </c>
      <c r="C23959" s="17">
        <v>0.62</v>
      </c>
      <c r="D23959" s="21">
        <v>140.53337999999999</v>
      </c>
      <c r="E23959" s="21">
        <v>87.130695599999996</v>
      </c>
      <c r="F23959" s="25">
        <v>32.327099999999994</v>
      </c>
      <c r="G23959" s="25">
        <v>88.546769999999995</v>
      </c>
      <c r="H23959" s="25">
        <v>25.23</v>
      </c>
      <c r="I23959" s="25">
        <v>25.482300000000002</v>
      </c>
      <c r="J23959" s="25">
        <v>25.6097115</v>
      </c>
      <c r="K23959" s="25">
        <v>26.045076595499996</v>
      </c>
      <c r="L23959" s="25">
        <v>27.034789506128998</v>
      </c>
      <c r="M23959" s="25">
        <v>27.818798401806738</v>
      </c>
      <c r="N23959" s="25">
        <v>28.514268361851904</v>
      </c>
      <c r="O23959" s="21">
        <v>0.84</v>
      </c>
      <c r="P23959" s="21">
        <v>237.3588339618519</v>
      </c>
      <c r="Q23959" s="21">
        <v>13.814284136579781</v>
      </c>
      <c r="R23959" s="24">
        <v>251.17</v>
      </c>
    </row>
    <row r="23960" spans="2:18" x14ac:dyDescent="0.25">
      <c r="B23960" s="23" t="s">
        <v>23972</v>
      </c>
      <c r="C23960" s="17">
        <v>0.62</v>
      </c>
      <c r="D23960" s="21">
        <v>140.53337999999999</v>
      </c>
      <c r="E23960" s="21">
        <v>87.130695599999996</v>
      </c>
      <c r="F23960" s="25">
        <v>32.327099999999994</v>
      </c>
      <c r="G23960" s="25">
        <v>88.546769999999995</v>
      </c>
      <c r="H23960" s="25">
        <v>25.23</v>
      </c>
      <c r="I23960" s="25">
        <v>25.482300000000002</v>
      </c>
      <c r="J23960" s="25">
        <v>25.6097115</v>
      </c>
      <c r="K23960" s="25">
        <v>26.045076595499996</v>
      </c>
      <c r="L23960" s="25">
        <v>27.034789506128998</v>
      </c>
      <c r="M23960" s="25">
        <v>27.818798401806738</v>
      </c>
      <c r="N23960" s="25">
        <v>28.514268361851904</v>
      </c>
      <c r="O23960" s="21">
        <v>0.84</v>
      </c>
      <c r="P23960" s="21">
        <v>237.3588339618519</v>
      </c>
      <c r="Q23960" s="21">
        <v>13.814284136579781</v>
      </c>
      <c r="R23960" s="24">
        <v>251.17</v>
      </c>
    </row>
    <row r="23961" spans="2:18" x14ac:dyDescent="0.25">
      <c r="B23961" s="23" t="s">
        <v>23973</v>
      </c>
      <c r="C23961" s="17">
        <v>0.62</v>
      </c>
      <c r="D23961" s="21">
        <v>140.53337999999999</v>
      </c>
      <c r="E23961" s="21">
        <v>87.130695599999996</v>
      </c>
      <c r="F23961" s="25">
        <v>32.327099999999994</v>
      </c>
      <c r="G23961" s="25">
        <v>88.546769999999995</v>
      </c>
      <c r="H23961" s="25">
        <v>25.23</v>
      </c>
      <c r="I23961" s="25">
        <v>25.482300000000002</v>
      </c>
      <c r="J23961" s="25">
        <v>25.6097115</v>
      </c>
      <c r="K23961" s="25">
        <v>26.045076595499996</v>
      </c>
      <c r="L23961" s="25">
        <v>27.034789506128998</v>
      </c>
      <c r="M23961" s="25">
        <v>27.818798401806738</v>
      </c>
      <c r="N23961" s="25">
        <v>28.514268361851904</v>
      </c>
      <c r="O23961" s="21">
        <v>0.84</v>
      </c>
      <c r="P23961" s="21">
        <v>237.3588339618519</v>
      </c>
      <c r="Q23961" s="21">
        <v>13.814284136579781</v>
      </c>
      <c r="R23961" s="24">
        <v>251.17</v>
      </c>
    </row>
    <row r="23962" spans="2:18" x14ac:dyDescent="0.25">
      <c r="B23962" s="23" t="s">
        <v>23974</v>
      </c>
      <c r="C23962" s="17">
        <v>0.62</v>
      </c>
      <c r="D23962" s="21">
        <v>140.53337999999999</v>
      </c>
      <c r="E23962" s="21">
        <v>87.130695599999996</v>
      </c>
      <c r="F23962" s="25">
        <v>32.327099999999994</v>
      </c>
      <c r="G23962" s="25">
        <v>88.546769999999995</v>
      </c>
      <c r="H23962" s="25">
        <v>25.23</v>
      </c>
      <c r="I23962" s="25">
        <v>25.482300000000002</v>
      </c>
      <c r="J23962" s="25">
        <v>25.6097115</v>
      </c>
      <c r="K23962" s="25">
        <v>26.045076595499996</v>
      </c>
      <c r="L23962" s="25">
        <v>27.034789506128998</v>
      </c>
      <c r="M23962" s="25">
        <v>27.818798401806738</v>
      </c>
      <c r="N23962" s="25">
        <v>28.514268361851904</v>
      </c>
      <c r="O23962" s="21">
        <v>0.84</v>
      </c>
      <c r="P23962" s="21">
        <v>237.3588339618519</v>
      </c>
      <c r="Q23962" s="21">
        <v>13.814284136579781</v>
      </c>
      <c r="R23962" s="24">
        <v>251.17</v>
      </c>
    </row>
    <row r="23963" spans="2:18" x14ac:dyDescent="0.25">
      <c r="B23963" s="23" t="s">
        <v>23975</v>
      </c>
      <c r="C23963" s="17">
        <v>0.62</v>
      </c>
      <c r="D23963" s="21">
        <v>140.53337999999999</v>
      </c>
      <c r="E23963" s="21">
        <v>87.130695599999996</v>
      </c>
      <c r="F23963" s="25">
        <v>32.327099999999994</v>
      </c>
      <c r="G23963" s="25">
        <v>88.546769999999995</v>
      </c>
      <c r="H23963" s="25">
        <v>25.23</v>
      </c>
      <c r="I23963" s="25">
        <v>25.482300000000002</v>
      </c>
      <c r="J23963" s="25">
        <v>25.6097115</v>
      </c>
      <c r="K23963" s="25">
        <v>26.045076595499996</v>
      </c>
      <c r="L23963" s="25">
        <v>27.034789506128998</v>
      </c>
      <c r="M23963" s="25">
        <v>27.818798401806738</v>
      </c>
      <c r="N23963" s="25">
        <v>28.514268361851904</v>
      </c>
      <c r="O23963" s="21">
        <v>0.84</v>
      </c>
      <c r="P23963" s="21">
        <v>237.3588339618519</v>
      </c>
      <c r="Q23963" s="21">
        <v>13.814284136579781</v>
      </c>
      <c r="R23963" s="24">
        <v>251.17</v>
      </c>
    </row>
    <row r="23964" spans="2:18" x14ac:dyDescent="0.25">
      <c r="B23964" s="23" t="s">
        <v>23976</v>
      </c>
      <c r="C23964" s="17">
        <v>0.62</v>
      </c>
      <c r="D23964" s="21">
        <v>140.53337999999999</v>
      </c>
      <c r="E23964" s="21">
        <v>87.130695599999996</v>
      </c>
      <c r="F23964" s="25">
        <v>32.327099999999994</v>
      </c>
      <c r="G23964" s="25">
        <v>88.546769999999995</v>
      </c>
      <c r="H23964" s="25">
        <v>25.23</v>
      </c>
      <c r="I23964" s="25">
        <v>25.482300000000002</v>
      </c>
      <c r="J23964" s="25">
        <v>25.6097115</v>
      </c>
      <c r="K23964" s="25">
        <v>26.045076595499996</v>
      </c>
      <c r="L23964" s="25">
        <v>27.034789506128998</v>
      </c>
      <c r="M23964" s="25">
        <v>27.818798401806738</v>
      </c>
      <c r="N23964" s="25">
        <v>28.514268361851904</v>
      </c>
      <c r="O23964" s="21">
        <v>0.84</v>
      </c>
      <c r="P23964" s="21">
        <v>237.3588339618519</v>
      </c>
      <c r="Q23964" s="21">
        <v>13.814284136579781</v>
      </c>
      <c r="R23964" s="24">
        <v>251.17</v>
      </c>
    </row>
    <row r="23965" spans="2:18" x14ac:dyDescent="0.25">
      <c r="B23965" s="23" t="s">
        <v>23977</v>
      </c>
      <c r="C23965" s="17">
        <v>0.62</v>
      </c>
      <c r="D23965" s="21">
        <v>140.53337999999999</v>
      </c>
      <c r="E23965" s="21">
        <v>87.130695599999996</v>
      </c>
      <c r="F23965" s="25">
        <v>32.327099999999994</v>
      </c>
      <c r="G23965" s="25">
        <v>88.546769999999995</v>
      </c>
      <c r="H23965" s="25">
        <v>25.23</v>
      </c>
      <c r="I23965" s="25">
        <v>25.482300000000002</v>
      </c>
      <c r="J23965" s="25">
        <v>25.6097115</v>
      </c>
      <c r="K23965" s="25">
        <v>26.045076595499996</v>
      </c>
      <c r="L23965" s="25">
        <v>27.034789506128998</v>
      </c>
      <c r="M23965" s="25">
        <v>27.818798401806738</v>
      </c>
      <c r="N23965" s="25">
        <v>28.514268361851904</v>
      </c>
      <c r="O23965" s="21">
        <v>0.84</v>
      </c>
      <c r="P23965" s="21">
        <v>237.3588339618519</v>
      </c>
      <c r="Q23965" s="21">
        <v>13.814284136579781</v>
      </c>
      <c r="R23965" s="24">
        <v>251.17</v>
      </c>
    </row>
    <row r="23966" spans="2:18" x14ac:dyDescent="0.25">
      <c r="B23966" s="23" t="s">
        <v>23978</v>
      </c>
      <c r="C23966" s="17">
        <v>0.62</v>
      </c>
      <c r="D23966" s="21">
        <v>140.53337999999999</v>
      </c>
      <c r="E23966" s="21">
        <v>87.130695599999996</v>
      </c>
      <c r="F23966" s="25">
        <v>32.327099999999994</v>
      </c>
      <c r="G23966" s="25">
        <v>88.546769999999995</v>
      </c>
      <c r="H23966" s="25">
        <v>25.23</v>
      </c>
      <c r="I23966" s="25">
        <v>25.482300000000002</v>
      </c>
      <c r="J23966" s="25">
        <v>25.6097115</v>
      </c>
      <c r="K23966" s="25">
        <v>26.045076595499996</v>
      </c>
      <c r="L23966" s="25">
        <v>27.034789506128998</v>
      </c>
      <c r="M23966" s="25">
        <v>27.818798401806738</v>
      </c>
      <c r="N23966" s="25">
        <v>28.514268361851904</v>
      </c>
      <c r="O23966" s="21">
        <v>0.84</v>
      </c>
      <c r="P23966" s="21">
        <v>237.3588339618519</v>
      </c>
      <c r="Q23966" s="21">
        <v>13.814284136579781</v>
      </c>
      <c r="R23966" s="24">
        <v>251.17</v>
      </c>
    </row>
    <row r="23967" spans="2:18" x14ac:dyDescent="0.25">
      <c r="B23967" s="23" t="s">
        <v>23979</v>
      </c>
      <c r="C23967" s="17">
        <v>0.62</v>
      </c>
      <c r="D23967" s="21">
        <v>140.53337999999999</v>
      </c>
      <c r="E23967" s="21">
        <v>87.130695599999996</v>
      </c>
      <c r="F23967" s="25">
        <v>32.327099999999994</v>
      </c>
      <c r="G23967" s="25">
        <v>88.546769999999995</v>
      </c>
      <c r="H23967" s="25">
        <v>25.23</v>
      </c>
      <c r="I23967" s="25">
        <v>25.482300000000002</v>
      </c>
      <c r="J23967" s="25">
        <v>25.6097115</v>
      </c>
      <c r="K23967" s="25">
        <v>26.045076595499996</v>
      </c>
      <c r="L23967" s="25">
        <v>27.034789506128998</v>
      </c>
      <c r="M23967" s="25">
        <v>27.818798401806738</v>
      </c>
      <c r="N23967" s="25">
        <v>28.514268361851904</v>
      </c>
      <c r="O23967" s="21">
        <v>0.84</v>
      </c>
      <c r="P23967" s="21">
        <v>237.3588339618519</v>
      </c>
      <c r="Q23967" s="21">
        <v>13.814284136579781</v>
      </c>
      <c r="R23967" s="24">
        <v>251.17</v>
      </c>
    </row>
    <row r="23968" spans="2:18" x14ac:dyDescent="0.25">
      <c r="B23968" s="23" t="s">
        <v>23980</v>
      </c>
      <c r="C23968" s="17">
        <v>0.62</v>
      </c>
      <c r="D23968" s="21">
        <v>140.53337999999999</v>
      </c>
      <c r="E23968" s="21">
        <v>87.130695599999996</v>
      </c>
      <c r="F23968" s="25">
        <v>32.327099999999994</v>
      </c>
      <c r="G23968" s="25">
        <v>88.546769999999995</v>
      </c>
      <c r="H23968" s="25">
        <v>25.23</v>
      </c>
      <c r="I23968" s="25">
        <v>25.482300000000002</v>
      </c>
      <c r="J23968" s="25">
        <v>25.6097115</v>
      </c>
      <c r="K23968" s="25">
        <v>26.045076595499996</v>
      </c>
      <c r="L23968" s="25">
        <v>27.034789506128998</v>
      </c>
      <c r="M23968" s="25">
        <v>27.818798401806738</v>
      </c>
      <c r="N23968" s="25">
        <v>28.514268361851904</v>
      </c>
      <c r="O23968" s="21">
        <v>0.84</v>
      </c>
      <c r="P23968" s="21">
        <v>237.3588339618519</v>
      </c>
      <c r="Q23968" s="21">
        <v>13.814284136579781</v>
      </c>
      <c r="R23968" s="24">
        <v>251.17</v>
      </c>
    </row>
    <row r="23969" spans="2:18" x14ac:dyDescent="0.25">
      <c r="B23969" s="23" t="s">
        <v>23981</v>
      </c>
      <c r="C23969" s="17">
        <v>0.62</v>
      </c>
      <c r="D23969" s="21">
        <v>140.53337999999999</v>
      </c>
      <c r="E23969" s="21">
        <v>87.130695599999996</v>
      </c>
      <c r="F23969" s="25">
        <v>32.327099999999994</v>
      </c>
      <c r="G23969" s="25">
        <v>88.546769999999995</v>
      </c>
      <c r="H23969" s="25">
        <v>25.23</v>
      </c>
      <c r="I23969" s="25">
        <v>25.482300000000002</v>
      </c>
      <c r="J23969" s="25">
        <v>25.6097115</v>
      </c>
      <c r="K23969" s="25">
        <v>26.045076595499996</v>
      </c>
      <c r="L23969" s="25">
        <v>27.034789506128998</v>
      </c>
      <c r="M23969" s="25">
        <v>27.818798401806738</v>
      </c>
      <c r="N23969" s="25">
        <v>28.514268361851904</v>
      </c>
      <c r="O23969" s="21">
        <v>0.84</v>
      </c>
      <c r="P23969" s="21">
        <v>237.3588339618519</v>
      </c>
      <c r="Q23969" s="21">
        <v>13.814284136579781</v>
      </c>
      <c r="R23969" s="24">
        <v>251.17</v>
      </c>
    </row>
    <row r="23970" spans="2:18" x14ac:dyDescent="0.25">
      <c r="B23970" s="23" t="s">
        <v>23982</v>
      </c>
      <c r="C23970" s="17">
        <v>0.62</v>
      </c>
      <c r="D23970" s="21">
        <v>140.53337999999999</v>
      </c>
      <c r="E23970" s="21">
        <v>87.130695599999996</v>
      </c>
      <c r="F23970" s="25">
        <v>32.327099999999994</v>
      </c>
      <c r="G23970" s="25">
        <v>88.546769999999995</v>
      </c>
      <c r="H23970" s="25">
        <v>25.23</v>
      </c>
      <c r="I23970" s="25">
        <v>25.482300000000002</v>
      </c>
      <c r="J23970" s="25">
        <v>25.6097115</v>
      </c>
      <c r="K23970" s="25">
        <v>26.045076595499996</v>
      </c>
      <c r="L23970" s="25">
        <v>27.034789506128998</v>
      </c>
      <c r="M23970" s="25">
        <v>27.818798401806738</v>
      </c>
      <c r="N23970" s="25">
        <v>28.514268361851904</v>
      </c>
      <c r="O23970" s="21">
        <v>0.84</v>
      </c>
      <c r="P23970" s="21">
        <v>237.3588339618519</v>
      </c>
      <c r="Q23970" s="21">
        <v>13.814284136579781</v>
      </c>
      <c r="R23970" s="24">
        <v>251.17</v>
      </c>
    </row>
    <row r="23971" spans="2:18" x14ac:dyDescent="0.25">
      <c r="B23971" s="23" t="s">
        <v>23983</v>
      </c>
      <c r="C23971" s="17">
        <v>0.62</v>
      </c>
      <c r="D23971" s="21">
        <v>140.53337999999999</v>
      </c>
      <c r="E23971" s="21">
        <v>87.130695599999996</v>
      </c>
      <c r="F23971" s="25">
        <v>32.327099999999994</v>
      </c>
      <c r="G23971" s="25">
        <v>88.546769999999995</v>
      </c>
      <c r="H23971" s="25">
        <v>25.23</v>
      </c>
      <c r="I23971" s="25">
        <v>25.482300000000002</v>
      </c>
      <c r="J23971" s="25">
        <v>25.6097115</v>
      </c>
      <c r="K23971" s="25">
        <v>26.045076595499996</v>
      </c>
      <c r="L23971" s="25">
        <v>27.034789506128998</v>
      </c>
      <c r="M23971" s="25">
        <v>27.818798401806738</v>
      </c>
      <c r="N23971" s="25">
        <v>28.514268361851904</v>
      </c>
      <c r="O23971" s="21">
        <v>0.84</v>
      </c>
      <c r="P23971" s="21">
        <v>237.3588339618519</v>
      </c>
      <c r="Q23971" s="21">
        <v>13.814284136579781</v>
      </c>
      <c r="R23971" s="24">
        <v>251.17</v>
      </c>
    </row>
    <row r="23972" spans="2:18" x14ac:dyDescent="0.25">
      <c r="B23972" s="23" t="s">
        <v>23984</v>
      </c>
      <c r="C23972" s="17">
        <v>0.62</v>
      </c>
      <c r="D23972" s="21">
        <v>140.53337999999999</v>
      </c>
      <c r="E23972" s="21">
        <v>87.130695599999996</v>
      </c>
      <c r="F23972" s="25">
        <v>32.327099999999994</v>
      </c>
      <c r="G23972" s="25">
        <v>88.546769999999995</v>
      </c>
      <c r="H23972" s="25">
        <v>25.23</v>
      </c>
      <c r="I23972" s="25">
        <v>25.482300000000002</v>
      </c>
      <c r="J23972" s="25">
        <v>25.6097115</v>
      </c>
      <c r="K23972" s="25">
        <v>26.045076595499996</v>
      </c>
      <c r="L23972" s="25">
        <v>27.034789506128998</v>
      </c>
      <c r="M23972" s="25">
        <v>27.818798401806738</v>
      </c>
      <c r="N23972" s="25">
        <v>28.514268361851904</v>
      </c>
      <c r="O23972" s="21">
        <v>0.84</v>
      </c>
      <c r="P23972" s="21">
        <v>237.3588339618519</v>
      </c>
      <c r="Q23972" s="21">
        <v>13.814284136579781</v>
      </c>
      <c r="R23972" s="24">
        <v>251.17</v>
      </c>
    </row>
    <row r="23973" spans="2:18" x14ac:dyDescent="0.25">
      <c r="B23973" s="23" t="s">
        <v>23985</v>
      </c>
      <c r="C23973" s="17">
        <v>0.62</v>
      </c>
      <c r="D23973" s="21">
        <v>140.53337999999999</v>
      </c>
      <c r="E23973" s="21">
        <v>87.130695599999996</v>
      </c>
      <c r="F23973" s="25">
        <v>32.327099999999994</v>
      </c>
      <c r="G23973" s="25">
        <v>88.546769999999995</v>
      </c>
      <c r="H23973" s="25">
        <v>25.23</v>
      </c>
      <c r="I23973" s="25">
        <v>25.482300000000002</v>
      </c>
      <c r="J23973" s="25">
        <v>25.6097115</v>
      </c>
      <c r="K23973" s="25">
        <v>26.045076595499996</v>
      </c>
      <c r="L23973" s="25">
        <v>27.034789506128998</v>
      </c>
      <c r="M23973" s="25">
        <v>27.818798401806738</v>
      </c>
      <c r="N23973" s="25">
        <v>28.514268361851904</v>
      </c>
      <c r="O23973" s="21">
        <v>0.84</v>
      </c>
      <c r="P23973" s="21">
        <v>237.3588339618519</v>
      </c>
      <c r="Q23973" s="21">
        <v>13.814284136579781</v>
      </c>
      <c r="R23973" s="24">
        <v>251.17</v>
      </c>
    </row>
    <row r="23974" spans="2:18" x14ac:dyDescent="0.25">
      <c r="B23974" s="23" t="s">
        <v>23986</v>
      </c>
      <c r="C23974" s="17">
        <v>0.62</v>
      </c>
      <c r="D23974" s="21">
        <v>140.53337999999999</v>
      </c>
      <c r="E23974" s="21">
        <v>87.130695599999996</v>
      </c>
      <c r="F23974" s="25">
        <v>32.327099999999994</v>
      </c>
      <c r="G23974" s="25">
        <v>88.546769999999995</v>
      </c>
      <c r="H23974" s="25">
        <v>25.23</v>
      </c>
      <c r="I23974" s="25">
        <v>25.482300000000002</v>
      </c>
      <c r="J23974" s="25">
        <v>25.6097115</v>
      </c>
      <c r="K23974" s="25">
        <v>26.045076595499996</v>
      </c>
      <c r="L23974" s="25">
        <v>27.034789506128998</v>
      </c>
      <c r="M23974" s="25">
        <v>27.818798401806738</v>
      </c>
      <c r="N23974" s="25">
        <v>28.514268361851904</v>
      </c>
      <c r="O23974" s="21">
        <v>0.84</v>
      </c>
      <c r="P23974" s="21">
        <v>237.3588339618519</v>
      </c>
      <c r="Q23974" s="21">
        <v>13.814284136579781</v>
      </c>
      <c r="R23974" s="24">
        <v>251.17</v>
      </c>
    </row>
    <row r="23975" spans="2:18" x14ac:dyDescent="0.25">
      <c r="B23975" s="23" t="s">
        <v>23987</v>
      </c>
      <c r="C23975" s="17">
        <v>0.62</v>
      </c>
      <c r="D23975" s="21">
        <v>140.53337999999999</v>
      </c>
      <c r="E23975" s="21">
        <v>87.130695599999996</v>
      </c>
      <c r="F23975" s="25">
        <v>32.327099999999994</v>
      </c>
      <c r="G23975" s="25">
        <v>88.546769999999995</v>
      </c>
      <c r="H23975" s="25">
        <v>25.23</v>
      </c>
      <c r="I23975" s="25">
        <v>25.482300000000002</v>
      </c>
      <c r="J23975" s="25">
        <v>25.6097115</v>
      </c>
      <c r="K23975" s="25">
        <v>26.045076595499996</v>
      </c>
      <c r="L23975" s="25">
        <v>27.034789506128998</v>
      </c>
      <c r="M23975" s="25">
        <v>27.818798401806738</v>
      </c>
      <c r="N23975" s="25">
        <v>28.514268361851904</v>
      </c>
      <c r="O23975" s="21">
        <v>0.84</v>
      </c>
      <c r="P23975" s="21">
        <v>237.3588339618519</v>
      </c>
      <c r="Q23975" s="21">
        <v>13.814284136579781</v>
      </c>
      <c r="R23975" s="24">
        <v>251.17</v>
      </c>
    </row>
    <row r="23976" spans="2:18" x14ac:dyDescent="0.25">
      <c r="B23976" s="23" t="s">
        <v>23988</v>
      </c>
      <c r="C23976" s="17">
        <v>0.62</v>
      </c>
      <c r="D23976" s="21">
        <v>140.53337999999999</v>
      </c>
      <c r="E23976" s="21">
        <v>87.130695599999996</v>
      </c>
      <c r="F23976" s="25">
        <v>32.327099999999994</v>
      </c>
      <c r="G23976" s="25">
        <v>88.546769999999995</v>
      </c>
      <c r="H23976" s="25">
        <v>25.23</v>
      </c>
      <c r="I23976" s="25">
        <v>25.482300000000002</v>
      </c>
      <c r="J23976" s="25">
        <v>25.6097115</v>
      </c>
      <c r="K23976" s="25">
        <v>26.045076595499996</v>
      </c>
      <c r="L23976" s="25">
        <v>27.034789506128998</v>
      </c>
      <c r="M23976" s="25">
        <v>27.818798401806738</v>
      </c>
      <c r="N23976" s="25">
        <v>28.514268361851904</v>
      </c>
      <c r="O23976" s="21">
        <v>0.84</v>
      </c>
      <c r="P23976" s="21">
        <v>237.3588339618519</v>
      </c>
      <c r="Q23976" s="21">
        <v>13.814284136579781</v>
      </c>
      <c r="R23976" s="24">
        <v>251.17</v>
      </c>
    </row>
    <row r="23977" spans="2:18" x14ac:dyDescent="0.25">
      <c r="B23977" s="23" t="s">
        <v>23989</v>
      </c>
      <c r="C23977" s="17">
        <v>0.62</v>
      </c>
      <c r="D23977" s="21">
        <v>140.53337999999999</v>
      </c>
      <c r="E23977" s="21">
        <v>87.130695599999996</v>
      </c>
      <c r="F23977" s="25">
        <v>32.327099999999994</v>
      </c>
      <c r="G23977" s="25">
        <v>88.546769999999995</v>
      </c>
      <c r="H23977" s="25">
        <v>25.23</v>
      </c>
      <c r="I23977" s="25">
        <v>25.482300000000002</v>
      </c>
      <c r="J23977" s="25">
        <v>25.6097115</v>
      </c>
      <c r="K23977" s="25">
        <v>26.045076595499996</v>
      </c>
      <c r="L23977" s="25">
        <v>27.034789506128998</v>
      </c>
      <c r="M23977" s="25">
        <v>27.818798401806738</v>
      </c>
      <c r="N23977" s="25">
        <v>28.514268361851904</v>
      </c>
      <c r="O23977" s="21">
        <v>0.84</v>
      </c>
      <c r="P23977" s="21">
        <v>237.3588339618519</v>
      </c>
      <c r="Q23977" s="21">
        <v>13.814284136579781</v>
      </c>
      <c r="R23977" s="24">
        <v>251.17</v>
      </c>
    </row>
    <row r="23978" spans="2:18" x14ac:dyDescent="0.25">
      <c r="B23978" s="23" t="s">
        <v>23990</v>
      </c>
      <c r="C23978" s="17">
        <v>0.62</v>
      </c>
      <c r="D23978" s="21">
        <v>140.53337999999999</v>
      </c>
      <c r="E23978" s="21">
        <v>87.130695599999996</v>
      </c>
      <c r="F23978" s="25">
        <v>32.327099999999994</v>
      </c>
      <c r="G23978" s="25">
        <v>88.546769999999995</v>
      </c>
      <c r="H23978" s="25">
        <v>25.23</v>
      </c>
      <c r="I23978" s="25">
        <v>25.482300000000002</v>
      </c>
      <c r="J23978" s="25">
        <v>25.6097115</v>
      </c>
      <c r="K23978" s="25">
        <v>26.045076595499996</v>
      </c>
      <c r="L23978" s="25">
        <v>27.034789506128998</v>
      </c>
      <c r="M23978" s="25">
        <v>27.818798401806738</v>
      </c>
      <c r="N23978" s="25">
        <v>28.514268361851904</v>
      </c>
      <c r="O23978" s="21">
        <v>0.84</v>
      </c>
      <c r="P23978" s="21">
        <v>237.3588339618519</v>
      </c>
      <c r="Q23978" s="21">
        <v>13.814284136579781</v>
      </c>
      <c r="R23978" s="24">
        <v>251.17</v>
      </c>
    </row>
    <row r="23979" spans="2:18" x14ac:dyDescent="0.25">
      <c r="B23979" s="23" t="s">
        <v>23991</v>
      </c>
      <c r="C23979" s="17">
        <v>0.62</v>
      </c>
      <c r="D23979" s="21">
        <v>140.53337999999999</v>
      </c>
      <c r="E23979" s="21">
        <v>87.130695599999996</v>
      </c>
      <c r="F23979" s="25">
        <v>32.327099999999994</v>
      </c>
      <c r="G23979" s="25">
        <v>88.546769999999995</v>
      </c>
      <c r="H23979" s="25">
        <v>25.23</v>
      </c>
      <c r="I23979" s="25">
        <v>25.482300000000002</v>
      </c>
      <c r="J23979" s="25">
        <v>25.6097115</v>
      </c>
      <c r="K23979" s="25">
        <v>26.045076595499996</v>
      </c>
      <c r="L23979" s="25">
        <v>27.034789506128998</v>
      </c>
      <c r="M23979" s="25">
        <v>27.818798401806738</v>
      </c>
      <c r="N23979" s="25">
        <v>28.514268361851904</v>
      </c>
      <c r="O23979" s="21">
        <v>0.84</v>
      </c>
      <c r="P23979" s="21">
        <v>237.3588339618519</v>
      </c>
      <c r="Q23979" s="21">
        <v>13.814284136579781</v>
      </c>
      <c r="R23979" s="24">
        <v>251.17</v>
      </c>
    </row>
    <row r="23980" spans="2:18" x14ac:dyDescent="0.25">
      <c r="B23980" s="23" t="s">
        <v>23992</v>
      </c>
      <c r="C23980" s="17">
        <v>0.62</v>
      </c>
      <c r="D23980" s="21">
        <v>140.53337999999999</v>
      </c>
      <c r="E23980" s="21">
        <v>87.130695599999996</v>
      </c>
      <c r="F23980" s="25">
        <v>32.327099999999994</v>
      </c>
      <c r="G23980" s="25">
        <v>88.546769999999995</v>
      </c>
      <c r="H23980" s="25">
        <v>25.23</v>
      </c>
      <c r="I23980" s="25">
        <v>25.482300000000002</v>
      </c>
      <c r="J23980" s="25">
        <v>25.6097115</v>
      </c>
      <c r="K23980" s="25">
        <v>26.045076595499996</v>
      </c>
      <c r="L23980" s="25">
        <v>27.034789506128998</v>
      </c>
      <c r="M23980" s="25">
        <v>27.818798401806738</v>
      </c>
      <c r="N23980" s="25">
        <v>28.514268361851904</v>
      </c>
      <c r="O23980" s="21">
        <v>0.84</v>
      </c>
      <c r="P23980" s="21">
        <v>237.3588339618519</v>
      </c>
      <c r="Q23980" s="21">
        <v>13.814284136579781</v>
      </c>
      <c r="R23980" s="24">
        <v>251.17</v>
      </c>
    </row>
    <row r="23981" spans="2:18" x14ac:dyDescent="0.25">
      <c r="B23981" s="23" t="s">
        <v>23993</v>
      </c>
      <c r="C23981" s="17">
        <v>0.62</v>
      </c>
      <c r="D23981" s="21">
        <v>140.53337999999999</v>
      </c>
      <c r="E23981" s="21">
        <v>87.130695599999996</v>
      </c>
      <c r="F23981" s="25">
        <v>32.327099999999994</v>
      </c>
      <c r="G23981" s="25">
        <v>88.546769999999995</v>
      </c>
      <c r="H23981" s="25">
        <v>25.23</v>
      </c>
      <c r="I23981" s="25">
        <v>25.482300000000002</v>
      </c>
      <c r="J23981" s="25">
        <v>25.6097115</v>
      </c>
      <c r="K23981" s="25">
        <v>26.045076595499996</v>
      </c>
      <c r="L23981" s="25">
        <v>27.034789506128998</v>
      </c>
      <c r="M23981" s="25">
        <v>27.818798401806738</v>
      </c>
      <c r="N23981" s="25">
        <v>28.514268361851904</v>
      </c>
      <c r="O23981" s="21">
        <v>0.84</v>
      </c>
      <c r="P23981" s="21">
        <v>237.3588339618519</v>
      </c>
      <c r="Q23981" s="21">
        <v>13.814284136579781</v>
      </c>
      <c r="R23981" s="24">
        <v>251.17</v>
      </c>
    </row>
    <row r="23982" spans="2:18" x14ac:dyDescent="0.25">
      <c r="B23982" s="23" t="s">
        <v>23994</v>
      </c>
      <c r="C23982" s="17">
        <v>0.62</v>
      </c>
      <c r="D23982" s="21">
        <v>140.53337999999999</v>
      </c>
      <c r="E23982" s="21">
        <v>87.130695599999996</v>
      </c>
      <c r="F23982" s="25">
        <v>32.327099999999994</v>
      </c>
      <c r="G23982" s="25">
        <v>88.546769999999995</v>
      </c>
      <c r="H23982" s="25">
        <v>25.23</v>
      </c>
      <c r="I23982" s="25">
        <v>25.482300000000002</v>
      </c>
      <c r="J23982" s="25">
        <v>25.6097115</v>
      </c>
      <c r="K23982" s="25">
        <v>26.045076595499996</v>
      </c>
      <c r="L23982" s="25">
        <v>27.034789506128998</v>
      </c>
      <c r="M23982" s="25">
        <v>27.818798401806738</v>
      </c>
      <c r="N23982" s="25">
        <v>28.514268361851904</v>
      </c>
      <c r="O23982" s="21">
        <v>0.84</v>
      </c>
      <c r="P23982" s="21">
        <v>237.3588339618519</v>
      </c>
      <c r="Q23982" s="21">
        <v>13.814284136579781</v>
      </c>
      <c r="R23982" s="24">
        <v>251.17</v>
      </c>
    </row>
    <row r="23983" spans="2:18" x14ac:dyDescent="0.25">
      <c r="B23983" s="23" t="s">
        <v>23995</v>
      </c>
      <c r="C23983" s="17">
        <v>0.62</v>
      </c>
      <c r="D23983" s="21">
        <v>140.53337999999999</v>
      </c>
      <c r="E23983" s="21">
        <v>87.130695599999996</v>
      </c>
      <c r="F23983" s="25">
        <v>32.327099999999994</v>
      </c>
      <c r="G23983" s="25">
        <v>88.546769999999995</v>
      </c>
      <c r="H23983" s="25">
        <v>25.23</v>
      </c>
      <c r="I23983" s="25">
        <v>25.482300000000002</v>
      </c>
      <c r="J23983" s="25">
        <v>25.6097115</v>
      </c>
      <c r="K23983" s="25">
        <v>26.045076595499996</v>
      </c>
      <c r="L23983" s="25">
        <v>27.034789506128998</v>
      </c>
      <c r="M23983" s="25">
        <v>27.818798401806738</v>
      </c>
      <c r="N23983" s="25">
        <v>28.514268361851904</v>
      </c>
      <c r="O23983" s="21">
        <v>0.84</v>
      </c>
      <c r="P23983" s="21">
        <v>237.3588339618519</v>
      </c>
      <c r="Q23983" s="21">
        <v>13.814284136579781</v>
      </c>
      <c r="R23983" s="24">
        <v>251.17</v>
      </c>
    </row>
    <row r="23984" spans="2:18" x14ac:dyDescent="0.25">
      <c r="B23984" s="23" t="s">
        <v>23996</v>
      </c>
      <c r="C23984" s="17">
        <v>0.62</v>
      </c>
      <c r="D23984" s="21">
        <v>140.53337999999999</v>
      </c>
      <c r="E23984" s="21">
        <v>87.130695599999996</v>
      </c>
      <c r="F23984" s="25">
        <v>32.327099999999994</v>
      </c>
      <c r="G23984" s="25">
        <v>88.546769999999995</v>
      </c>
      <c r="H23984" s="25">
        <v>25.23</v>
      </c>
      <c r="I23984" s="25">
        <v>25.482300000000002</v>
      </c>
      <c r="J23984" s="25">
        <v>25.6097115</v>
      </c>
      <c r="K23984" s="25">
        <v>26.045076595499996</v>
      </c>
      <c r="L23984" s="25">
        <v>27.034789506128998</v>
      </c>
      <c r="M23984" s="25">
        <v>27.818798401806738</v>
      </c>
      <c r="N23984" s="25">
        <v>28.514268361851904</v>
      </c>
      <c r="O23984" s="21">
        <v>0.84</v>
      </c>
      <c r="P23984" s="21">
        <v>237.3588339618519</v>
      </c>
      <c r="Q23984" s="21">
        <v>13.814284136579781</v>
      </c>
      <c r="R23984" s="24">
        <v>251.17</v>
      </c>
    </row>
    <row r="23985" spans="2:18" x14ac:dyDescent="0.25">
      <c r="B23985" s="23" t="s">
        <v>23997</v>
      </c>
      <c r="C23985" s="17">
        <v>0.62</v>
      </c>
      <c r="D23985" s="21">
        <v>140.53337999999999</v>
      </c>
      <c r="E23985" s="21">
        <v>87.130695599999996</v>
      </c>
      <c r="F23985" s="25">
        <v>32.327099999999994</v>
      </c>
      <c r="G23985" s="25">
        <v>88.546769999999995</v>
      </c>
      <c r="H23985" s="25">
        <v>25.23</v>
      </c>
      <c r="I23985" s="25">
        <v>25.482300000000002</v>
      </c>
      <c r="J23985" s="25">
        <v>25.6097115</v>
      </c>
      <c r="K23985" s="25">
        <v>26.045076595499996</v>
      </c>
      <c r="L23985" s="25">
        <v>27.034789506128998</v>
      </c>
      <c r="M23985" s="25">
        <v>27.818798401806738</v>
      </c>
      <c r="N23985" s="25">
        <v>28.514268361851904</v>
      </c>
      <c r="O23985" s="21">
        <v>0.84</v>
      </c>
      <c r="P23985" s="21">
        <v>237.3588339618519</v>
      </c>
      <c r="Q23985" s="21">
        <v>13.814284136579781</v>
      </c>
      <c r="R23985" s="24">
        <v>251.17</v>
      </c>
    </row>
    <row r="23986" spans="2:18" x14ac:dyDescent="0.25">
      <c r="B23986" s="23" t="s">
        <v>23998</v>
      </c>
      <c r="C23986" s="17">
        <v>0.62</v>
      </c>
      <c r="D23986" s="21">
        <v>140.53337999999999</v>
      </c>
      <c r="E23986" s="21">
        <v>87.130695599999996</v>
      </c>
      <c r="F23986" s="25">
        <v>32.327099999999994</v>
      </c>
      <c r="G23986" s="25">
        <v>88.546769999999995</v>
      </c>
      <c r="H23986" s="25">
        <v>25.23</v>
      </c>
      <c r="I23986" s="25">
        <v>25.482300000000002</v>
      </c>
      <c r="J23986" s="25">
        <v>25.6097115</v>
      </c>
      <c r="K23986" s="25">
        <v>26.045076595499996</v>
      </c>
      <c r="L23986" s="25">
        <v>27.034789506128998</v>
      </c>
      <c r="M23986" s="25">
        <v>27.818798401806738</v>
      </c>
      <c r="N23986" s="25">
        <v>28.514268361851904</v>
      </c>
      <c r="O23986" s="21">
        <v>0.84</v>
      </c>
      <c r="P23986" s="21">
        <v>237.3588339618519</v>
      </c>
      <c r="Q23986" s="21">
        <v>13.814284136579781</v>
      </c>
      <c r="R23986" s="24">
        <v>251.17</v>
      </c>
    </row>
    <row r="23987" spans="2:18" x14ac:dyDescent="0.25">
      <c r="B23987" s="23" t="s">
        <v>23999</v>
      </c>
      <c r="C23987" s="17">
        <v>0.62</v>
      </c>
      <c r="D23987" s="21">
        <v>140.53337999999999</v>
      </c>
      <c r="E23987" s="21">
        <v>87.130695599999996</v>
      </c>
      <c r="F23987" s="25">
        <v>32.327099999999994</v>
      </c>
      <c r="G23987" s="25">
        <v>88.546769999999995</v>
      </c>
      <c r="H23987" s="25">
        <v>25.23</v>
      </c>
      <c r="I23987" s="25">
        <v>25.482300000000002</v>
      </c>
      <c r="J23987" s="25">
        <v>25.6097115</v>
      </c>
      <c r="K23987" s="25">
        <v>26.045076595499996</v>
      </c>
      <c r="L23987" s="25">
        <v>27.034789506128998</v>
      </c>
      <c r="M23987" s="25">
        <v>27.818798401806738</v>
      </c>
      <c r="N23987" s="25">
        <v>28.514268361851904</v>
      </c>
      <c r="O23987" s="21">
        <v>0.84</v>
      </c>
      <c r="P23987" s="21">
        <v>237.3588339618519</v>
      </c>
      <c r="Q23987" s="21">
        <v>13.814284136579781</v>
      </c>
      <c r="R23987" s="24">
        <v>251.17</v>
      </c>
    </row>
    <row r="23988" spans="2:18" x14ac:dyDescent="0.25">
      <c r="B23988" s="23" t="s">
        <v>24000</v>
      </c>
      <c r="C23988" s="17">
        <v>0.62</v>
      </c>
      <c r="D23988" s="21">
        <v>140.53337999999999</v>
      </c>
      <c r="E23988" s="21">
        <v>87.130695599999996</v>
      </c>
      <c r="F23988" s="25">
        <v>32.327099999999994</v>
      </c>
      <c r="G23988" s="25">
        <v>88.546769999999995</v>
      </c>
      <c r="H23988" s="25">
        <v>25.23</v>
      </c>
      <c r="I23988" s="25">
        <v>25.482300000000002</v>
      </c>
      <c r="J23988" s="25">
        <v>25.6097115</v>
      </c>
      <c r="K23988" s="25">
        <v>26.045076595499996</v>
      </c>
      <c r="L23988" s="25">
        <v>27.034789506128998</v>
      </c>
      <c r="M23988" s="25">
        <v>27.818798401806738</v>
      </c>
      <c r="N23988" s="25">
        <v>28.514268361851904</v>
      </c>
      <c r="O23988" s="21">
        <v>0.84</v>
      </c>
      <c r="P23988" s="21">
        <v>237.3588339618519</v>
      </c>
      <c r="Q23988" s="21">
        <v>13.814284136579781</v>
      </c>
      <c r="R23988" s="24">
        <v>251.17</v>
      </c>
    </row>
    <row r="23989" spans="2:18" x14ac:dyDescent="0.25">
      <c r="B23989" s="23" t="s">
        <v>24001</v>
      </c>
      <c r="C23989" s="17">
        <v>0.62</v>
      </c>
      <c r="D23989" s="21">
        <v>140.53337999999999</v>
      </c>
      <c r="E23989" s="21">
        <v>87.130695599999996</v>
      </c>
      <c r="F23989" s="25">
        <v>32.327099999999994</v>
      </c>
      <c r="G23989" s="25">
        <v>88.546769999999995</v>
      </c>
      <c r="H23989" s="25">
        <v>25.23</v>
      </c>
      <c r="I23989" s="25">
        <v>25.482300000000002</v>
      </c>
      <c r="J23989" s="25">
        <v>25.6097115</v>
      </c>
      <c r="K23989" s="25">
        <v>26.045076595499996</v>
      </c>
      <c r="L23989" s="25">
        <v>27.034789506128998</v>
      </c>
      <c r="M23989" s="25">
        <v>27.818798401806738</v>
      </c>
      <c r="N23989" s="25">
        <v>28.514268361851904</v>
      </c>
      <c r="O23989" s="21">
        <v>0.84</v>
      </c>
      <c r="P23989" s="21">
        <v>237.3588339618519</v>
      </c>
      <c r="Q23989" s="21">
        <v>13.814284136579781</v>
      </c>
      <c r="R23989" s="24">
        <v>251.17</v>
      </c>
    </row>
    <row r="23990" spans="2:18" x14ac:dyDescent="0.25">
      <c r="B23990" s="23" t="s">
        <v>24002</v>
      </c>
      <c r="C23990" s="17">
        <v>0.62</v>
      </c>
      <c r="D23990" s="21">
        <v>140.53337999999999</v>
      </c>
      <c r="E23990" s="21">
        <v>87.130695599999996</v>
      </c>
      <c r="F23990" s="25">
        <v>32.327099999999994</v>
      </c>
      <c r="G23990" s="25">
        <v>88.546769999999995</v>
      </c>
      <c r="H23990" s="25">
        <v>25.23</v>
      </c>
      <c r="I23990" s="25">
        <v>25.482300000000002</v>
      </c>
      <c r="J23990" s="25">
        <v>25.6097115</v>
      </c>
      <c r="K23990" s="25">
        <v>26.045076595499996</v>
      </c>
      <c r="L23990" s="25">
        <v>27.034789506128998</v>
      </c>
      <c r="M23990" s="25">
        <v>27.818798401806738</v>
      </c>
      <c r="N23990" s="25">
        <v>28.514268361851904</v>
      </c>
      <c r="O23990" s="21">
        <v>0.84</v>
      </c>
      <c r="P23990" s="21">
        <v>237.3588339618519</v>
      </c>
      <c r="Q23990" s="21">
        <v>13.814284136579781</v>
      </c>
      <c r="R23990" s="24">
        <v>251.17</v>
      </c>
    </row>
    <row r="23991" spans="2:18" x14ac:dyDescent="0.25">
      <c r="B23991" s="23" t="s">
        <v>24003</v>
      </c>
      <c r="C23991" s="17">
        <v>0.62</v>
      </c>
      <c r="D23991" s="21">
        <v>140.53337999999999</v>
      </c>
      <c r="E23991" s="21">
        <v>87.130695599999996</v>
      </c>
      <c r="F23991" s="25">
        <v>32.327099999999994</v>
      </c>
      <c r="G23991" s="25">
        <v>88.546769999999995</v>
      </c>
      <c r="H23991" s="25">
        <v>25.23</v>
      </c>
      <c r="I23991" s="25">
        <v>25.482300000000002</v>
      </c>
      <c r="J23991" s="25">
        <v>25.6097115</v>
      </c>
      <c r="K23991" s="25">
        <v>26.045076595499996</v>
      </c>
      <c r="L23991" s="25">
        <v>27.034789506128998</v>
      </c>
      <c r="M23991" s="25">
        <v>27.818798401806738</v>
      </c>
      <c r="N23991" s="25">
        <v>28.514268361851904</v>
      </c>
      <c r="O23991" s="21">
        <v>0.84</v>
      </c>
      <c r="P23991" s="21">
        <v>237.3588339618519</v>
      </c>
      <c r="Q23991" s="21">
        <v>13.814284136579781</v>
      </c>
      <c r="R23991" s="24">
        <v>251.17</v>
      </c>
    </row>
    <row r="23992" spans="2:18" x14ac:dyDescent="0.25">
      <c r="B23992" s="23" t="s">
        <v>24004</v>
      </c>
      <c r="C23992" s="17">
        <v>0.62</v>
      </c>
      <c r="D23992" s="21">
        <v>140.53337999999999</v>
      </c>
      <c r="E23992" s="21">
        <v>87.130695599999996</v>
      </c>
      <c r="F23992" s="25">
        <v>32.327099999999994</v>
      </c>
      <c r="G23992" s="25">
        <v>88.546769999999995</v>
      </c>
      <c r="H23992" s="25">
        <v>25.23</v>
      </c>
      <c r="I23992" s="25">
        <v>25.482300000000002</v>
      </c>
      <c r="J23992" s="25">
        <v>25.6097115</v>
      </c>
      <c r="K23992" s="25">
        <v>26.045076595499996</v>
      </c>
      <c r="L23992" s="25">
        <v>27.034789506128998</v>
      </c>
      <c r="M23992" s="25">
        <v>27.818798401806738</v>
      </c>
      <c r="N23992" s="25">
        <v>28.514268361851904</v>
      </c>
      <c r="O23992" s="21">
        <v>0.84</v>
      </c>
      <c r="P23992" s="21">
        <v>237.3588339618519</v>
      </c>
      <c r="Q23992" s="21">
        <v>13.814284136579781</v>
      </c>
      <c r="R23992" s="24">
        <v>251.17</v>
      </c>
    </row>
    <row r="23993" spans="2:18" x14ac:dyDescent="0.25">
      <c r="B23993" s="23" t="s">
        <v>24005</v>
      </c>
      <c r="C23993" s="17">
        <v>0.62</v>
      </c>
      <c r="D23993" s="21">
        <v>140.53337999999999</v>
      </c>
      <c r="E23993" s="21">
        <v>87.130695599999996</v>
      </c>
      <c r="F23993" s="25">
        <v>32.327099999999994</v>
      </c>
      <c r="G23993" s="25">
        <v>88.546769999999995</v>
      </c>
      <c r="H23993" s="25">
        <v>25.23</v>
      </c>
      <c r="I23993" s="25">
        <v>25.482300000000002</v>
      </c>
      <c r="J23993" s="25">
        <v>25.6097115</v>
      </c>
      <c r="K23993" s="25">
        <v>26.045076595499996</v>
      </c>
      <c r="L23993" s="25">
        <v>27.034789506128998</v>
      </c>
      <c r="M23993" s="25">
        <v>27.818798401806738</v>
      </c>
      <c r="N23993" s="25">
        <v>28.514268361851904</v>
      </c>
      <c r="O23993" s="21">
        <v>0.84</v>
      </c>
      <c r="P23993" s="21">
        <v>237.3588339618519</v>
      </c>
      <c r="Q23993" s="21">
        <v>13.814284136579781</v>
      </c>
      <c r="R23993" s="24">
        <v>251.17</v>
      </c>
    </row>
    <row r="23994" spans="2:18" x14ac:dyDescent="0.25">
      <c r="B23994" s="23" t="s">
        <v>24006</v>
      </c>
      <c r="C23994" s="17">
        <v>0.62</v>
      </c>
      <c r="D23994" s="21">
        <v>140.53337999999999</v>
      </c>
      <c r="E23994" s="21">
        <v>87.130695599999996</v>
      </c>
      <c r="F23994" s="25">
        <v>32.327099999999994</v>
      </c>
      <c r="G23994" s="25">
        <v>88.546769999999995</v>
      </c>
      <c r="H23994" s="25">
        <v>25.23</v>
      </c>
      <c r="I23994" s="25">
        <v>25.482300000000002</v>
      </c>
      <c r="J23994" s="25">
        <v>25.6097115</v>
      </c>
      <c r="K23994" s="25">
        <v>26.045076595499996</v>
      </c>
      <c r="L23994" s="25">
        <v>27.034789506128998</v>
      </c>
      <c r="M23994" s="25">
        <v>27.818798401806738</v>
      </c>
      <c r="N23994" s="25">
        <v>28.514268361851904</v>
      </c>
      <c r="O23994" s="21">
        <v>0.84</v>
      </c>
      <c r="P23994" s="21">
        <v>237.3588339618519</v>
      </c>
      <c r="Q23994" s="21">
        <v>13.814284136579781</v>
      </c>
      <c r="R23994" s="24">
        <v>251.17</v>
      </c>
    </row>
    <row r="23995" spans="2:18" x14ac:dyDescent="0.25">
      <c r="B23995" s="23" t="s">
        <v>24007</v>
      </c>
      <c r="C23995" s="17">
        <v>0.62</v>
      </c>
      <c r="D23995" s="21">
        <v>140.53337999999999</v>
      </c>
      <c r="E23995" s="21">
        <v>87.130695599999996</v>
      </c>
      <c r="F23995" s="25">
        <v>32.327099999999994</v>
      </c>
      <c r="G23995" s="25">
        <v>88.546769999999995</v>
      </c>
      <c r="H23995" s="25">
        <v>25.23</v>
      </c>
      <c r="I23995" s="25">
        <v>25.482300000000002</v>
      </c>
      <c r="J23995" s="25">
        <v>25.6097115</v>
      </c>
      <c r="K23995" s="25">
        <v>26.045076595499996</v>
      </c>
      <c r="L23995" s="25">
        <v>27.034789506128998</v>
      </c>
      <c r="M23995" s="25">
        <v>27.818798401806738</v>
      </c>
      <c r="N23995" s="25">
        <v>28.514268361851904</v>
      </c>
      <c r="O23995" s="21">
        <v>0.84</v>
      </c>
      <c r="P23995" s="21">
        <v>237.3588339618519</v>
      </c>
      <c r="Q23995" s="21">
        <v>13.814284136579781</v>
      </c>
      <c r="R23995" s="24">
        <v>251.17</v>
      </c>
    </row>
    <row r="23996" spans="2:18" x14ac:dyDescent="0.25">
      <c r="B23996" s="23" t="s">
        <v>24008</v>
      </c>
      <c r="C23996" s="17">
        <v>0.62</v>
      </c>
      <c r="D23996" s="21">
        <v>140.53337999999999</v>
      </c>
      <c r="E23996" s="21">
        <v>87.130695599999996</v>
      </c>
      <c r="F23996" s="25">
        <v>32.327099999999994</v>
      </c>
      <c r="G23996" s="25">
        <v>88.546769999999995</v>
      </c>
      <c r="H23996" s="25">
        <v>25.23</v>
      </c>
      <c r="I23996" s="25">
        <v>25.482300000000002</v>
      </c>
      <c r="J23996" s="25">
        <v>25.6097115</v>
      </c>
      <c r="K23996" s="25">
        <v>26.045076595499996</v>
      </c>
      <c r="L23996" s="25">
        <v>27.034789506128998</v>
      </c>
      <c r="M23996" s="25">
        <v>27.818798401806738</v>
      </c>
      <c r="N23996" s="25">
        <v>28.514268361851904</v>
      </c>
      <c r="O23996" s="21">
        <v>0.84</v>
      </c>
      <c r="P23996" s="21">
        <v>237.3588339618519</v>
      </c>
      <c r="Q23996" s="21">
        <v>13.814284136579781</v>
      </c>
      <c r="R23996" s="24">
        <v>251.17</v>
      </c>
    </row>
    <row r="23997" spans="2:18" x14ac:dyDescent="0.25">
      <c r="B23997" s="23" t="s">
        <v>24009</v>
      </c>
      <c r="C23997" s="17">
        <v>0.62</v>
      </c>
      <c r="D23997" s="21">
        <v>140.53337999999999</v>
      </c>
      <c r="E23997" s="21">
        <v>87.130695599999996</v>
      </c>
      <c r="F23997" s="25">
        <v>32.327099999999994</v>
      </c>
      <c r="G23997" s="25">
        <v>88.546769999999995</v>
      </c>
      <c r="H23997" s="25">
        <v>25.23</v>
      </c>
      <c r="I23997" s="25">
        <v>25.482300000000002</v>
      </c>
      <c r="J23997" s="25">
        <v>25.6097115</v>
      </c>
      <c r="K23997" s="25">
        <v>26.045076595499996</v>
      </c>
      <c r="L23997" s="25">
        <v>27.034789506128998</v>
      </c>
      <c r="M23997" s="25">
        <v>27.818798401806738</v>
      </c>
      <c r="N23997" s="25">
        <v>28.514268361851904</v>
      </c>
      <c r="O23997" s="21">
        <v>0.84</v>
      </c>
      <c r="P23997" s="21">
        <v>237.3588339618519</v>
      </c>
      <c r="Q23997" s="21">
        <v>13.814284136579781</v>
      </c>
      <c r="R23997" s="24">
        <v>251.17</v>
      </c>
    </row>
    <row r="23998" spans="2:18" x14ac:dyDescent="0.25">
      <c r="B23998" s="23" t="s">
        <v>24010</v>
      </c>
      <c r="C23998" s="17">
        <v>0.62</v>
      </c>
      <c r="D23998" s="21">
        <v>140.53337999999999</v>
      </c>
      <c r="E23998" s="21">
        <v>87.130695599999996</v>
      </c>
      <c r="F23998" s="25">
        <v>32.327099999999994</v>
      </c>
      <c r="G23998" s="25">
        <v>88.546769999999995</v>
      </c>
      <c r="H23998" s="25">
        <v>25.23</v>
      </c>
      <c r="I23998" s="25">
        <v>25.482300000000002</v>
      </c>
      <c r="J23998" s="25">
        <v>25.6097115</v>
      </c>
      <c r="K23998" s="25">
        <v>26.045076595499996</v>
      </c>
      <c r="L23998" s="25">
        <v>27.034789506128998</v>
      </c>
      <c r="M23998" s="25">
        <v>27.818798401806738</v>
      </c>
      <c r="N23998" s="25">
        <v>28.514268361851904</v>
      </c>
      <c r="O23998" s="21">
        <v>0.84</v>
      </c>
      <c r="P23998" s="21">
        <v>237.3588339618519</v>
      </c>
      <c r="Q23998" s="21">
        <v>13.814284136579781</v>
      </c>
      <c r="R23998" s="24">
        <v>251.17</v>
      </c>
    </row>
    <row r="23999" spans="2:18" x14ac:dyDescent="0.25">
      <c r="B23999" s="23" t="s">
        <v>24011</v>
      </c>
      <c r="C23999" s="17">
        <v>0.62</v>
      </c>
      <c r="D23999" s="21">
        <v>140.53337999999999</v>
      </c>
      <c r="E23999" s="21">
        <v>87.130695599999996</v>
      </c>
      <c r="F23999" s="25">
        <v>32.327099999999994</v>
      </c>
      <c r="G23999" s="25">
        <v>88.546769999999995</v>
      </c>
      <c r="H23999" s="25">
        <v>25.23</v>
      </c>
      <c r="I23999" s="25">
        <v>25.482300000000002</v>
      </c>
      <c r="J23999" s="25">
        <v>25.6097115</v>
      </c>
      <c r="K23999" s="25">
        <v>26.045076595499996</v>
      </c>
      <c r="L23999" s="25">
        <v>27.034789506128998</v>
      </c>
      <c r="M23999" s="25">
        <v>27.818798401806738</v>
      </c>
      <c r="N23999" s="25">
        <v>28.514268361851904</v>
      </c>
      <c r="O23999" s="21">
        <v>0.84</v>
      </c>
      <c r="P23999" s="21">
        <v>237.3588339618519</v>
      </c>
      <c r="Q23999" s="21">
        <v>13.814284136579781</v>
      </c>
      <c r="R23999" s="24">
        <v>251.17</v>
      </c>
    </row>
    <row r="24000" spans="2:18" x14ac:dyDescent="0.25">
      <c r="B24000" s="23" t="s">
        <v>24012</v>
      </c>
      <c r="C24000" s="17">
        <v>0.62</v>
      </c>
      <c r="D24000" s="21">
        <v>140.53337999999999</v>
      </c>
      <c r="E24000" s="21">
        <v>87.130695599999996</v>
      </c>
      <c r="F24000" s="25">
        <v>32.327099999999994</v>
      </c>
      <c r="G24000" s="25">
        <v>88.546769999999995</v>
      </c>
      <c r="H24000" s="25">
        <v>25.23</v>
      </c>
      <c r="I24000" s="25">
        <v>25.482300000000002</v>
      </c>
      <c r="J24000" s="25">
        <v>25.6097115</v>
      </c>
      <c r="K24000" s="25">
        <v>26.045076595499996</v>
      </c>
      <c r="L24000" s="25">
        <v>27.034789506128998</v>
      </c>
      <c r="M24000" s="25">
        <v>27.818798401806738</v>
      </c>
      <c r="N24000" s="25">
        <v>28.514268361851904</v>
      </c>
      <c r="O24000" s="21">
        <v>0.84</v>
      </c>
      <c r="P24000" s="21">
        <v>237.3588339618519</v>
      </c>
      <c r="Q24000" s="21">
        <v>13.814284136579781</v>
      </c>
      <c r="R24000" s="24">
        <v>251.17</v>
      </c>
    </row>
    <row r="24001" spans="2:18" x14ac:dyDescent="0.25">
      <c r="B24001" s="23" t="s">
        <v>24013</v>
      </c>
      <c r="C24001" s="17">
        <v>0.62</v>
      </c>
      <c r="D24001" s="21">
        <v>140.53337999999999</v>
      </c>
      <c r="E24001" s="21">
        <v>87.130695599999996</v>
      </c>
      <c r="F24001" s="25">
        <v>32.327099999999994</v>
      </c>
      <c r="G24001" s="25">
        <v>88.546769999999995</v>
      </c>
      <c r="H24001" s="25">
        <v>25.23</v>
      </c>
      <c r="I24001" s="25">
        <v>25.482300000000002</v>
      </c>
      <c r="J24001" s="25">
        <v>25.6097115</v>
      </c>
      <c r="K24001" s="25">
        <v>26.045076595499996</v>
      </c>
      <c r="L24001" s="25">
        <v>27.034789506128998</v>
      </c>
      <c r="M24001" s="25">
        <v>27.818798401806738</v>
      </c>
      <c r="N24001" s="25">
        <v>28.514268361851904</v>
      </c>
      <c r="O24001" s="21">
        <v>0.84</v>
      </c>
      <c r="P24001" s="21">
        <v>237.3588339618519</v>
      </c>
      <c r="Q24001" s="21">
        <v>13.814284136579781</v>
      </c>
      <c r="R24001" s="24">
        <v>251.17</v>
      </c>
    </row>
    <row r="24002" spans="2:18" x14ac:dyDescent="0.25">
      <c r="B24002" s="23" t="s">
        <v>24014</v>
      </c>
      <c r="C24002" s="17">
        <v>0.62</v>
      </c>
      <c r="D24002" s="21">
        <v>140.53337999999999</v>
      </c>
      <c r="E24002" s="21">
        <v>87.130695599999996</v>
      </c>
      <c r="F24002" s="25">
        <v>32.327099999999994</v>
      </c>
      <c r="G24002" s="25">
        <v>88.546769999999995</v>
      </c>
      <c r="H24002" s="25">
        <v>25.23</v>
      </c>
      <c r="I24002" s="25">
        <v>25.482300000000002</v>
      </c>
      <c r="J24002" s="25">
        <v>25.6097115</v>
      </c>
      <c r="K24002" s="25">
        <v>26.045076595499996</v>
      </c>
      <c r="L24002" s="25">
        <v>27.034789506128998</v>
      </c>
      <c r="M24002" s="25">
        <v>27.818798401806738</v>
      </c>
      <c r="N24002" s="25">
        <v>28.514268361851904</v>
      </c>
      <c r="O24002" s="21">
        <v>0.84</v>
      </c>
      <c r="P24002" s="21">
        <v>237.3588339618519</v>
      </c>
      <c r="Q24002" s="21">
        <v>13.814284136579781</v>
      </c>
      <c r="R24002" s="24">
        <v>251.17</v>
      </c>
    </row>
    <row r="24003" spans="2:18" x14ac:dyDescent="0.25">
      <c r="B24003" s="23" t="s">
        <v>24015</v>
      </c>
      <c r="C24003" s="17">
        <v>0.62</v>
      </c>
      <c r="D24003" s="21">
        <v>140.53337999999999</v>
      </c>
      <c r="E24003" s="21">
        <v>87.130695599999996</v>
      </c>
      <c r="F24003" s="25">
        <v>32.327099999999994</v>
      </c>
      <c r="G24003" s="25">
        <v>88.546769999999995</v>
      </c>
      <c r="H24003" s="25">
        <v>25.23</v>
      </c>
      <c r="I24003" s="25">
        <v>25.482300000000002</v>
      </c>
      <c r="J24003" s="25">
        <v>25.6097115</v>
      </c>
      <c r="K24003" s="25">
        <v>26.045076595499996</v>
      </c>
      <c r="L24003" s="25">
        <v>27.034789506128998</v>
      </c>
      <c r="M24003" s="25">
        <v>27.818798401806738</v>
      </c>
      <c r="N24003" s="25">
        <v>28.514268361851904</v>
      </c>
      <c r="O24003" s="21">
        <v>0.84</v>
      </c>
      <c r="P24003" s="21">
        <v>237.3588339618519</v>
      </c>
      <c r="Q24003" s="21">
        <v>13.814284136579781</v>
      </c>
      <c r="R24003" s="24">
        <v>251.17</v>
      </c>
    </row>
    <row r="24004" spans="2:18" x14ac:dyDescent="0.25">
      <c r="B24004" s="23" t="s">
        <v>24016</v>
      </c>
      <c r="C24004" s="17">
        <v>0.62</v>
      </c>
      <c r="D24004" s="21">
        <v>140.53337999999999</v>
      </c>
      <c r="E24004" s="21">
        <v>87.130695599999996</v>
      </c>
      <c r="F24004" s="25">
        <v>32.327099999999994</v>
      </c>
      <c r="G24004" s="25">
        <v>88.546769999999995</v>
      </c>
      <c r="H24004" s="25">
        <v>25.23</v>
      </c>
      <c r="I24004" s="25">
        <v>25.482300000000002</v>
      </c>
      <c r="J24004" s="25">
        <v>25.6097115</v>
      </c>
      <c r="K24004" s="25">
        <v>26.045076595499996</v>
      </c>
      <c r="L24004" s="25">
        <v>27.034789506128998</v>
      </c>
      <c r="M24004" s="25">
        <v>27.818798401806738</v>
      </c>
      <c r="N24004" s="25">
        <v>28.514268361851904</v>
      </c>
      <c r="O24004" s="21">
        <v>0.84</v>
      </c>
      <c r="P24004" s="21">
        <v>237.3588339618519</v>
      </c>
      <c r="Q24004" s="21">
        <v>13.814284136579781</v>
      </c>
      <c r="R24004" s="24">
        <v>251.17</v>
      </c>
    </row>
    <row r="24005" spans="2:18" x14ac:dyDescent="0.25">
      <c r="B24005" s="23" t="s">
        <v>24017</v>
      </c>
      <c r="C24005" s="17">
        <v>0.62</v>
      </c>
      <c r="D24005" s="21">
        <v>140.53337999999999</v>
      </c>
      <c r="E24005" s="21">
        <v>87.130695599999996</v>
      </c>
      <c r="F24005" s="25">
        <v>32.327099999999994</v>
      </c>
      <c r="G24005" s="25">
        <v>88.546769999999995</v>
      </c>
      <c r="H24005" s="25">
        <v>25.23</v>
      </c>
      <c r="I24005" s="25">
        <v>25.482300000000002</v>
      </c>
      <c r="J24005" s="25">
        <v>25.6097115</v>
      </c>
      <c r="K24005" s="25">
        <v>26.045076595499996</v>
      </c>
      <c r="L24005" s="25">
        <v>27.034789506128998</v>
      </c>
      <c r="M24005" s="25">
        <v>27.818798401806738</v>
      </c>
      <c r="N24005" s="25">
        <v>28.514268361851904</v>
      </c>
      <c r="O24005" s="21">
        <v>0.84</v>
      </c>
      <c r="P24005" s="21">
        <v>237.3588339618519</v>
      </c>
      <c r="Q24005" s="21">
        <v>13.814284136579781</v>
      </c>
      <c r="R24005" s="24">
        <v>251.17</v>
      </c>
    </row>
    <row r="24006" spans="2:18" x14ac:dyDescent="0.25">
      <c r="B24006" s="23" t="s">
        <v>24018</v>
      </c>
      <c r="C24006" s="17">
        <v>5.35</v>
      </c>
      <c r="D24006" s="21">
        <v>140.53337999999999</v>
      </c>
      <c r="E24006" s="21">
        <v>751.85358299999996</v>
      </c>
      <c r="F24006" s="25">
        <v>32.327099999999994</v>
      </c>
      <c r="G24006" s="25">
        <v>88.546769999999995</v>
      </c>
      <c r="H24006" s="25">
        <v>25.23</v>
      </c>
      <c r="I24006" s="25">
        <v>25.482300000000002</v>
      </c>
      <c r="J24006" s="25">
        <v>25.6097115</v>
      </c>
      <c r="K24006" s="25">
        <v>26.045076595499996</v>
      </c>
      <c r="L24006" s="25">
        <v>27.034789506128998</v>
      </c>
      <c r="M24006" s="25">
        <v>27.818798401806738</v>
      </c>
      <c r="N24006" s="25">
        <v>28.514268361851904</v>
      </c>
      <c r="O24006" s="21">
        <v>0.84</v>
      </c>
      <c r="P24006" s="21">
        <v>902.08172136185192</v>
      </c>
      <c r="Q24006" s="21">
        <v>52.501156183259781</v>
      </c>
      <c r="R24006" s="24">
        <v>954.58</v>
      </c>
    </row>
    <row r="24007" spans="2:18" x14ac:dyDescent="0.25">
      <c r="B24007" s="23" t="s">
        <v>24019</v>
      </c>
      <c r="C24007" s="17">
        <v>5.35</v>
      </c>
      <c r="D24007" s="21">
        <v>140.53337999999999</v>
      </c>
      <c r="E24007" s="21">
        <v>751.85358299999996</v>
      </c>
      <c r="F24007" s="25">
        <v>32.327099999999994</v>
      </c>
      <c r="G24007" s="25">
        <v>88.546769999999995</v>
      </c>
      <c r="H24007" s="25">
        <v>25.23</v>
      </c>
      <c r="I24007" s="25">
        <v>25.482300000000002</v>
      </c>
      <c r="J24007" s="25">
        <v>25.6097115</v>
      </c>
      <c r="K24007" s="25">
        <v>26.045076595499996</v>
      </c>
      <c r="L24007" s="25">
        <v>27.034789506128998</v>
      </c>
      <c r="M24007" s="25">
        <v>27.818798401806738</v>
      </c>
      <c r="N24007" s="25">
        <v>28.514268361851904</v>
      </c>
      <c r="O24007" s="21">
        <v>0.84</v>
      </c>
      <c r="P24007" s="21">
        <v>902.08172136185192</v>
      </c>
      <c r="Q24007" s="21">
        <v>52.501156183259781</v>
      </c>
      <c r="R24007" s="24">
        <v>954.58</v>
      </c>
    </row>
    <row r="24008" spans="2:18" x14ac:dyDescent="0.25">
      <c r="B24008" s="23" t="s">
        <v>24020</v>
      </c>
      <c r="C24008" s="17">
        <v>5.35</v>
      </c>
      <c r="D24008" s="21">
        <v>140.53337999999999</v>
      </c>
      <c r="E24008" s="21">
        <v>751.85358299999996</v>
      </c>
      <c r="F24008" s="25">
        <v>32.327099999999994</v>
      </c>
      <c r="G24008" s="25">
        <v>88.546769999999995</v>
      </c>
      <c r="H24008" s="25">
        <v>25.23</v>
      </c>
      <c r="I24008" s="25">
        <v>25.482300000000002</v>
      </c>
      <c r="J24008" s="25">
        <v>25.6097115</v>
      </c>
      <c r="K24008" s="25">
        <v>26.045076595499996</v>
      </c>
      <c r="L24008" s="25">
        <v>27.034789506128998</v>
      </c>
      <c r="M24008" s="25">
        <v>27.818798401806738</v>
      </c>
      <c r="N24008" s="25">
        <v>28.514268361851904</v>
      </c>
      <c r="O24008" s="21">
        <v>0.84</v>
      </c>
      <c r="P24008" s="21">
        <v>902.08172136185192</v>
      </c>
      <c r="Q24008" s="21">
        <v>52.501156183259781</v>
      </c>
      <c r="R24008" s="24">
        <v>954.58</v>
      </c>
    </row>
    <row r="24009" spans="2:18" x14ac:dyDescent="0.25">
      <c r="B24009" s="23" t="s">
        <v>24021</v>
      </c>
      <c r="C24009" s="17">
        <v>5.35</v>
      </c>
      <c r="D24009" s="21">
        <v>140.53337999999999</v>
      </c>
      <c r="E24009" s="21">
        <v>751.85358299999996</v>
      </c>
      <c r="F24009" s="25">
        <v>32.327099999999994</v>
      </c>
      <c r="G24009" s="25">
        <v>88.546769999999995</v>
      </c>
      <c r="H24009" s="25">
        <v>25.23</v>
      </c>
      <c r="I24009" s="25">
        <v>25.482300000000002</v>
      </c>
      <c r="J24009" s="25">
        <v>25.6097115</v>
      </c>
      <c r="K24009" s="25">
        <v>26.045076595499996</v>
      </c>
      <c r="L24009" s="25">
        <v>27.034789506128998</v>
      </c>
      <c r="M24009" s="25">
        <v>27.818798401806738</v>
      </c>
      <c r="N24009" s="25">
        <v>28.514268361851904</v>
      </c>
      <c r="O24009" s="21">
        <v>0.84</v>
      </c>
      <c r="P24009" s="21">
        <v>902.08172136185192</v>
      </c>
      <c r="Q24009" s="21">
        <v>52.501156183259781</v>
      </c>
      <c r="R24009" s="24">
        <v>954.58</v>
      </c>
    </row>
    <row r="24010" spans="2:18" x14ac:dyDescent="0.25">
      <c r="B24010" s="23" t="s">
        <v>24022</v>
      </c>
      <c r="C24010" s="17">
        <v>5.35</v>
      </c>
      <c r="D24010" s="21">
        <v>140.53337999999999</v>
      </c>
      <c r="E24010" s="21">
        <v>751.85358299999996</v>
      </c>
      <c r="F24010" s="25">
        <v>32.327099999999994</v>
      </c>
      <c r="G24010" s="25">
        <v>88.546769999999995</v>
      </c>
      <c r="H24010" s="25">
        <v>25.23</v>
      </c>
      <c r="I24010" s="25">
        <v>25.482300000000002</v>
      </c>
      <c r="J24010" s="25">
        <v>25.6097115</v>
      </c>
      <c r="K24010" s="25">
        <v>26.045076595499996</v>
      </c>
      <c r="L24010" s="25">
        <v>27.034789506128998</v>
      </c>
      <c r="M24010" s="25">
        <v>27.818798401806738</v>
      </c>
      <c r="N24010" s="25">
        <v>28.514268361851904</v>
      </c>
      <c r="O24010" s="21">
        <v>0.84</v>
      </c>
      <c r="P24010" s="21">
        <v>902.08172136185192</v>
      </c>
      <c r="Q24010" s="21">
        <v>52.501156183259781</v>
      </c>
      <c r="R24010" s="24">
        <v>954.58</v>
      </c>
    </row>
    <row r="24011" spans="2:18" x14ac:dyDescent="0.25">
      <c r="B24011" s="23" t="s">
        <v>24023</v>
      </c>
      <c r="C24011" s="17">
        <v>5.35</v>
      </c>
      <c r="D24011" s="21">
        <v>140.53337999999999</v>
      </c>
      <c r="E24011" s="21">
        <v>751.85358299999996</v>
      </c>
      <c r="F24011" s="25">
        <v>32.327099999999994</v>
      </c>
      <c r="G24011" s="25">
        <v>88.546769999999995</v>
      </c>
      <c r="H24011" s="25">
        <v>25.23</v>
      </c>
      <c r="I24011" s="25">
        <v>25.482300000000002</v>
      </c>
      <c r="J24011" s="25">
        <v>25.6097115</v>
      </c>
      <c r="K24011" s="25">
        <v>26.045076595499996</v>
      </c>
      <c r="L24011" s="25">
        <v>27.034789506128998</v>
      </c>
      <c r="M24011" s="25">
        <v>27.818798401806738</v>
      </c>
      <c r="N24011" s="25">
        <v>28.514268361851904</v>
      </c>
      <c r="O24011" s="21">
        <v>0.84</v>
      </c>
      <c r="P24011" s="21">
        <v>902.08172136185192</v>
      </c>
      <c r="Q24011" s="21">
        <v>52.501156183259781</v>
      </c>
      <c r="R24011" s="24">
        <v>954.58</v>
      </c>
    </row>
    <row r="24012" spans="2:18" x14ac:dyDescent="0.25">
      <c r="B24012" s="23" t="s">
        <v>24024</v>
      </c>
      <c r="C24012" s="17">
        <v>5.35</v>
      </c>
      <c r="D24012" s="21">
        <v>140.53337999999999</v>
      </c>
      <c r="E24012" s="21">
        <v>751.85358299999996</v>
      </c>
      <c r="F24012" s="25">
        <v>32.327099999999994</v>
      </c>
      <c r="G24012" s="25">
        <v>88.546769999999995</v>
      </c>
      <c r="H24012" s="25">
        <v>25.23</v>
      </c>
      <c r="I24012" s="25">
        <v>25.482300000000002</v>
      </c>
      <c r="J24012" s="25">
        <v>25.6097115</v>
      </c>
      <c r="K24012" s="25">
        <v>26.045076595499996</v>
      </c>
      <c r="L24012" s="25">
        <v>27.034789506128998</v>
      </c>
      <c r="M24012" s="25">
        <v>27.818798401806738</v>
      </c>
      <c r="N24012" s="25">
        <v>28.514268361851904</v>
      </c>
      <c r="O24012" s="21">
        <v>0.84</v>
      </c>
      <c r="P24012" s="21">
        <v>902.08172136185192</v>
      </c>
      <c r="Q24012" s="21">
        <v>52.501156183259781</v>
      </c>
      <c r="R24012" s="24">
        <v>954.58</v>
      </c>
    </row>
    <row r="24013" spans="2:18" x14ac:dyDescent="0.25">
      <c r="B24013" s="23" t="s">
        <v>24025</v>
      </c>
      <c r="C24013" s="17">
        <v>5.35</v>
      </c>
      <c r="D24013" s="21">
        <v>140.53337999999999</v>
      </c>
      <c r="E24013" s="21">
        <v>751.85358299999996</v>
      </c>
      <c r="F24013" s="25">
        <v>32.327099999999994</v>
      </c>
      <c r="G24013" s="25">
        <v>88.546769999999995</v>
      </c>
      <c r="H24013" s="25">
        <v>25.23</v>
      </c>
      <c r="I24013" s="25">
        <v>25.482300000000002</v>
      </c>
      <c r="J24013" s="25">
        <v>25.6097115</v>
      </c>
      <c r="K24013" s="25">
        <v>26.045076595499996</v>
      </c>
      <c r="L24013" s="25">
        <v>27.034789506128998</v>
      </c>
      <c r="M24013" s="25">
        <v>27.818798401806738</v>
      </c>
      <c r="N24013" s="25">
        <v>28.514268361851904</v>
      </c>
      <c r="O24013" s="21">
        <v>0.84</v>
      </c>
      <c r="P24013" s="21">
        <v>902.08172136185192</v>
      </c>
      <c r="Q24013" s="21">
        <v>52.501156183259781</v>
      </c>
      <c r="R24013" s="24">
        <v>954.58</v>
      </c>
    </row>
    <row r="24014" spans="2:18" x14ac:dyDescent="0.25">
      <c r="B24014" s="23" t="s">
        <v>24026</v>
      </c>
      <c r="C24014" s="17">
        <v>5.35</v>
      </c>
      <c r="D24014" s="21">
        <v>140.53337999999999</v>
      </c>
      <c r="E24014" s="21">
        <v>751.85358299999996</v>
      </c>
      <c r="F24014" s="25">
        <v>32.327099999999994</v>
      </c>
      <c r="G24014" s="25">
        <v>88.546769999999995</v>
      </c>
      <c r="H24014" s="25">
        <v>25.23</v>
      </c>
      <c r="I24014" s="25">
        <v>25.482300000000002</v>
      </c>
      <c r="J24014" s="25">
        <v>25.6097115</v>
      </c>
      <c r="K24014" s="25">
        <v>26.045076595499996</v>
      </c>
      <c r="L24014" s="25">
        <v>27.034789506128998</v>
      </c>
      <c r="M24014" s="25">
        <v>27.818798401806738</v>
      </c>
      <c r="N24014" s="25">
        <v>28.514268361851904</v>
      </c>
      <c r="O24014" s="21">
        <v>0.84</v>
      </c>
      <c r="P24014" s="21">
        <v>902.08172136185192</v>
      </c>
      <c r="Q24014" s="21">
        <v>52.501156183259781</v>
      </c>
      <c r="R24014" s="24">
        <v>954.58</v>
      </c>
    </row>
    <row r="24015" spans="2:18" x14ac:dyDescent="0.25">
      <c r="B24015" s="23" t="s">
        <v>24027</v>
      </c>
      <c r="C24015" s="17">
        <v>5.35</v>
      </c>
      <c r="D24015" s="21">
        <v>140.53337999999999</v>
      </c>
      <c r="E24015" s="21">
        <v>751.85358299999996</v>
      </c>
      <c r="F24015" s="25">
        <v>32.327099999999994</v>
      </c>
      <c r="G24015" s="25">
        <v>88.546769999999995</v>
      </c>
      <c r="H24015" s="25">
        <v>25.23</v>
      </c>
      <c r="I24015" s="25">
        <v>25.482300000000002</v>
      </c>
      <c r="J24015" s="25">
        <v>25.6097115</v>
      </c>
      <c r="K24015" s="25">
        <v>26.045076595499996</v>
      </c>
      <c r="L24015" s="25">
        <v>27.034789506128998</v>
      </c>
      <c r="M24015" s="25">
        <v>27.818798401806738</v>
      </c>
      <c r="N24015" s="25">
        <v>28.514268361851904</v>
      </c>
      <c r="O24015" s="21">
        <v>0.84</v>
      </c>
      <c r="P24015" s="21">
        <v>902.08172136185192</v>
      </c>
      <c r="Q24015" s="21">
        <v>52.501156183259781</v>
      </c>
      <c r="R24015" s="24">
        <v>954.58</v>
      </c>
    </row>
    <row r="24016" spans="2:18" x14ac:dyDescent="0.25">
      <c r="B24016" s="23" t="s">
        <v>24028</v>
      </c>
      <c r="C24016" s="17">
        <v>5.35</v>
      </c>
      <c r="D24016" s="21">
        <v>140.53337999999999</v>
      </c>
      <c r="E24016" s="21">
        <v>751.85358299999996</v>
      </c>
      <c r="F24016" s="25">
        <v>32.327099999999994</v>
      </c>
      <c r="G24016" s="25">
        <v>88.546769999999995</v>
      </c>
      <c r="H24016" s="25">
        <v>25.23</v>
      </c>
      <c r="I24016" s="25">
        <v>25.482300000000002</v>
      </c>
      <c r="J24016" s="25">
        <v>25.6097115</v>
      </c>
      <c r="K24016" s="25">
        <v>26.045076595499996</v>
      </c>
      <c r="L24016" s="25">
        <v>27.034789506128998</v>
      </c>
      <c r="M24016" s="25">
        <v>27.818798401806738</v>
      </c>
      <c r="N24016" s="25">
        <v>28.514268361851904</v>
      </c>
      <c r="O24016" s="21">
        <v>0.84</v>
      </c>
      <c r="P24016" s="21">
        <v>902.08172136185192</v>
      </c>
      <c r="Q24016" s="21">
        <v>52.501156183259781</v>
      </c>
      <c r="R24016" s="24">
        <v>954.58</v>
      </c>
    </row>
    <row r="24017" spans="2:18" x14ac:dyDescent="0.25">
      <c r="B24017" s="23" t="s">
        <v>24029</v>
      </c>
      <c r="C24017" s="17">
        <v>5.35</v>
      </c>
      <c r="D24017" s="21">
        <v>140.53337999999999</v>
      </c>
      <c r="E24017" s="21">
        <v>751.85358299999996</v>
      </c>
      <c r="F24017" s="25">
        <v>32.327099999999994</v>
      </c>
      <c r="G24017" s="25">
        <v>88.546769999999995</v>
      </c>
      <c r="H24017" s="25">
        <v>25.23</v>
      </c>
      <c r="I24017" s="25">
        <v>25.482300000000002</v>
      </c>
      <c r="J24017" s="25">
        <v>25.6097115</v>
      </c>
      <c r="K24017" s="25">
        <v>26.045076595499996</v>
      </c>
      <c r="L24017" s="25">
        <v>27.034789506128998</v>
      </c>
      <c r="M24017" s="25">
        <v>27.818798401806738</v>
      </c>
      <c r="N24017" s="25">
        <v>28.514268361851904</v>
      </c>
      <c r="O24017" s="21">
        <v>0.84</v>
      </c>
      <c r="P24017" s="21">
        <v>902.08172136185192</v>
      </c>
      <c r="Q24017" s="21">
        <v>52.501156183259781</v>
      </c>
      <c r="R24017" s="24">
        <v>954.58</v>
      </c>
    </row>
    <row r="24018" spans="2:18" x14ac:dyDescent="0.25">
      <c r="B24018" s="23" t="s">
        <v>24030</v>
      </c>
      <c r="C24018" s="17">
        <v>5.35</v>
      </c>
      <c r="D24018" s="21">
        <v>140.53337999999999</v>
      </c>
      <c r="E24018" s="21">
        <v>751.85358299999996</v>
      </c>
      <c r="F24018" s="25">
        <v>32.327099999999994</v>
      </c>
      <c r="G24018" s="25">
        <v>88.546769999999995</v>
      </c>
      <c r="H24018" s="25">
        <v>25.23</v>
      </c>
      <c r="I24018" s="25">
        <v>25.482300000000002</v>
      </c>
      <c r="J24018" s="25">
        <v>25.6097115</v>
      </c>
      <c r="K24018" s="25">
        <v>26.045076595499996</v>
      </c>
      <c r="L24018" s="25">
        <v>27.034789506128998</v>
      </c>
      <c r="M24018" s="25">
        <v>27.818798401806738</v>
      </c>
      <c r="N24018" s="25">
        <v>28.514268361851904</v>
      </c>
      <c r="O24018" s="21">
        <v>0.84</v>
      </c>
      <c r="P24018" s="21">
        <v>902.08172136185192</v>
      </c>
      <c r="Q24018" s="21">
        <v>52.501156183259781</v>
      </c>
      <c r="R24018" s="24">
        <v>954.58</v>
      </c>
    </row>
    <row r="24019" spans="2:18" x14ac:dyDescent="0.25">
      <c r="B24019" s="23" t="s">
        <v>24031</v>
      </c>
      <c r="C24019" s="17">
        <v>5.35</v>
      </c>
      <c r="D24019" s="21">
        <v>140.53337999999999</v>
      </c>
      <c r="E24019" s="21">
        <v>751.85358299999996</v>
      </c>
      <c r="F24019" s="25">
        <v>32.327099999999994</v>
      </c>
      <c r="G24019" s="25">
        <v>88.546769999999995</v>
      </c>
      <c r="H24019" s="25">
        <v>25.23</v>
      </c>
      <c r="I24019" s="25">
        <v>25.482300000000002</v>
      </c>
      <c r="J24019" s="25">
        <v>25.6097115</v>
      </c>
      <c r="K24019" s="25">
        <v>26.045076595499996</v>
      </c>
      <c r="L24019" s="25">
        <v>27.034789506128998</v>
      </c>
      <c r="M24019" s="25">
        <v>27.818798401806738</v>
      </c>
      <c r="N24019" s="25">
        <v>28.514268361851904</v>
      </c>
      <c r="O24019" s="21">
        <v>0.84</v>
      </c>
      <c r="P24019" s="21">
        <v>902.08172136185192</v>
      </c>
      <c r="Q24019" s="21">
        <v>52.501156183259781</v>
      </c>
      <c r="R24019" s="24">
        <v>954.58</v>
      </c>
    </row>
    <row r="24020" spans="2:18" x14ac:dyDescent="0.25">
      <c r="B24020" s="23" t="s">
        <v>24032</v>
      </c>
      <c r="C24020" s="17">
        <v>5.35</v>
      </c>
      <c r="D24020" s="21">
        <v>140.53337999999999</v>
      </c>
      <c r="E24020" s="21">
        <v>751.85358299999996</v>
      </c>
      <c r="F24020" s="25">
        <v>32.327099999999994</v>
      </c>
      <c r="G24020" s="25">
        <v>88.546769999999995</v>
      </c>
      <c r="H24020" s="25">
        <v>25.23</v>
      </c>
      <c r="I24020" s="25">
        <v>25.482300000000002</v>
      </c>
      <c r="J24020" s="25">
        <v>25.6097115</v>
      </c>
      <c r="K24020" s="25">
        <v>26.045076595499996</v>
      </c>
      <c r="L24020" s="25">
        <v>27.034789506128998</v>
      </c>
      <c r="M24020" s="25">
        <v>27.818798401806738</v>
      </c>
      <c r="N24020" s="25">
        <v>28.514268361851904</v>
      </c>
      <c r="O24020" s="21">
        <v>0.84</v>
      </c>
      <c r="P24020" s="21">
        <v>902.08172136185192</v>
      </c>
      <c r="Q24020" s="21">
        <v>52.501156183259781</v>
      </c>
      <c r="R24020" s="24">
        <v>954.58</v>
      </c>
    </row>
    <row r="24021" spans="2:18" x14ac:dyDescent="0.25">
      <c r="B24021" s="23" t="s">
        <v>24033</v>
      </c>
      <c r="C24021" s="17">
        <v>5.35</v>
      </c>
      <c r="D24021" s="21">
        <v>140.53337999999999</v>
      </c>
      <c r="E24021" s="21">
        <v>751.85358299999996</v>
      </c>
      <c r="F24021" s="25">
        <v>32.327099999999994</v>
      </c>
      <c r="G24021" s="25">
        <v>88.546769999999995</v>
      </c>
      <c r="H24021" s="25">
        <v>25.23</v>
      </c>
      <c r="I24021" s="25">
        <v>25.482300000000002</v>
      </c>
      <c r="J24021" s="25">
        <v>25.6097115</v>
      </c>
      <c r="K24021" s="25">
        <v>26.045076595499996</v>
      </c>
      <c r="L24021" s="25">
        <v>27.034789506128998</v>
      </c>
      <c r="M24021" s="25">
        <v>27.818798401806738</v>
      </c>
      <c r="N24021" s="25">
        <v>28.514268361851904</v>
      </c>
      <c r="O24021" s="21">
        <v>0.84</v>
      </c>
      <c r="P24021" s="21">
        <v>902.08172136185192</v>
      </c>
      <c r="Q24021" s="21">
        <v>52.501156183259781</v>
      </c>
      <c r="R24021" s="24">
        <v>954.58</v>
      </c>
    </row>
    <row r="24022" spans="2:18" x14ac:dyDescent="0.25">
      <c r="B24022" s="23" t="s">
        <v>24034</v>
      </c>
      <c r="C24022" s="17">
        <v>5.35</v>
      </c>
      <c r="D24022" s="21">
        <v>140.53337999999999</v>
      </c>
      <c r="E24022" s="21">
        <v>751.85358299999996</v>
      </c>
      <c r="F24022" s="25">
        <v>32.327099999999994</v>
      </c>
      <c r="G24022" s="25">
        <v>88.546769999999995</v>
      </c>
      <c r="H24022" s="25">
        <v>25.23</v>
      </c>
      <c r="I24022" s="25">
        <v>25.482300000000002</v>
      </c>
      <c r="J24022" s="25">
        <v>25.6097115</v>
      </c>
      <c r="K24022" s="25">
        <v>26.045076595499996</v>
      </c>
      <c r="L24022" s="25">
        <v>27.034789506128998</v>
      </c>
      <c r="M24022" s="25">
        <v>27.818798401806738</v>
      </c>
      <c r="N24022" s="25">
        <v>28.514268361851904</v>
      </c>
      <c r="O24022" s="21">
        <v>0.84</v>
      </c>
      <c r="P24022" s="21">
        <v>902.08172136185192</v>
      </c>
      <c r="Q24022" s="21">
        <v>52.501156183259781</v>
      </c>
      <c r="R24022" s="24">
        <v>954.58</v>
      </c>
    </row>
    <row r="24023" spans="2:18" x14ac:dyDescent="0.25">
      <c r="B24023" s="23" t="s">
        <v>24035</v>
      </c>
      <c r="C24023" s="17">
        <v>5.35</v>
      </c>
      <c r="D24023" s="21">
        <v>140.53337999999999</v>
      </c>
      <c r="E24023" s="21">
        <v>751.85358299999996</v>
      </c>
      <c r="F24023" s="25">
        <v>32.327099999999994</v>
      </c>
      <c r="G24023" s="25">
        <v>88.546769999999995</v>
      </c>
      <c r="H24023" s="25">
        <v>25.23</v>
      </c>
      <c r="I24023" s="25">
        <v>25.482300000000002</v>
      </c>
      <c r="J24023" s="25">
        <v>25.6097115</v>
      </c>
      <c r="K24023" s="25">
        <v>26.045076595499996</v>
      </c>
      <c r="L24023" s="25">
        <v>27.034789506128998</v>
      </c>
      <c r="M24023" s="25">
        <v>27.818798401806738</v>
      </c>
      <c r="N24023" s="25">
        <v>28.514268361851904</v>
      </c>
      <c r="O24023" s="21">
        <v>0.84</v>
      </c>
      <c r="P24023" s="21">
        <v>902.08172136185192</v>
      </c>
      <c r="Q24023" s="21">
        <v>52.501156183259781</v>
      </c>
      <c r="R24023" s="24">
        <v>954.58</v>
      </c>
    </row>
    <row r="24024" spans="2:18" x14ac:dyDescent="0.25">
      <c r="B24024" s="23" t="s">
        <v>24036</v>
      </c>
      <c r="C24024" s="17">
        <v>5.35</v>
      </c>
      <c r="D24024" s="21">
        <v>140.53337999999999</v>
      </c>
      <c r="E24024" s="21">
        <v>751.85358299999996</v>
      </c>
      <c r="F24024" s="25">
        <v>32.327099999999994</v>
      </c>
      <c r="G24024" s="25">
        <v>88.546769999999995</v>
      </c>
      <c r="H24024" s="25">
        <v>25.23</v>
      </c>
      <c r="I24024" s="25">
        <v>25.482300000000002</v>
      </c>
      <c r="J24024" s="25">
        <v>25.6097115</v>
      </c>
      <c r="K24024" s="25">
        <v>26.045076595499996</v>
      </c>
      <c r="L24024" s="25">
        <v>27.034789506128998</v>
      </c>
      <c r="M24024" s="25">
        <v>27.818798401806738</v>
      </c>
      <c r="N24024" s="25">
        <v>28.514268361851904</v>
      </c>
      <c r="O24024" s="21">
        <v>0.84</v>
      </c>
      <c r="P24024" s="21">
        <v>902.08172136185192</v>
      </c>
      <c r="Q24024" s="21">
        <v>52.501156183259781</v>
      </c>
      <c r="R24024" s="24">
        <v>954.58</v>
      </c>
    </row>
    <row r="24025" spans="2:18" x14ac:dyDescent="0.25">
      <c r="B24025" s="23" t="s">
        <v>24037</v>
      </c>
      <c r="C24025" s="17">
        <v>5.35</v>
      </c>
      <c r="D24025" s="21">
        <v>140.53337999999999</v>
      </c>
      <c r="E24025" s="21">
        <v>751.85358299999996</v>
      </c>
      <c r="F24025" s="25">
        <v>32.327099999999994</v>
      </c>
      <c r="G24025" s="25">
        <v>88.546769999999995</v>
      </c>
      <c r="H24025" s="25">
        <v>25.23</v>
      </c>
      <c r="I24025" s="25">
        <v>25.482300000000002</v>
      </c>
      <c r="J24025" s="25">
        <v>25.6097115</v>
      </c>
      <c r="K24025" s="25">
        <v>26.045076595499996</v>
      </c>
      <c r="L24025" s="25">
        <v>27.034789506128998</v>
      </c>
      <c r="M24025" s="25">
        <v>27.818798401806738</v>
      </c>
      <c r="N24025" s="25">
        <v>28.514268361851904</v>
      </c>
      <c r="O24025" s="21">
        <v>0.84</v>
      </c>
      <c r="P24025" s="21">
        <v>902.08172136185192</v>
      </c>
      <c r="Q24025" s="21">
        <v>52.501156183259781</v>
      </c>
      <c r="R24025" s="24">
        <v>954.58</v>
      </c>
    </row>
    <row r="24026" spans="2:18" x14ac:dyDescent="0.25">
      <c r="B24026" s="23" t="s">
        <v>24038</v>
      </c>
      <c r="C24026" s="17">
        <v>5.35</v>
      </c>
      <c r="D24026" s="21">
        <v>140.53337999999999</v>
      </c>
      <c r="E24026" s="21">
        <v>751.85358299999996</v>
      </c>
      <c r="F24026" s="25">
        <v>32.327099999999994</v>
      </c>
      <c r="G24026" s="25">
        <v>88.546769999999995</v>
      </c>
      <c r="H24026" s="25">
        <v>25.23</v>
      </c>
      <c r="I24026" s="25">
        <v>25.482300000000002</v>
      </c>
      <c r="J24026" s="25">
        <v>25.6097115</v>
      </c>
      <c r="K24026" s="25">
        <v>26.045076595499996</v>
      </c>
      <c r="L24026" s="25">
        <v>27.034789506128998</v>
      </c>
      <c r="M24026" s="25">
        <v>27.818798401806738</v>
      </c>
      <c r="N24026" s="25">
        <v>28.514268361851904</v>
      </c>
      <c r="O24026" s="21">
        <v>0.84</v>
      </c>
      <c r="P24026" s="21">
        <v>902.08172136185192</v>
      </c>
      <c r="Q24026" s="21">
        <v>52.501156183259781</v>
      </c>
      <c r="R24026" s="24">
        <v>954.58</v>
      </c>
    </row>
    <row r="24027" spans="2:18" x14ac:dyDescent="0.25">
      <c r="B24027" s="23" t="s">
        <v>24039</v>
      </c>
      <c r="C24027" s="17">
        <v>5.35</v>
      </c>
      <c r="D24027" s="21">
        <v>140.53337999999999</v>
      </c>
      <c r="E24027" s="21">
        <v>751.85358299999996</v>
      </c>
      <c r="F24027" s="25">
        <v>32.327099999999994</v>
      </c>
      <c r="G24027" s="25">
        <v>88.546769999999995</v>
      </c>
      <c r="H24027" s="25">
        <v>25.23</v>
      </c>
      <c r="I24027" s="25">
        <v>25.482300000000002</v>
      </c>
      <c r="J24027" s="25">
        <v>25.6097115</v>
      </c>
      <c r="K24027" s="25">
        <v>26.045076595499996</v>
      </c>
      <c r="L24027" s="25">
        <v>27.034789506128998</v>
      </c>
      <c r="M24027" s="25">
        <v>27.818798401806738</v>
      </c>
      <c r="N24027" s="25">
        <v>28.514268361851904</v>
      </c>
      <c r="O24027" s="21">
        <v>0.84</v>
      </c>
      <c r="P24027" s="21">
        <v>902.08172136185192</v>
      </c>
      <c r="Q24027" s="21">
        <v>52.501156183259781</v>
      </c>
      <c r="R24027" s="24">
        <v>954.58</v>
      </c>
    </row>
    <row r="24028" spans="2:18" x14ac:dyDescent="0.25">
      <c r="B24028" s="23" t="s">
        <v>24040</v>
      </c>
      <c r="C24028" s="17">
        <v>5.35</v>
      </c>
      <c r="D24028" s="21">
        <v>140.53337999999999</v>
      </c>
      <c r="E24028" s="21">
        <v>751.85358299999996</v>
      </c>
      <c r="F24028" s="25">
        <v>32.327099999999994</v>
      </c>
      <c r="G24028" s="25">
        <v>88.546769999999995</v>
      </c>
      <c r="H24028" s="25">
        <v>25.23</v>
      </c>
      <c r="I24028" s="25">
        <v>25.482300000000002</v>
      </c>
      <c r="J24028" s="25">
        <v>25.6097115</v>
      </c>
      <c r="K24028" s="25">
        <v>26.045076595499996</v>
      </c>
      <c r="L24028" s="25">
        <v>27.034789506128998</v>
      </c>
      <c r="M24028" s="25">
        <v>27.818798401806738</v>
      </c>
      <c r="N24028" s="25">
        <v>28.514268361851904</v>
      </c>
      <c r="O24028" s="21">
        <v>0.84</v>
      </c>
      <c r="P24028" s="21">
        <v>902.08172136185192</v>
      </c>
      <c r="Q24028" s="21">
        <v>52.501156183259781</v>
      </c>
      <c r="R24028" s="24">
        <v>954.58</v>
      </c>
    </row>
    <row r="24029" spans="2:18" x14ac:dyDescent="0.25">
      <c r="B24029" s="23" t="s">
        <v>24041</v>
      </c>
      <c r="C24029" s="17">
        <v>5.35</v>
      </c>
      <c r="D24029" s="21">
        <v>140.53337999999999</v>
      </c>
      <c r="E24029" s="21">
        <v>751.85358299999996</v>
      </c>
      <c r="F24029" s="25">
        <v>32.327099999999994</v>
      </c>
      <c r="G24029" s="25">
        <v>88.546769999999995</v>
      </c>
      <c r="H24029" s="25">
        <v>25.23</v>
      </c>
      <c r="I24029" s="25">
        <v>25.482300000000002</v>
      </c>
      <c r="J24029" s="25">
        <v>25.6097115</v>
      </c>
      <c r="K24029" s="25">
        <v>26.045076595499996</v>
      </c>
      <c r="L24029" s="25">
        <v>27.034789506128998</v>
      </c>
      <c r="M24029" s="25">
        <v>27.818798401806738</v>
      </c>
      <c r="N24029" s="25">
        <v>28.514268361851904</v>
      </c>
      <c r="O24029" s="21">
        <v>0.84</v>
      </c>
      <c r="P24029" s="21">
        <v>902.08172136185192</v>
      </c>
      <c r="Q24029" s="21">
        <v>52.501156183259781</v>
      </c>
      <c r="R24029" s="24">
        <v>954.58</v>
      </c>
    </row>
    <row r="24030" spans="2:18" x14ac:dyDescent="0.25">
      <c r="B24030" s="23" t="s">
        <v>24042</v>
      </c>
      <c r="C24030" s="17">
        <v>5.35</v>
      </c>
      <c r="D24030" s="21">
        <v>140.53337999999999</v>
      </c>
      <c r="E24030" s="21">
        <v>751.85358299999996</v>
      </c>
      <c r="F24030" s="25">
        <v>32.327099999999994</v>
      </c>
      <c r="G24030" s="25">
        <v>88.546769999999995</v>
      </c>
      <c r="H24030" s="25">
        <v>25.23</v>
      </c>
      <c r="I24030" s="25">
        <v>25.482300000000002</v>
      </c>
      <c r="J24030" s="25">
        <v>25.6097115</v>
      </c>
      <c r="K24030" s="25">
        <v>26.045076595499996</v>
      </c>
      <c r="L24030" s="25">
        <v>27.034789506128998</v>
      </c>
      <c r="M24030" s="25">
        <v>27.818798401806738</v>
      </c>
      <c r="N24030" s="25">
        <v>28.514268361851904</v>
      </c>
      <c r="O24030" s="21">
        <v>0.84</v>
      </c>
      <c r="P24030" s="21">
        <v>902.08172136185192</v>
      </c>
      <c r="Q24030" s="21">
        <v>52.501156183259781</v>
      </c>
      <c r="R24030" s="24">
        <v>954.58</v>
      </c>
    </row>
    <row r="24031" spans="2:18" x14ac:dyDescent="0.25">
      <c r="B24031" s="23" t="s">
        <v>24043</v>
      </c>
      <c r="C24031" s="17">
        <v>5.35</v>
      </c>
      <c r="D24031" s="21">
        <v>140.53337999999999</v>
      </c>
      <c r="E24031" s="21">
        <v>751.85358299999996</v>
      </c>
      <c r="F24031" s="25">
        <v>32.327099999999994</v>
      </c>
      <c r="G24031" s="25">
        <v>88.546769999999995</v>
      </c>
      <c r="H24031" s="25">
        <v>25.23</v>
      </c>
      <c r="I24031" s="25">
        <v>25.482300000000002</v>
      </c>
      <c r="J24031" s="25">
        <v>25.6097115</v>
      </c>
      <c r="K24031" s="25">
        <v>26.045076595499996</v>
      </c>
      <c r="L24031" s="25">
        <v>27.034789506128998</v>
      </c>
      <c r="M24031" s="25">
        <v>27.818798401806738</v>
      </c>
      <c r="N24031" s="25">
        <v>28.514268361851904</v>
      </c>
      <c r="O24031" s="21">
        <v>0.84</v>
      </c>
      <c r="P24031" s="21">
        <v>902.08172136185192</v>
      </c>
      <c r="Q24031" s="21">
        <v>52.501156183259781</v>
      </c>
      <c r="R24031" s="24">
        <v>954.58</v>
      </c>
    </row>
    <row r="24032" spans="2:18" x14ac:dyDescent="0.25">
      <c r="B24032" s="23" t="s">
        <v>24044</v>
      </c>
      <c r="C24032" s="17">
        <v>5.35</v>
      </c>
      <c r="D24032" s="21">
        <v>140.53337999999999</v>
      </c>
      <c r="E24032" s="21">
        <v>751.85358299999996</v>
      </c>
      <c r="F24032" s="25">
        <v>32.327099999999994</v>
      </c>
      <c r="G24032" s="25">
        <v>88.546769999999995</v>
      </c>
      <c r="H24032" s="25">
        <v>25.23</v>
      </c>
      <c r="I24032" s="25">
        <v>25.482300000000002</v>
      </c>
      <c r="J24032" s="25">
        <v>25.6097115</v>
      </c>
      <c r="K24032" s="25">
        <v>26.045076595499996</v>
      </c>
      <c r="L24032" s="25">
        <v>27.034789506128998</v>
      </c>
      <c r="M24032" s="25">
        <v>27.818798401806738</v>
      </c>
      <c r="N24032" s="25">
        <v>28.514268361851904</v>
      </c>
      <c r="O24032" s="21">
        <v>0.84</v>
      </c>
      <c r="P24032" s="21">
        <v>902.08172136185192</v>
      </c>
      <c r="Q24032" s="21">
        <v>52.501156183259781</v>
      </c>
      <c r="R24032" s="24">
        <v>954.58</v>
      </c>
    </row>
    <row r="24033" spans="2:18" x14ac:dyDescent="0.25">
      <c r="B24033" s="23" t="s">
        <v>24045</v>
      </c>
      <c r="C24033" s="17">
        <v>5.35</v>
      </c>
      <c r="D24033" s="21">
        <v>140.53337999999999</v>
      </c>
      <c r="E24033" s="21">
        <v>751.85358299999996</v>
      </c>
      <c r="F24033" s="25">
        <v>32.327099999999994</v>
      </c>
      <c r="G24033" s="25">
        <v>88.546769999999995</v>
      </c>
      <c r="H24033" s="25">
        <v>25.23</v>
      </c>
      <c r="I24033" s="25">
        <v>25.482300000000002</v>
      </c>
      <c r="J24033" s="25">
        <v>25.6097115</v>
      </c>
      <c r="K24033" s="25">
        <v>26.045076595499996</v>
      </c>
      <c r="L24033" s="25">
        <v>27.034789506128998</v>
      </c>
      <c r="M24033" s="25">
        <v>27.818798401806738</v>
      </c>
      <c r="N24033" s="25">
        <v>28.514268361851904</v>
      </c>
      <c r="O24033" s="21">
        <v>0.84</v>
      </c>
      <c r="P24033" s="21">
        <v>902.08172136185192</v>
      </c>
      <c r="Q24033" s="21">
        <v>52.501156183259781</v>
      </c>
      <c r="R24033" s="24">
        <v>954.58</v>
      </c>
    </row>
    <row r="24034" spans="2:18" x14ac:dyDescent="0.25">
      <c r="B24034" s="23" t="s">
        <v>24046</v>
      </c>
      <c r="C24034" s="17">
        <v>5.35</v>
      </c>
      <c r="D24034" s="21">
        <v>140.53337999999999</v>
      </c>
      <c r="E24034" s="21">
        <v>751.85358299999996</v>
      </c>
      <c r="F24034" s="25">
        <v>32.327099999999994</v>
      </c>
      <c r="G24034" s="25">
        <v>88.546769999999995</v>
      </c>
      <c r="H24034" s="25">
        <v>25.23</v>
      </c>
      <c r="I24034" s="25">
        <v>25.482300000000002</v>
      </c>
      <c r="J24034" s="25">
        <v>25.6097115</v>
      </c>
      <c r="K24034" s="25">
        <v>26.045076595499996</v>
      </c>
      <c r="L24034" s="25">
        <v>27.034789506128998</v>
      </c>
      <c r="M24034" s="25">
        <v>27.818798401806738</v>
      </c>
      <c r="N24034" s="25">
        <v>28.514268361851904</v>
      </c>
      <c r="O24034" s="21">
        <v>0.84</v>
      </c>
      <c r="P24034" s="21">
        <v>902.08172136185192</v>
      </c>
      <c r="Q24034" s="21">
        <v>52.501156183259781</v>
      </c>
      <c r="R24034" s="24">
        <v>954.58</v>
      </c>
    </row>
    <row r="24035" spans="2:18" x14ac:dyDescent="0.25">
      <c r="B24035" s="23" t="s">
        <v>24047</v>
      </c>
      <c r="C24035" s="17">
        <v>5.35</v>
      </c>
      <c r="D24035" s="21">
        <v>140.53337999999999</v>
      </c>
      <c r="E24035" s="21">
        <v>751.85358299999996</v>
      </c>
      <c r="F24035" s="25">
        <v>32.327099999999994</v>
      </c>
      <c r="G24035" s="25">
        <v>88.546769999999995</v>
      </c>
      <c r="H24035" s="25">
        <v>25.23</v>
      </c>
      <c r="I24035" s="25">
        <v>25.482300000000002</v>
      </c>
      <c r="J24035" s="25">
        <v>25.6097115</v>
      </c>
      <c r="K24035" s="25">
        <v>26.045076595499996</v>
      </c>
      <c r="L24035" s="25">
        <v>27.034789506128998</v>
      </c>
      <c r="M24035" s="25">
        <v>27.818798401806738</v>
      </c>
      <c r="N24035" s="25">
        <v>28.514268361851904</v>
      </c>
      <c r="O24035" s="21">
        <v>0.84</v>
      </c>
      <c r="P24035" s="21">
        <v>902.08172136185192</v>
      </c>
      <c r="Q24035" s="21">
        <v>52.501156183259781</v>
      </c>
      <c r="R24035" s="24">
        <v>954.58</v>
      </c>
    </row>
    <row r="24036" spans="2:18" x14ac:dyDescent="0.25">
      <c r="B24036" s="23" t="s">
        <v>24048</v>
      </c>
      <c r="C24036" s="17">
        <v>5.35</v>
      </c>
      <c r="D24036" s="21">
        <v>140.53337999999999</v>
      </c>
      <c r="E24036" s="21">
        <v>751.85358299999996</v>
      </c>
      <c r="F24036" s="25">
        <v>32.327099999999994</v>
      </c>
      <c r="G24036" s="25">
        <v>88.546769999999995</v>
      </c>
      <c r="H24036" s="25">
        <v>25.23</v>
      </c>
      <c r="I24036" s="25">
        <v>25.482300000000002</v>
      </c>
      <c r="J24036" s="25">
        <v>25.6097115</v>
      </c>
      <c r="K24036" s="25">
        <v>26.045076595499996</v>
      </c>
      <c r="L24036" s="25">
        <v>27.034789506128998</v>
      </c>
      <c r="M24036" s="25">
        <v>27.818798401806738</v>
      </c>
      <c r="N24036" s="25">
        <v>28.514268361851904</v>
      </c>
      <c r="O24036" s="21">
        <v>0.84</v>
      </c>
      <c r="P24036" s="21">
        <v>902.08172136185192</v>
      </c>
      <c r="Q24036" s="21">
        <v>52.501156183259781</v>
      </c>
      <c r="R24036" s="24">
        <v>954.58</v>
      </c>
    </row>
    <row r="24037" spans="2:18" x14ac:dyDescent="0.25">
      <c r="B24037" s="23" t="s">
        <v>24049</v>
      </c>
      <c r="C24037" s="17">
        <v>5.35</v>
      </c>
      <c r="D24037" s="21">
        <v>140.53337999999999</v>
      </c>
      <c r="E24037" s="21">
        <v>751.85358299999996</v>
      </c>
      <c r="F24037" s="25">
        <v>32.327099999999994</v>
      </c>
      <c r="G24037" s="25">
        <v>88.546769999999995</v>
      </c>
      <c r="H24037" s="25">
        <v>25.23</v>
      </c>
      <c r="I24037" s="25">
        <v>25.482300000000002</v>
      </c>
      <c r="J24037" s="25">
        <v>25.6097115</v>
      </c>
      <c r="K24037" s="25">
        <v>26.045076595499996</v>
      </c>
      <c r="L24037" s="25">
        <v>27.034789506128998</v>
      </c>
      <c r="M24037" s="25">
        <v>27.818798401806738</v>
      </c>
      <c r="N24037" s="25">
        <v>28.514268361851904</v>
      </c>
      <c r="O24037" s="21">
        <v>0.84</v>
      </c>
      <c r="P24037" s="21">
        <v>902.08172136185192</v>
      </c>
      <c r="Q24037" s="21">
        <v>52.501156183259781</v>
      </c>
      <c r="R24037" s="24">
        <v>954.58</v>
      </c>
    </row>
    <row r="24038" spans="2:18" x14ac:dyDescent="0.25">
      <c r="B24038" s="23" t="s">
        <v>24050</v>
      </c>
      <c r="C24038" s="17">
        <v>5.35</v>
      </c>
      <c r="D24038" s="21">
        <v>140.53337999999999</v>
      </c>
      <c r="E24038" s="21">
        <v>751.85358299999996</v>
      </c>
      <c r="F24038" s="25">
        <v>32.327099999999994</v>
      </c>
      <c r="G24038" s="25">
        <v>88.546769999999995</v>
      </c>
      <c r="H24038" s="25">
        <v>25.23</v>
      </c>
      <c r="I24038" s="25">
        <v>25.482300000000002</v>
      </c>
      <c r="J24038" s="25">
        <v>25.6097115</v>
      </c>
      <c r="K24038" s="25">
        <v>26.045076595499996</v>
      </c>
      <c r="L24038" s="25">
        <v>27.034789506128998</v>
      </c>
      <c r="M24038" s="25">
        <v>27.818798401806738</v>
      </c>
      <c r="N24038" s="25">
        <v>28.514268361851904</v>
      </c>
      <c r="O24038" s="21">
        <v>0.84</v>
      </c>
      <c r="P24038" s="21">
        <v>902.08172136185192</v>
      </c>
      <c r="Q24038" s="21">
        <v>52.501156183259781</v>
      </c>
      <c r="R24038" s="24">
        <v>954.58</v>
      </c>
    </row>
    <row r="24039" spans="2:18" x14ac:dyDescent="0.25">
      <c r="B24039" s="23" t="s">
        <v>24051</v>
      </c>
      <c r="C24039" s="17">
        <v>5.35</v>
      </c>
      <c r="D24039" s="21">
        <v>140.53337999999999</v>
      </c>
      <c r="E24039" s="21">
        <v>751.85358299999996</v>
      </c>
      <c r="F24039" s="25">
        <v>32.327099999999994</v>
      </c>
      <c r="G24039" s="25">
        <v>88.546769999999995</v>
      </c>
      <c r="H24039" s="25">
        <v>25.23</v>
      </c>
      <c r="I24039" s="25">
        <v>25.482300000000002</v>
      </c>
      <c r="J24039" s="25">
        <v>25.6097115</v>
      </c>
      <c r="K24039" s="25">
        <v>26.045076595499996</v>
      </c>
      <c r="L24039" s="25">
        <v>27.034789506128998</v>
      </c>
      <c r="M24039" s="25">
        <v>27.818798401806738</v>
      </c>
      <c r="N24039" s="25">
        <v>28.514268361851904</v>
      </c>
      <c r="O24039" s="21">
        <v>0.84</v>
      </c>
      <c r="P24039" s="21">
        <v>902.08172136185192</v>
      </c>
      <c r="Q24039" s="21">
        <v>52.501156183259781</v>
      </c>
      <c r="R24039" s="24">
        <v>954.58</v>
      </c>
    </row>
    <row r="24040" spans="2:18" x14ac:dyDescent="0.25">
      <c r="B24040" s="23" t="s">
        <v>24052</v>
      </c>
      <c r="C24040" s="17">
        <v>5.35</v>
      </c>
      <c r="D24040" s="21">
        <v>140.53337999999999</v>
      </c>
      <c r="E24040" s="21">
        <v>751.85358299999996</v>
      </c>
      <c r="F24040" s="25">
        <v>32.327099999999994</v>
      </c>
      <c r="G24040" s="25">
        <v>88.546769999999995</v>
      </c>
      <c r="H24040" s="25">
        <v>25.23</v>
      </c>
      <c r="I24040" s="25">
        <v>25.482300000000002</v>
      </c>
      <c r="J24040" s="25">
        <v>25.6097115</v>
      </c>
      <c r="K24040" s="25">
        <v>26.045076595499996</v>
      </c>
      <c r="L24040" s="25">
        <v>27.034789506128998</v>
      </c>
      <c r="M24040" s="25">
        <v>27.818798401806738</v>
      </c>
      <c r="N24040" s="25">
        <v>28.514268361851904</v>
      </c>
      <c r="O24040" s="21">
        <v>0.84</v>
      </c>
      <c r="P24040" s="21">
        <v>902.08172136185192</v>
      </c>
      <c r="Q24040" s="21">
        <v>52.501156183259781</v>
      </c>
      <c r="R24040" s="24">
        <v>954.58</v>
      </c>
    </row>
    <row r="24041" spans="2:18" x14ac:dyDescent="0.25">
      <c r="B24041" s="23" t="s">
        <v>24053</v>
      </c>
      <c r="C24041" s="17">
        <v>5.35</v>
      </c>
      <c r="D24041" s="21">
        <v>140.53337999999999</v>
      </c>
      <c r="E24041" s="21">
        <v>751.85358299999996</v>
      </c>
      <c r="F24041" s="25">
        <v>32.327099999999994</v>
      </c>
      <c r="G24041" s="25">
        <v>88.546769999999995</v>
      </c>
      <c r="H24041" s="25">
        <v>25.23</v>
      </c>
      <c r="I24041" s="25">
        <v>25.482300000000002</v>
      </c>
      <c r="J24041" s="25">
        <v>25.6097115</v>
      </c>
      <c r="K24041" s="25">
        <v>26.045076595499996</v>
      </c>
      <c r="L24041" s="25">
        <v>27.034789506128998</v>
      </c>
      <c r="M24041" s="25">
        <v>27.818798401806738</v>
      </c>
      <c r="N24041" s="25">
        <v>28.514268361851904</v>
      </c>
      <c r="O24041" s="21">
        <v>0.84</v>
      </c>
      <c r="P24041" s="21">
        <v>902.08172136185192</v>
      </c>
      <c r="Q24041" s="21">
        <v>52.501156183259781</v>
      </c>
      <c r="R24041" s="24">
        <v>954.58</v>
      </c>
    </row>
    <row r="24042" spans="2:18" x14ac:dyDescent="0.25">
      <c r="B24042" s="23" t="s">
        <v>24054</v>
      </c>
      <c r="C24042" s="17">
        <v>5.35</v>
      </c>
      <c r="D24042" s="21">
        <v>140.53337999999999</v>
      </c>
      <c r="E24042" s="21">
        <v>751.85358299999996</v>
      </c>
      <c r="F24042" s="25">
        <v>32.327099999999994</v>
      </c>
      <c r="G24042" s="25">
        <v>88.546769999999995</v>
      </c>
      <c r="H24042" s="25">
        <v>25.23</v>
      </c>
      <c r="I24042" s="25">
        <v>25.482300000000002</v>
      </c>
      <c r="J24042" s="25">
        <v>25.6097115</v>
      </c>
      <c r="K24042" s="25">
        <v>26.045076595499996</v>
      </c>
      <c r="L24042" s="25">
        <v>27.034789506128998</v>
      </c>
      <c r="M24042" s="25">
        <v>27.818798401806738</v>
      </c>
      <c r="N24042" s="25">
        <v>28.514268361851904</v>
      </c>
      <c r="O24042" s="21">
        <v>0.84</v>
      </c>
      <c r="P24042" s="21">
        <v>902.08172136185192</v>
      </c>
      <c r="Q24042" s="21">
        <v>52.501156183259781</v>
      </c>
      <c r="R24042" s="24">
        <v>954.58</v>
      </c>
    </row>
    <row r="24043" spans="2:18" x14ac:dyDescent="0.25">
      <c r="B24043" s="23" t="s">
        <v>24055</v>
      </c>
      <c r="C24043" s="17">
        <v>5.35</v>
      </c>
      <c r="D24043" s="21">
        <v>140.53337999999999</v>
      </c>
      <c r="E24043" s="21">
        <v>751.85358299999996</v>
      </c>
      <c r="F24043" s="25">
        <v>32.327099999999994</v>
      </c>
      <c r="G24043" s="25">
        <v>88.546769999999995</v>
      </c>
      <c r="H24043" s="25">
        <v>25.23</v>
      </c>
      <c r="I24043" s="25">
        <v>25.482300000000002</v>
      </c>
      <c r="J24043" s="25">
        <v>25.6097115</v>
      </c>
      <c r="K24043" s="25">
        <v>26.045076595499996</v>
      </c>
      <c r="L24043" s="25">
        <v>27.034789506128998</v>
      </c>
      <c r="M24043" s="25">
        <v>27.818798401806738</v>
      </c>
      <c r="N24043" s="25">
        <v>28.514268361851904</v>
      </c>
      <c r="O24043" s="21">
        <v>0.84</v>
      </c>
      <c r="P24043" s="21">
        <v>902.08172136185192</v>
      </c>
      <c r="Q24043" s="21">
        <v>52.501156183259781</v>
      </c>
      <c r="R24043" s="24">
        <v>954.58</v>
      </c>
    </row>
    <row r="24044" spans="2:18" x14ac:dyDescent="0.25">
      <c r="B24044" s="23" t="s">
        <v>24056</v>
      </c>
      <c r="C24044" s="17">
        <v>5.35</v>
      </c>
      <c r="D24044" s="21">
        <v>140.53337999999999</v>
      </c>
      <c r="E24044" s="21">
        <v>751.85358299999996</v>
      </c>
      <c r="F24044" s="25">
        <v>32.327099999999994</v>
      </c>
      <c r="G24044" s="25">
        <v>88.546769999999995</v>
      </c>
      <c r="H24044" s="25">
        <v>25.23</v>
      </c>
      <c r="I24044" s="25">
        <v>25.482300000000002</v>
      </c>
      <c r="J24044" s="25">
        <v>25.6097115</v>
      </c>
      <c r="K24044" s="25">
        <v>26.045076595499996</v>
      </c>
      <c r="L24044" s="25">
        <v>27.034789506128998</v>
      </c>
      <c r="M24044" s="25">
        <v>27.818798401806738</v>
      </c>
      <c r="N24044" s="25">
        <v>28.514268361851904</v>
      </c>
      <c r="O24044" s="21">
        <v>0.84</v>
      </c>
      <c r="P24044" s="21">
        <v>902.08172136185192</v>
      </c>
      <c r="Q24044" s="21">
        <v>52.501156183259781</v>
      </c>
      <c r="R24044" s="24">
        <v>954.58</v>
      </c>
    </row>
    <row r="24045" spans="2:18" x14ac:dyDescent="0.25">
      <c r="B24045" s="23" t="s">
        <v>24057</v>
      </c>
      <c r="C24045" s="17">
        <v>5.35</v>
      </c>
      <c r="D24045" s="21">
        <v>140.53337999999999</v>
      </c>
      <c r="E24045" s="21">
        <v>751.85358299999996</v>
      </c>
      <c r="F24045" s="25">
        <v>32.327099999999994</v>
      </c>
      <c r="G24045" s="25">
        <v>88.546769999999995</v>
      </c>
      <c r="H24045" s="25">
        <v>25.23</v>
      </c>
      <c r="I24045" s="25">
        <v>25.482300000000002</v>
      </c>
      <c r="J24045" s="25">
        <v>25.6097115</v>
      </c>
      <c r="K24045" s="25">
        <v>26.045076595499996</v>
      </c>
      <c r="L24045" s="25">
        <v>27.034789506128998</v>
      </c>
      <c r="M24045" s="25">
        <v>27.818798401806738</v>
      </c>
      <c r="N24045" s="25">
        <v>28.514268361851904</v>
      </c>
      <c r="O24045" s="21">
        <v>0.84</v>
      </c>
      <c r="P24045" s="21">
        <v>902.08172136185192</v>
      </c>
      <c r="Q24045" s="21">
        <v>52.501156183259781</v>
      </c>
      <c r="R24045" s="24">
        <v>954.58</v>
      </c>
    </row>
    <row r="24046" spans="2:18" x14ac:dyDescent="0.25">
      <c r="B24046" s="23" t="s">
        <v>24058</v>
      </c>
      <c r="C24046" s="17">
        <v>5.35</v>
      </c>
      <c r="D24046" s="21">
        <v>140.53337999999999</v>
      </c>
      <c r="E24046" s="21">
        <v>751.85358299999996</v>
      </c>
      <c r="F24046" s="25">
        <v>32.327099999999994</v>
      </c>
      <c r="G24046" s="25">
        <v>88.546769999999995</v>
      </c>
      <c r="H24046" s="25">
        <v>25.23</v>
      </c>
      <c r="I24046" s="25">
        <v>25.482300000000002</v>
      </c>
      <c r="J24046" s="25">
        <v>25.6097115</v>
      </c>
      <c r="K24046" s="25">
        <v>26.045076595499996</v>
      </c>
      <c r="L24046" s="25">
        <v>27.034789506128998</v>
      </c>
      <c r="M24046" s="25">
        <v>27.818798401806738</v>
      </c>
      <c r="N24046" s="25">
        <v>28.514268361851904</v>
      </c>
      <c r="O24046" s="21">
        <v>0.84</v>
      </c>
      <c r="P24046" s="21">
        <v>902.08172136185192</v>
      </c>
      <c r="Q24046" s="21">
        <v>52.501156183259781</v>
      </c>
      <c r="R24046" s="24">
        <v>954.58</v>
      </c>
    </row>
    <row r="24047" spans="2:18" x14ac:dyDescent="0.25">
      <c r="B24047" s="23" t="s">
        <v>24059</v>
      </c>
      <c r="C24047" s="17">
        <v>5.35</v>
      </c>
      <c r="D24047" s="21">
        <v>140.53337999999999</v>
      </c>
      <c r="E24047" s="21">
        <v>751.85358299999996</v>
      </c>
      <c r="F24047" s="25">
        <v>32.327099999999994</v>
      </c>
      <c r="G24047" s="25">
        <v>88.546769999999995</v>
      </c>
      <c r="H24047" s="25">
        <v>25.23</v>
      </c>
      <c r="I24047" s="25">
        <v>25.482300000000002</v>
      </c>
      <c r="J24047" s="25">
        <v>25.6097115</v>
      </c>
      <c r="K24047" s="25">
        <v>26.045076595499996</v>
      </c>
      <c r="L24047" s="25">
        <v>27.034789506128998</v>
      </c>
      <c r="M24047" s="25">
        <v>27.818798401806738</v>
      </c>
      <c r="N24047" s="25">
        <v>28.514268361851904</v>
      </c>
      <c r="O24047" s="21">
        <v>0.84</v>
      </c>
      <c r="P24047" s="21">
        <v>902.08172136185192</v>
      </c>
      <c r="Q24047" s="21">
        <v>52.501156183259781</v>
      </c>
      <c r="R24047" s="24">
        <v>954.58</v>
      </c>
    </row>
    <row r="24048" spans="2:18" x14ac:dyDescent="0.25">
      <c r="B24048" s="23" t="s">
        <v>24060</v>
      </c>
      <c r="C24048" s="17">
        <v>5.35</v>
      </c>
      <c r="D24048" s="21">
        <v>140.53337999999999</v>
      </c>
      <c r="E24048" s="21">
        <v>751.85358299999996</v>
      </c>
      <c r="F24048" s="25">
        <v>32.327099999999994</v>
      </c>
      <c r="G24048" s="25">
        <v>88.546769999999995</v>
      </c>
      <c r="H24048" s="25">
        <v>25.23</v>
      </c>
      <c r="I24048" s="25">
        <v>25.482300000000002</v>
      </c>
      <c r="J24048" s="25">
        <v>25.6097115</v>
      </c>
      <c r="K24048" s="25">
        <v>26.045076595499996</v>
      </c>
      <c r="L24048" s="25">
        <v>27.034789506128998</v>
      </c>
      <c r="M24048" s="25">
        <v>27.818798401806738</v>
      </c>
      <c r="N24048" s="25">
        <v>28.514268361851904</v>
      </c>
      <c r="O24048" s="21">
        <v>0.84</v>
      </c>
      <c r="P24048" s="21">
        <v>902.08172136185192</v>
      </c>
      <c r="Q24048" s="21">
        <v>52.501156183259781</v>
      </c>
      <c r="R24048" s="24">
        <v>954.58</v>
      </c>
    </row>
    <row r="24049" spans="2:18" x14ac:dyDescent="0.25">
      <c r="B24049" s="23" t="s">
        <v>24061</v>
      </c>
      <c r="C24049" s="17">
        <v>5.35</v>
      </c>
      <c r="D24049" s="21">
        <v>140.53337999999999</v>
      </c>
      <c r="E24049" s="21">
        <v>751.85358299999996</v>
      </c>
      <c r="F24049" s="25">
        <v>32.327099999999994</v>
      </c>
      <c r="G24049" s="25">
        <v>88.546769999999995</v>
      </c>
      <c r="H24049" s="25">
        <v>25.23</v>
      </c>
      <c r="I24049" s="25">
        <v>25.482300000000002</v>
      </c>
      <c r="J24049" s="25">
        <v>25.6097115</v>
      </c>
      <c r="K24049" s="25">
        <v>26.045076595499996</v>
      </c>
      <c r="L24049" s="25">
        <v>27.034789506128998</v>
      </c>
      <c r="M24049" s="25">
        <v>27.818798401806738</v>
      </c>
      <c r="N24049" s="25">
        <v>28.514268361851904</v>
      </c>
      <c r="O24049" s="21">
        <v>0.84</v>
      </c>
      <c r="P24049" s="21">
        <v>902.08172136185192</v>
      </c>
      <c r="Q24049" s="21">
        <v>52.501156183259781</v>
      </c>
      <c r="R24049" s="24">
        <v>954.58</v>
      </c>
    </row>
    <row r="24050" spans="2:18" x14ac:dyDescent="0.25">
      <c r="B24050" s="23" t="s">
        <v>24062</v>
      </c>
      <c r="C24050" s="17">
        <v>5.35</v>
      </c>
      <c r="D24050" s="21">
        <v>140.53337999999999</v>
      </c>
      <c r="E24050" s="21">
        <v>751.85358299999996</v>
      </c>
      <c r="F24050" s="25">
        <v>32.327099999999994</v>
      </c>
      <c r="G24050" s="25">
        <v>88.546769999999995</v>
      </c>
      <c r="H24050" s="25">
        <v>25.23</v>
      </c>
      <c r="I24050" s="25">
        <v>25.482300000000002</v>
      </c>
      <c r="J24050" s="25">
        <v>25.6097115</v>
      </c>
      <c r="K24050" s="25">
        <v>26.045076595499996</v>
      </c>
      <c r="L24050" s="25">
        <v>27.034789506128998</v>
      </c>
      <c r="M24050" s="25">
        <v>27.818798401806738</v>
      </c>
      <c r="N24050" s="25">
        <v>28.514268361851904</v>
      </c>
      <c r="O24050" s="21">
        <v>0.84</v>
      </c>
      <c r="P24050" s="21">
        <v>902.08172136185192</v>
      </c>
      <c r="Q24050" s="21">
        <v>52.501156183259781</v>
      </c>
      <c r="R24050" s="24">
        <v>954.58</v>
      </c>
    </row>
    <row r="24051" spans="2:18" x14ac:dyDescent="0.25">
      <c r="B24051" s="23" t="s">
        <v>24063</v>
      </c>
      <c r="C24051" s="17">
        <v>5.35</v>
      </c>
      <c r="D24051" s="21">
        <v>140.53337999999999</v>
      </c>
      <c r="E24051" s="21">
        <v>751.85358299999996</v>
      </c>
      <c r="F24051" s="25">
        <v>32.327099999999994</v>
      </c>
      <c r="G24051" s="25">
        <v>88.546769999999995</v>
      </c>
      <c r="H24051" s="25">
        <v>25.23</v>
      </c>
      <c r="I24051" s="25">
        <v>25.482300000000002</v>
      </c>
      <c r="J24051" s="25">
        <v>25.6097115</v>
      </c>
      <c r="K24051" s="25">
        <v>26.045076595499996</v>
      </c>
      <c r="L24051" s="25">
        <v>27.034789506128998</v>
      </c>
      <c r="M24051" s="25">
        <v>27.818798401806738</v>
      </c>
      <c r="N24051" s="25">
        <v>28.514268361851904</v>
      </c>
      <c r="O24051" s="21">
        <v>0.84</v>
      </c>
      <c r="P24051" s="21">
        <v>902.08172136185192</v>
      </c>
      <c r="Q24051" s="21">
        <v>52.501156183259781</v>
      </c>
      <c r="R24051" s="24">
        <v>954.58</v>
      </c>
    </row>
    <row r="24052" spans="2:18" x14ac:dyDescent="0.25">
      <c r="B24052" s="23" t="s">
        <v>24064</v>
      </c>
      <c r="C24052" s="17">
        <v>5.35</v>
      </c>
      <c r="D24052" s="21">
        <v>140.53337999999999</v>
      </c>
      <c r="E24052" s="21">
        <v>751.85358299999996</v>
      </c>
      <c r="F24052" s="25">
        <v>32.327099999999994</v>
      </c>
      <c r="G24052" s="25">
        <v>88.546769999999995</v>
      </c>
      <c r="H24052" s="25">
        <v>25.23</v>
      </c>
      <c r="I24052" s="25">
        <v>25.482300000000002</v>
      </c>
      <c r="J24052" s="25">
        <v>25.6097115</v>
      </c>
      <c r="K24052" s="25">
        <v>26.045076595499996</v>
      </c>
      <c r="L24052" s="25">
        <v>27.034789506128998</v>
      </c>
      <c r="M24052" s="25">
        <v>27.818798401806738</v>
      </c>
      <c r="N24052" s="25">
        <v>28.514268361851904</v>
      </c>
      <c r="O24052" s="21">
        <v>0.84</v>
      </c>
      <c r="P24052" s="21">
        <v>902.08172136185192</v>
      </c>
      <c r="Q24052" s="21">
        <v>52.501156183259781</v>
      </c>
      <c r="R24052" s="24">
        <v>954.58</v>
      </c>
    </row>
    <row r="24053" spans="2:18" x14ac:dyDescent="0.25">
      <c r="B24053" s="23" t="s">
        <v>24065</v>
      </c>
      <c r="C24053" s="17">
        <v>5.35</v>
      </c>
      <c r="D24053" s="21">
        <v>140.53337999999999</v>
      </c>
      <c r="E24053" s="21">
        <v>751.85358299999996</v>
      </c>
      <c r="F24053" s="25">
        <v>32.327099999999994</v>
      </c>
      <c r="G24053" s="25">
        <v>88.546769999999995</v>
      </c>
      <c r="H24053" s="25">
        <v>25.23</v>
      </c>
      <c r="I24053" s="25">
        <v>25.482300000000002</v>
      </c>
      <c r="J24053" s="25">
        <v>25.6097115</v>
      </c>
      <c r="K24053" s="25">
        <v>26.045076595499996</v>
      </c>
      <c r="L24053" s="25">
        <v>27.034789506128998</v>
      </c>
      <c r="M24053" s="25">
        <v>27.818798401806738</v>
      </c>
      <c r="N24053" s="25">
        <v>28.514268361851904</v>
      </c>
      <c r="O24053" s="21">
        <v>0.84</v>
      </c>
      <c r="P24053" s="21">
        <v>902.08172136185192</v>
      </c>
      <c r="Q24053" s="21">
        <v>52.501156183259781</v>
      </c>
      <c r="R24053" s="24">
        <v>954.58</v>
      </c>
    </row>
    <row r="24054" spans="2:18" x14ac:dyDescent="0.25">
      <c r="B24054" s="23" t="s">
        <v>24066</v>
      </c>
      <c r="C24054" s="17">
        <v>5.35</v>
      </c>
      <c r="D24054" s="21">
        <v>140.53337999999999</v>
      </c>
      <c r="E24054" s="21">
        <v>751.85358299999996</v>
      </c>
      <c r="F24054" s="25">
        <v>32.327099999999994</v>
      </c>
      <c r="G24054" s="25">
        <v>88.546769999999995</v>
      </c>
      <c r="H24054" s="25">
        <v>25.23</v>
      </c>
      <c r="I24054" s="25">
        <v>25.482300000000002</v>
      </c>
      <c r="J24054" s="25">
        <v>25.6097115</v>
      </c>
      <c r="K24054" s="25">
        <v>26.045076595499996</v>
      </c>
      <c r="L24054" s="25">
        <v>27.034789506128998</v>
      </c>
      <c r="M24054" s="25">
        <v>27.818798401806738</v>
      </c>
      <c r="N24054" s="25">
        <v>28.514268361851904</v>
      </c>
      <c r="O24054" s="21">
        <v>0.84</v>
      </c>
      <c r="P24054" s="21">
        <v>902.08172136185192</v>
      </c>
      <c r="Q24054" s="21">
        <v>52.501156183259781</v>
      </c>
      <c r="R24054" s="24">
        <v>954.58</v>
      </c>
    </row>
    <row r="24055" spans="2:18" x14ac:dyDescent="0.25">
      <c r="B24055" s="23" t="s">
        <v>24067</v>
      </c>
      <c r="C24055" s="17">
        <v>5.35</v>
      </c>
      <c r="D24055" s="21">
        <v>140.53337999999999</v>
      </c>
      <c r="E24055" s="21">
        <v>751.85358299999996</v>
      </c>
      <c r="F24055" s="25">
        <v>32.327099999999994</v>
      </c>
      <c r="G24055" s="25">
        <v>88.546769999999995</v>
      </c>
      <c r="H24055" s="25">
        <v>25.23</v>
      </c>
      <c r="I24055" s="25">
        <v>25.482300000000002</v>
      </c>
      <c r="J24055" s="25">
        <v>25.6097115</v>
      </c>
      <c r="K24055" s="25">
        <v>26.045076595499996</v>
      </c>
      <c r="L24055" s="25">
        <v>27.034789506128998</v>
      </c>
      <c r="M24055" s="25">
        <v>27.818798401806738</v>
      </c>
      <c r="N24055" s="25">
        <v>28.514268361851904</v>
      </c>
      <c r="O24055" s="21">
        <v>0.84</v>
      </c>
      <c r="P24055" s="21">
        <v>902.08172136185192</v>
      </c>
      <c r="Q24055" s="21">
        <v>52.501156183259781</v>
      </c>
      <c r="R24055" s="24">
        <v>954.58</v>
      </c>
    </row>
    <row r="24056" spans="2:18" x14ac:dyDescent="0.25">
      <c r="B24056" s="23" t="s">
        <v>24068</v>
      </c>
      <c r="C24056" s="17">
        <v>5.35</v>
      </c>
      <c r="D24056" s="21">
        <v>140.53337999999999</v>
      </c>
      <c r="E24056" s="21">
        <v>751.85358299999996</v>
      </c>
      <c r="F24056" s="25">
        <v>32.327099999999994</v>
      </c>
      <c r="G24056" s="25">
        <v>88.546769999999995</v>
      </c>
      <c r="H24056" s="25">
        <v>25.23</v>
      </c>
      <c r="I24056" s="25">
        <v>25.482300000000002</v>
      </c>
      <c r="J24056" s="25">
        <v>25.6097115</v>
      </c>
      <c r="K24056" s="25">
        <v>26.045076595499996</v>
      </c>
      <c r="L24056" s="25">
        <v>27.034789506128998</v>
      </c>
      <c r="M24056" s="25">
        <v>27.818798401806738</v>
      </c>
      <c r="N24056" s="25">
        <v>28.514268361851904</v>
      </c>
      <c r="O24056" s="21">
        <v>0.84</v>
      </c>
      <c r="P24056" s="21">
        <v>902.08172136185192</v>
      </c>
      <c r="Q24056" s="21">
        <v>52.501156183259781</v>
      </c>
      <c r="R24056" s="24">
        <v>954.58</v>
      </c>
    </row>
    <row r="24057" spans="2:18" x14ac:dyDescent="0.25">
      <c r="B24057" s="23" t="s">
        <v>24069</v>
      </c>
      <c r="C24057" s="17">
        <v>5.35</v>
      </c>
      <c r="D24057" s="21">
        <v>140.53337999999999</v>
      </c>
      <c r="E24057" s="21">
        <v>751.85358299999996</v>
      </c>
      <c r="F24057" s="25">
        <v>32.327099999999994</v>
      </c>
      <c r="G24057" s="25">
        <v>88.546769999999995</v>
      </c>
      <c r="H24057" s="25">
        <v>25.23</v>
      </c>
      <c r="I24057" s="25">
        <v>25.482300000000002</v>
      </c>
      <c r="J24057" s="25">
        <v>25.6097115</v>
      </c>
      <c r="K24057" s="25">
        <v>26.045076595499996</v>
      </c>
      <c r="L24057" s="25">
        <v>27.034789506128998</v>
      </c>
      <c r="M24057" s="25">
        <v>27.818798401806738</v>
      </c>
      <c r="N24057" s="25">
        <v>28.514268361851904</v>
      </c>
      <c r="O24057" s="21">
        <v>0.84</v>
      </c>
      <c r="P24057" s="21">
        <v>902.08172136185192</v>
      </c>
      <c r="Q24057" s="21">
        <v>52.501156183259781</v>
      </c>
      <c r="R24057" s="24">
        <v>954.58</v>
      </c>
    </row>
    <row r="24058" spans="2:18" x14ac:dyDescent="0.25">
      <c r="B24058" s="23" t="s">
        <v>24070</v>
      </c>
      <c r="C24058" s="17">
        <v>5.35</v>
      </c>
      <c r="D24058" s="21">
        <v>140.53337999999999</v>
      </c>
      <c r="E24058" s="21">
        <v>751.85358299999996</v>
      </c>
      <c r="F24058" s="25">
        <v>32.327099999999994</v>
      </c>
      <c r="G24058" s="25">
        <v>88.546769999999995</v>
      </c>
      <c r="H24058" s="25">
        <v>25.23</v>
      </c>
      <c r="I24058" s="25">
        <v>25.482300000000002</v>
      </c>
      <c r="J24058" s="25">
        <v>25.6097115</v>
      </c>
      <c r="K24058" s="25">
        <v>26.045076595499996</v>
      </c>
      <c r="L24058" s="25">
        <v>27.034789506128998</v>
      </c>
      <c r="M24058" s="25">
        <v>27.818798401806738</v>
      </c>
      <c r="N24058" s="25">
        <v>28.514268361851904</v>
      </c>
      <c r="O24058" s="21">
        <v>0.84</v>
      </c>
      <c r="P24058" s="21">
        <v>902.08172136185192</v>
      </c>
      <c r="Q24058" s="21">
        <v>52.501156183259781</v>
      </c>
      <c r="R24058" s="24">
        <v>954.58</v>
      </c>
    </row>
    <row r="24059" spans="2:18" x14ac:dyDescent="0.25">
      <c r="B24059" s="23" t="s">
        <v>24071</v>
      </c>
      <c r="C24059" s="17">
        <v>5.35</v>
      </c>
      <c r="D24059" s="21">
        <v>140.53337999999999</v>
      </c>
      <c r="E24059" s="21">
        <v>751.85358299999996</v>
      </c>
      <c r="F24059" s="25">
        <v>32.327099999999994</v>
      </c>
      <c r="G24059" s="25">
        <v>88.546769999999995</v>
      </c>
      <c r="H24059" s="25">
        <v>25.23</v>
      </c>
      <c r="I24059" s="25">
        <v>25.482300000000002</v>
      </c>
      <c r="J24059" s="25">
        <v>25.6097115</v>
      </c>
      <c r="K24059" s="25">
        <v>26.045076595499996</v>
      </c>
      <c r="L24059" s="25">
        <v>27.034789506128998</v>
      </c>
      <c r="M24059" s="25">
        <v>27.818798401806738</v>
      </c>
      <c r="N24059" s="25">
        <v>28.514268361851904</v>
      </c>
      <c r="O24059" s="21">
        <v>0.84</v>
      </c>
      <c r="P24059" s="21">
        <v>902.08172136185192</v>
      </c>
      <c r="Q24059" s="21">
        <v>52.501156183259781</v>
      </c>
      <c r="R24059" s="24">
        <v>954.58</v>
      </c>
    </row>
    <row r="24060" spans="2:18" x14ac:dyDescent="0.25">
      <c r="B24060" s="23" t="s">
        <v>24072</v>
      </c>
      <c r="C24060" s="17">
        <v>5.35</v>
      </c>
      <c r="D24060" s="21">
        <v>140.53337999999999</v>
      </c>
      <c r="E24060" s="21">
        <v>751.85358299999996</v>
      </c>
      <c r="F24060" s="25">
        <v>32.327099999999994</v>
      </c>
      <c r="G24060" s="25">
        <v>88.546769999999995</v>
      </c>
      <c r="H24060" s="25">
        <v>25.23</v>
      </c>
      <c r="I24060" s="25">
        <v>25.482300000000002</v>
      </c>
      <c r="J24060" s="25">
        <v>25.6097115</v>
      </c>
      <c r="K24060" s="25">
        <v>26.045076595499996</v>
      </c>
      <c r="L24060" s="25">
        <v>27.034789506128998</v>
      </c>
      <c r="M24060" s="25">
        <v>27.818798401806738</v>
      </c>
      <c r="N24060" s="25">
        <v>28.514268361851904</v>
      </c>
      <c r="O24060" s="21">
        <v>0.84</v>
      </c>
      <c r="P24060" s="21">
        <v>902.08172136185192</v>
      </c>
      <c r="Q24060" s="21">
        <v>52.501156183259781</v>
      </c>
      <c r="R24060" s="24">
        <v>954.58</v>
      </c>
    </row>
    <row r="24061" spans="2:18" x14ac:dyDescent="0.25">
      <c r="B24061" s="23" t="s">
        <v>24073</v>
      </c>
      <c r="C24061" s="17">
        <v>5.35</v>
      </c>
      <c r="D24061" s="21">
        <v>140.53337999999999</v>
      </c>
      <c r="E24061" s="21">
        <v>751.85358299999996</v>
      </c>
      <c r="F24061" s="25">
        <v>32.327099999999994</v>
      </c>
      <c r="G24061" s="25">
        <v>88.546769999999995</v>
      </c>
      <c r="H24061" s="25">
        <v>25.23</v>
      </c>
      <c r="I24061" s="25">
        <v>25.482300000000002</v>
      </c>
      <c r="J24061" s="25">
        <v>25.6097115</v>
      </c>
      <c r="K24061" s="25">
        <v>26.045076595499996</v>
      </c>
      <c r="L24061" s="25">
        <v>27.034789506128998</v>
      </c>
      <c r="M24061" s="25">
        <v>27.818798401806738</v>
      </c>
      <c r="N24061" s="25">
        <v>28.514268361851904</v>
      </c>
      <c r="O24061" s="21">
        <v>0.84</v>
      </c>
      <c r="P24061" s="21">
        <v>902.08172136185192</v>
      </c>
      <c r="Q24061" s="21">
        <v>52.501156183259781</v>
      </c>
      <c r="R24061" s="24">
        <v>954.58</v>
      </c>
    </row>
    <row r="24062" spans="2:18" x14ac:dyDescent="0.25">
      <c r="B24062" s="23" t="s">
        <v>24074</v>
      </c>
      <c r="C24062" s="17">
        <v>5.35</v>
      </c>
      <c r="D24062" s="21">
        <v>140.53337999999999</v>
      </c>
      <c r="E24062" s="21">
        <v>751.85358299999996</v>
      </c>
      <c r="F24062" s="25">
        <v>32.327099999999994</v>
      </c>
      <c r="G24062" s="25">
        <v>88.546769999999995</v>
      </c>
      <c r="H24062" s="25">
        <v>25.23</v>
      </c>
      <c r="I24062" s="25">
        <v>25.482300000000002</v>
      </c>
      <c r="J24062" s="25">
        <v>25.6097115</v>
      </c>
      <c r="K24062" s="25">
        <v>26.045076595499996</v>
      </c>
      <c r="L24062" s="25">
        <v>27.034789506128998</v>
      </c>
      <c r="M24062" s="25">
        <v>27.818798401806738</v>
      </c>
      <c r="N24062" s="25">
        <v>28.514268361851904</v>
      </c>
      <c r="O24062" s="21">
        <v>0.84</v>
      </c>
      <c r="P24062" s="21">
        <v>902.08172136185192</v>
      </c>
      <c r="Q24062" s="21">
        <v>52.501156183259781</v>
      </c>
      <c r="R24062" s="24">
        <v>954.58</v>
      </c>
    </row>
    <row r="24063" spans="2:18" x14ac:dyDescent="0.25">
      <c r="B24063" s="23" t="s">
        <v>24075</v>
      </c>
      <c r="C24063" s="17">
        <v>5.35</v>
      </c>
      <c r="D24063" s="21">
        <v>140.53337999999999</v>
      </c>
      <c r="E24063" s="21">
        <v>751.85358299999996</v>
      </c>
      <c r="F24063" s="25">
        <v>32.327099999999994</v>
      </c>
      <c r="G24063" s="25">
        <v>88.546769999999995</v>
      </c>
      <c r="H24063" s="25">
        <v>25.23</v>
      </c>
      <c r="I24063" s="25">
        <v>25.482300000000002</v>
      </c>
      <c r="J24063" s="25">
        <v>25.6097115</v>
      </c>
      <c r="K24063" s="25">
        <v>26.045076595499996</v>
      </c>
      <c r="L24063" s="25">
        <v>27.034789506128998</v>
      </c>
      <c r="M24063" s="25">
        <v>27.818798401806738</v>
      </c>
      <c r="N24063" s="25">
        <v>28.514268361851904</v>
      </c>
      <c r="O24063" s="21">
        <v>0.84</v>
      </c>
      <c r="P24063" s="21">
        <v>902.08172136185192</v>
      </c>
      <c r="Q24063" s="21">
        <v>52.501156183259781</v>
      </c>
      <c r="R24063" s="24">
        <v>954.58</v>
      </c>
    </row>
    <row r="24064" spans="2:18" x14ac:dyDescent="0.25">
      <c r="B24064" s="23" t="s">
        <v>24076</v>
      </c>
      <c r="C24064" s="17">
        <v>5.35</v>
      </c>
      <c r="D24064" s="21">
        <v>140.53337999999999</v>
      </c>
      <c r="E24064" s="21">
        <v>751.85358299999996</v>
      </c>
      <c r="F24064" s="25">
        <v>32.327099999999994</v>
      </c>
      <c r="G24064" s="25">
        <v>88.546769999999995</v>
      </c>
      <c r="H24064" s="25">
        <v>25.23</v>
      </c>
      <c r="I24064" s="25">
        <v>25.482300000000002</v>
      </c>
      <c r="J24064" s="25">
        <v>25.6097115</v>
      </c>
      <c r="K24064" s="25">
        <v>26.045076595499996</v>
      </c>
      <c r="L24064" s="25">
        <v>27.034789506128998</v>
      </c>
      <c r="M24064" s="25">
        <v>27.818798401806738</v>
      </c>
      <c r="N24064" s="25">
        <v>28.514268361851904</v>
      </c>
      <c r="O24064" s="21">
        <v>0.84</v>
      </c>
      <c r="P24064" s="21">
        <v>902.08172136185192</v>
      </c>
      <c r="Q24064" s="21">
        <v>52.501156183259781</v>
      </c>
      <c r="R24064" s="24">
        <v>954.58</v>
      </c>
    </row>
    <row r="24065" spans="2:18" x14ac:dyDescent="0.25">
      <c r="B24065" s="23" t="s">
        <v>24077</v>
      </c>
      <c r="C24065" s="17">
        <v>5.35</v>
      </c>
      <c r="D24065" s="21">
        <v>140.53337999999999</v>
      </c>
      <c r="E24065" s="21">
        <v>751.85358299999996</v>
      </c>
      <c r="F24065" s="25">
        <v>32.327099999999994</v>
      </c>
      <c r="G24065" s="25">
        <v>88.546769999999995</v>
      </c>
      <c r="H24065" s="25">
        <v>25.23</v>
      </c>
      <c r="I24065" s="25">
        <v>25.482300000000002</v>
      </c>
      <c r="J24065" s="25">
        <v>25.6097115</v>
      </c>
      <c r="K24065" s="25">
        <v>26.045076595499996</v>
      </c>
      <c r="L24065" s="25">
        <v>27.034789506128998</v>
      </c>
      <c r="M24065" s="25">
        <v>27.818798401806738</v>
      </c>
      <c r="N24065" s="25">
        <v>28.514268361851904</v>
      </c>
      <c r="O24065" s="21">
        <v>0.84</v>
      </c>
      <c r="P24065" s="21">
        <v>902.08172136185192</v>
      </c>
      <c r="Q24065" s="21">
        <v>52.501156183259781</v>
      </c>
      <c r="R24065" s="24">
        <v>954.58</v>
      </c>
    </row>
    <row r="24066" spans="2:18" x14ac:dyDescent="0.25">
      <c r="B24066" s="23" t="s">
        <v>24078</v>
      </c>
      <c r="C24066" s="17">
        <v>5.35</v>
      </c>
      <c r="D24066" s="21">
        <v>140.53337999999999</v>
      </c>
      <c r="E24066" s="21">
        <v>751.85358299999996</v>
      </c>
      <c r="F24066" s="25">
        <v>32.327099999999994</v>
      </c>
      <c r="G24066" s="25">
        <v>88.546769999999995</v>
      </c>
      <c r="H24066" s="25">
        <v>25.23</v>
      </c>
      <c r="I24066" s="25">
        <v>25.482300000000002</v>
      </c>
      <c r="J24066" s="25">
        <v>25.6097115</v>
      </c>
      <c r="K24066" s="25">
        <v>26.045076595499996</v>
      </c>
      <c r="L24066" s="25">
        <v>27.034789506128998</v>
      </c>
      <c r="M24066" s="25">
        <v>27.818798401806738</v>
      </c>
      <c r="N24066" s="25">
        <v>28.514268361851904</v>
      </c>
      <c r="O24066" s="21">
        <v>0.84</v>
      </c>
      <c r="P24066" s="21">
        <v>902.08172136185192</v>
      </c>
      <c r="Q24066" s="21">
        <v>52.501156183259781</v>
      </c>
      <c r="R24066" s="24">
        <v>954.58</v>
      </c>
    </row>
    <row r="24067" spans="2:18" x14ac:dyDescent="0.25">
      <c r="B24067" s="23" t="s">
        <v>24079</v>
      </c>
      <c r="C24067" s="17">
        <v>5.35</v>
      </c>
      <c r="D24067" s="21">
        <v>140.53337999999999</v>
      </c>
      <c r="E24067" s="21">
        <v>751.85358299999996</v>
      </c>
      <c r="F24067" s="25">
        <v>32.327099999999994</v>
      </c>
      <c r="G24067" s="25">
        <v>88.546769999999995</v>
      </c>
      <c r="H24067" s="25">
        <v>25.23</v>
      </c>
      <c r="I24067" s="25">
        <v>25.482300000000002</v>
      </c>
      <c r="J24067" s="25">
        <v>25.6097115</v>
      </c>
      <c r="K24067" s="25">
        <v>26.045076595499996</v>
      </c>
      <c r="L24067" s="25">
        <v>27.034789506128998</v>
      </c>
      <c r="M24067" s="25">
        <v>27.818798401806738</v>
      </c>
      <c r="N24067" s="25">
        <v>28.514268361851904</v>
      </c>
      <c r="O24067" s="21">
        <v>0.84</v>
      </c>
      <c r="P24067" s="21">
        <v>902.08172136185192</v>
      </c>
      <c r="Q24067" s="21">
        <v>52.501156183259781</v>
      </c>
      <c r="R24067" s="24">
        <v>954.58</v>
      </c>
    </row>
    <row r="24068" spans="2:18" x14ac:dyDescent="0.25">
      <c r="B24068" s="23" t="s">
        <v>24080</v>
      </c>
      <c r="C24068" s="17">
        <v>5.35</v>
      </c>
      <c r="D24068" s="21">
        <v>140.53337999999999</v>
      </c>
      <c r="E24068" s="21">
        <v>751.85358299999996</v>
      </c>
      <c r="F24068" s="25">
        <v>32.327099999999994</v>
      </c>
      <c r="G24068" s="25">
        <v>88.546769999999995</v>
      </c>
      <c r="H24068" s="25">
        <v>25.23</v>
      </c>
      <c r="I24068" s="25">
        <v>25.482300000000002</v>
      </c>
      <c r="J24068" s="25">
        <v>25.6097115</v>
      </c>
      <c r="K24068" s="25">
        <v>26.045076595499996</v>
      </c>
      <c r="L24068" s="25">
        <v>27.034789506128998</v>
      </c>
      <c r="M24068" s="25">
        <v>27.818798401806738</v>
      </c>
      <c r="N24068" s="25">
        <v>28.514268361851904</v>
      </c>
      <c r="O24068" s="21">
        <v>0.84</v>
      </c>
      <c r="P24068" s="21">
        <v>902.08172136185192</v>
      </c>
      <c r="Q24068" s="21">
        <v>52.501156183259781</v>
      </c>
      <c r="R24068" s="24">
        <v>954.58</v>
      </c>
    </row>
    <row r="24069" spans="2:18" x14ac:dyDescent="0.25">
      <c r="B24069" s="23" t="s">
        <v>24081</v>
      </c>
      <c r="C24069" s="17">
        <v>5.35</v>
      </c>
      <c r="D24069" s="21">
        <v>140.53337999999999</v>
      </c>
      <c r="E24069" s="21">
        <v>751.85358299999996</v>
      </c>
      <c r="F24069" s="25">
        <v>32.327099999999994</v>
      </c>
      <c r="G24069" s="25">
        <v>88.546769999999995</v>
      </c>
      <c r="H24069" s="25">
        <v>25.23</v>
      </c>
      <c r="I24069" s="25">
        <v>25.482300000000002</v>
      </c>
      <c r="J24069" s="25">
        <v>25.6097115</v>
      </c>
      <c r="K24069" s="25">
        <v>26.045076595499996</v>
      </c>
      <c r="L24069" s="25">
        <v>27.034789506128998</v>
      </c>
      <c r="M24069" s="25">
        <v>27.818798401806738</v>
      </c>
      <c r="N24069" s="25">
        <v>28.514268361851904</v>
      </c>
      <c r="O24069" s="21">
        <v>0.84</v>
      </c>
      <c r="P24069" s="21">
        <v>902.08172136185192</v>
      </c>
      <c r="Q24069" s="21">
        <v>52.501156183259781</v>
      </c>
      <c r="R24069" s="24">
        <v>954.58</v>
      </c>
    </row>
    <row r="24070" spans="2:18" x14ac:dyDescent="0.25">
      <c r="B24070" s="23" t="s">
        <v>24082</v>
      </c>
      <c r="C24070" s="17">
        <v>5.35</v>
      </c>
      <c r="D24070" s="21">
        <v>140.53337999999999</v>
      </c>
      <c r="E24070" s="21">
        <v>751.85358299999996</v>
      </c>
      <c r="F24070" s="25">
        <v>32.327099999999994</v>
      </c>
      <c r="G24070" s="25">
        <v>88.546769999999995</v>
      </c>
      <c r="H24070" s="25">
        <v>25.23</v>
      </c>
      <c r="I24070" s="25">
        <v>25.482300000000002</v>
      </c>
      <c r="J24070" s="25">
        <v>25.6097115</v>
      </c>
      <c r="K24070" s="25">
        <v>26.045076595499996</v>
      </c>
      <c r="L24070" s="25">
        <v>27.034789506128998</v>
      </c>
      <c r="M24070" s="25">
        <v>27.818798401806738</v>
      </c>
      <c r="N24070" s="25">
        <v>28.514268361851904</v>
      </c>
      <c r="O24070" s="21">
        <v>0.84</v>
      </c>
      <c r="P24070" s="21">
        <v>902.08172136185192</v>
      </c>
      <c r="Q24070" s="21">
        <v>52.501156183259781</v>
      </c>
      <c r="R24070" s="24">
        <v>954.58</v>
      </c>
    </row>
    <row r="24071" spans="2:18" x14ac:dyDescent="0.25">
      <c r="B24071" s="23" t="s">
        <v>24083</v>
      </c>
      <c r="C24071" s="17">
        <v>5.35</v>
      </c>
      <c r="D24071" s="21">
        <v>140.53337999999999</v>
      </c>
      <c r="E24071" s="21">
        <v>751.85358299999996</v>
      </c>
      <c r="F24071" s="25">
        <v>32.327099999999994</v>
      </c>
      <c r="G24071" s="25">
        <v>88.546769999999995</v>
      </c>
      <c r="H24071" s="25">
        <v>25.23</v>
      </c>
      <c r="I24071" s="25">
        <v>25.482300000000002</v>
      </c>
      <c r="J24071" s="25">
        <v>25.6097115</v>
      </c>
      <c r="K24071" s="25">
        <v>26.045076595499996</v>
      </c>
      <c r="L24071" s="25">
        <v>27.034789506128998</v>
      </c>
      <c r="M24071" s="25">
        <v>27.818798401806738</v>
      </c>
      <c r="N24071" s="25">
        <v>28.514268361851904</v>
      </c>
      <c r="O24071" s="21">
        <v>0.84</v>
      </c>
      <c r="P24071" s="21">
        <v>902.08172136185192</v>
      </c>
      <c r="Q24071" s="21">
        <v>52.501156183259781</v>
      </c>
      <c r="R24071" s="24">
        <v>954.58</v>
      </c>
    </row>
    <row r="24072" spans="2:18" x14ac:dyDescent="0.25">
      <c r="B24072" s="23" t="s">
        <v>24084</v>
      </c>
      <c r="C24072" s="17">
        <v>5.35</v>
      </c>
      <c r="D24072" s="21">
        <v>140.53337999999999</v>
      </c>
      <c r="E24072" s="21">
        <v>751.85358299999996</v>
      </c>
      <c r="F24072" s="25">
        <v>32.327099999999994</v>
      </c>
      <c r="G24072" s="25">
        <v>88.546769999999995</v>
      </c>
      <c r="H24072" s="25">
        <v>25.23</v>
      </c>
      <c r="I24072" s="25">
        <v>25.482300000000002</v>
      </c>
      <c r="J24072" s="25">
        <v>25.6097115</v>
      </c>
      <c r="K24072" s="25">
        <v>26.045076595499996</v>
      </c>
      <c r="L24072" s="25">
        <v>27.034789506128998</v>
      </c>
      <c r="M24072" s="25">
        <v>27.818798401806738</v>
      </c>
      <c r="N24072" s="25">
        <v>28.514268361851904</v>
      </c>
      <c r="O24072" s="21">
        <v>0.84</v>
      </c>
      <c r="P24072" s="21">
        <v>902.08172136185192</v>
      </c>
      <c r="Q24072" s="21">
        <v>52.501156183259781</v>
      </c>
      <c r="R24072" s="24">
        <v>954.58</v>
      </c>
    </row>
    <row r="24073" spans="2:18" x14ac:dyDescent="0.25">
      <c r="B24073" s="23" t="s">
        <v>24085</v>
      </c>
      <c r="C24073" s="17">
        <v>5.35</v>
      </c>
      <c r="D24073" s="21">
        <v>140.53337999999999</v>
      </c>
      <c r="E24073" s="21">
        <v>751.85358299999996</v>
      </c>
      <c r="F24073" s="25">
        <v>32.327099999999994</v>
      </c>
      <c r="G24073" s="25">
        <v>88.546769999999995</v>
      </c>
      <c r="H24073" s="25">
        <v>25.23</v>
      </c>
      <c r="I24073" s="25">
        <v>25.482300000000002</v>
      </c>
      <c r="J24073" s="25">
        <v>25.6097115</v>
      </c>
      <c r="K24073" s="25">
        <v>26.045076595499996</v>
      </c>
      <c r="L24073" s="25">
        <v>27.034789506128998</v>
      </c>
      <c r="M24073" s="25">
        <v>27.818798401806738</v>
      </c>
      <c r="N24073" s="25">
        <v>28.514268361851904</v>
      </c>
      <c r="O24073" s="21">
        <v>0.84</v>
      </c>
      <c r="P24073" s="21">
        <v>902.08172136185192</v>
      </c>
      <c r="Q24073" s="21">
        <v>52.501156183259781</v>
      </c>
      <c r="R24073" s="24">
        <v>954.58</v>
      </c>
    </row>
    <row r="24074" spans="2:18" x14ac:dyDescent="0.25">
      <c r="B24074" s="23" t="s">
        <v>24086</v>
      </c>
      <c r="C24074" s="17">
        <v>5.35</v>
      </c>
      <c r="D24074" s="21">
        <v>140.53337999999999</v>
      </c>
      <c r="E24074" s="21">
        <v>751.85358299999996</v>
      </c>
      <c r="F24074" s="25">
        <v>32.327099999999994</v>
      </c>
      <c r="G24074" s="25">
        <v>88.546769999999995</v>
      </c>
      <c r="H24074" s="25">
        <v>25.23</v>
      </c>
      <c r="I24074" s="25">
        <v>25.482300000000002</v>
      </c>
      <c r="J24074" s="25">
        <v>25.6097115</v>
      </c>
      <c r="K24074" s="25">
        <v>26.045076595499996</v>
      </c>
      <c r="L24074" s="25">
        <v>27.034789506128998</v>
      </c>
      <c r="M24074" s="25">
        <v>27.818798401806738</v>
      </c>
      <c r="N24074" s="25">
        <v>28.514268361851904</v>
      </c>
      <c r="O24074" s="21">
        <v>0.84</v>
      </c>
      <c r="P24074" s="21">
        <v>902.08172136185192</v>
      </c>
      <c r="Q24074" s="21">
        <v>52.501156183259781</v>
      </c>
      <c r="R24074" s="24">
        <v>954.58</v>
      </c>
    </row>
    <row r="24075" spans="2:18" x14ac:dyDescent="0.25">
      <c r="B24075" s="23" t="s">
        <v>24087</v>
      </c>
      <c r="C24075" s="17">
        <v>5.35</v>
      </c>
      <c r="D24075" s="21">
        <v>140.53337999999999</v>
      </c>
      <c r="E24075" s="21">
        <v>751.85358299999996</v>
      </c>
      <c r="F24075" s="25">
        <v>32.327099999999994</v>
      </c>
      <c r="G24075" s="25">
        <v>88.546769999999995</v>
      </c>
      <c r="H24075" s="25">
        <v>25.23</v>
      </c>
      <c r="I24075" s="25">
        <v>25.482300000000002</v>
      </c>
      <c r="J24075" s="25">
        <v>25.6097115</v>
      </c>
      <c r="K24075" s="25">
        <v>26.045076595499996</v>
      </c>
      <c r="L24075" s="25">
        <v>27.034789506128998</v>
      </c>
      <c r="M24075" s="25">
        <v>27.818798401806738</v>
      </c>
      <c r="N24075" s="25">
        <v>28.514268361851904</v>
      </c>
      <c r="O24075" s="21">
        <v>0.84</v>
      </c>
      <c r="P24075" s="21">
        <v>902.08172136185192</v>
      </c>
      <c r="Q24075" s="21">
        <v>52.501156183259781</v>
      </c>
      <c r="R24075" s="24">
        <v>954.58</v>
      </c>
    </row>
    <row r="24076" spans="2:18" x14ac:dyDescent="0.25">
      <c r="B24076" s="23" t="s">
        <v>24088</v>
      </c>
      <c r="C24076" s="17">
        <v>5.35</v>
      </c>
      <c r="D24076" s="21">
        <v>140.53337999999999</v>
      </c>
      <c r="E24076" s="21">
        <v>751.85358299999996</v>
      </c>
      <c r="F24076" s="25">
        <v>32.327099999999994</v>
      </c>
      <c r="G24076" s="25">
        <v>88.546769999999995</v>
      </c>
      <c r="H24076" s="25">
        <v>25.23</v>
      </c>
      <c r="I24076" s="25">
        <v>25.482300000000002</v>
      </c>
      <c r="J24076" s="25">
        <v>25.6097115</v>
      </c>
      <c r="K24076" s="25">
        <v>26.045076595499996</v>
      </c>
      <c r="L24076" s="25">
        <v>27.034789506128998</v>
      </c>
      <c r="M24076" s="25">
        <v>27.818798401806738</v>
      </c>
      <c r="N24076" s="25">
        <v>28.514268361851904</v>
      </c>
      <c r="O24076" s="21">
        <v>0.84</v>
      </c>
      <c r="P24076" s="21">
        <v>902.08172136185192</v>
      </c>
      <c r="Q24076" s="21">
        <v>52.501156183259781</v>
      </c>
      <c r="R24076" s="24">
        <v>954.58</v>
      </c>
    </row>
    <row r="24077" spans="2:18" x14ac:dyDescent="0.25">
      <c r="B24077" s="23" t="s">
        <v>24089</v>
      </c>
      <c r="C24077" s="17">
        <v>5.35</v>
      </c>
      <c r="D24077" s="21">
        <v>140.53337999999999</v>
      </c>
      <c r="E24077" s="21">
        <v>751.85358299999996</v>
      </c>
      <c r="F24077" s="25">
        <v>32.327099999999994</v>
      </c>
      <c r="G24077" s="25">
        <v>88.546769999999995</v>
      </c>
      <c r="H24077" s="25">
        <v>25.23</v>
      </c>
      <c r="I24077" s="25">
        <v>25.482300000000002</v>
      </c>
      <c r="J24077" s="25">
        <v>25.6097115</v>
      </c>
      <c r="K24077" s="25">
        <v>26.045076595499996</v>
      </c>
      <c r="L24077" s="25">
        <v>27.034789506128998</v>
      </c>
      <c r="M24077" s="25">
        <v>27.818798401806738</v>
      </c>
      <c r="N24077" s="25">
        <v>28.514268361851904</v>
      </c>
      <c r="O24077" s="21">
        <v>0.84</v>
      </c>
      <c r="P24077" s="21">
        <v>902.08172136185192</v>
      </c>
      <c r="Q24077" s="21">
        <v>52.501156183259781</v>
      </c>
      <c r="R24077" s="24">
        <v>954.58</v>
      </c>
    </row>
    <row r="24078" spans="2:18" x14ac:dyDescent="0.25">
      <c r="B24078" s="23" t="s">
        <v>24090</v>
      </c>
      <c r="C24078" s="17">
        <v>5.35</v>
      </c>
      <c r="D24078" s="21">
        <v>140.53337999999999</v>
      </c>
      <c r="E24078" s="21">
        <v>751.85358299999996</v>
      </c>
      <c r="F24078" s="25">
        <v>32.327099999999994</v>
      </c>
      <c r="G24078" s="25">
        <v>88.546769999999995</v>
      </c>
      <c r="H24078" s="25">
        <v>25.23</v>
      </c>
      <c r="I24078" s="25">
        <v>25.482300000000002</v>
      </c>
      <c r="J24078" s="25">
        <v>25.6097115</v>
      </c>
      <c r="K24078" s="25">
        <v>26.045076595499996</v>
      </c>
      <c r="L24078" s="25">
        <v>27.034789506128998</v>
      </c>
      <c r="M24078" s="25">
        <v>27.818798401806738</v>
      </c>
      <c r="N24078" s="25">
        <v>28.514268361851904</v>
      </c>
      <c r="O24078" s="21">
        <v>0.84</v>
      </c>
      <c r="P24078" s="21">
        <v>902.08172136185192</v>
      </c>
      <c r="Q24078" s="21">
        <v>52.501156183259781</v>
      </c>
      <c r="R24078" s="24">
        <v>954.58</v>
      </c>
    </row>
    <row r="24079" spans="2:18" x14ac:dyDescent="0.25">
      <c r="B24079" s="23" t="s">
        <v>24091</v>
      </c>
      <c r="C24079" s="17">
        <v>5.35</v>
      </c>
      <c r="D24079" s="21">
        <v>140.53337999999999</v>
      </c>
      <c r="E24079" s="21">
        <v>751.85358299999996</v>
      </c>
      <c r="F24079" s="25">
        <v>32.327099999999994</v>
      </c>
      <c r="G24079" s="25">
        <v>88.546769999999995</v>
      </c>
      <c r="H24079" s="25">
        <v>25.23</v>
      </c>
      <c r="I24079" s="25">
        <v>25.482300000000002</v>
      </c>
      <c r="J24079" s="25">
        <v>25.6097115</v>
      </c>
      <c r="K24079" s="25">
        <v>26.045076595499996</v>
      </c>
      <c r="L24079" s="25">
        <v>27.034789506128998</v>
      </c>
      <c r="M24079" s="25">
        <v>27.818798401806738</v>
      </c>
      <c r="N24079" s="25">
        <v>28.514268361851904</v>
      </c>
      <c r="O24079" s="21">
        <v>0.84</v>
      </c>
      <c r="P24079" s="21">
        <v>902.08172136185192</v>
      </c>
      <c r="Q24079" s="21">
        <v>52.501156183259781</v>
      </c>
      <c r="R24079" s="24">
        <v>954.58</v>
      </c>
    </row>
    <row r="24080" spans="2:18" x14ac:dyDescent="0.25">
      <c r="B24080" s="23" t="s">
        <v>24092</v>
      </c>
      <c r="C24080" s="17">
        <v>5.35</v>
      </c>
      <c r="D24080" s="21">
        <v>140.53337999999999</v>
      </c>
      <c r="E24080" s="21">
        <v>751.85358299999996</v>
      </c>
      <c r="F24080" s="25">
        <v>32.327099999999994</v>
      </c>
      <c r="G24080" s="25">
        <v>88.546769999999995</v>
      </c>
      <c r="H24080" s="25">
        <v>25.23</v>
      </c>
      <c r="I24080" s="25">
        <v>25.482300000000002</v>
      </c>
      <c r="J24080" s="25">
        <v>25.6097115</v>
      </c>
      <c r="K24080" s="25">
        <v>26.045076595499996</v>
      </c>
      <c r="L24080" s="25">
        <v>27.034789506128998</v>
      </c>
      <c r="M24080" s="25">
        <v>27.818798401806738</v>
      </c>
      <c r="N24080" s="25">
        <v>28.514268361851904</v>
      </c>
      <c r="O24080" s="21">
        <v>0.84</v>
      </c>
      <c r="P24080" s="21">
        <v>902.08172136185192</v>
      </c>
      <c r="Q24080" s="21">
        <v>52.501156183259781</v>
      </c>
      <c r="R24080" s="24">
        <v>954.58</v>
      </c>
    </row>
    <row r="24081" spans="2:18" x14ac:dyDescent="0.25">
      <c r="B24081" s="23" t="s">
        <v>24093</v>
      </c>
      <c r="C24081" s="17">
        <v>5.35</v>
      </c>
      <c r="D24081" s="21">
        <v>140.53337999999999</v>
      </c>
      <c r="E24081" s="21">
        <v>751.85358299999996</v>
      </c>
      <c r="F24081" s="25">
        <v>32.327099999999994</v>
      </c>
      <c r="G24081" s="25">
        <v>88.546769999999995</v>
      </c>
      <c r="H24081" s="25">
        <v>25.23</v>
      </c>
      <c r="I24081" s="25">
        <v>25.482300000000002</v>
      </c>
      <c r="J24081" s="25">
        <v>25.6097115</v>
      </c>
      <c r="K24081" s="25">
        <v>26.045076595499996</v>
      </c>
      <c r="L24081" s="25">
        <v>27.034789506128998</v>
      </c>
      <c r="M24081" s="25">
        <v>27.818798401806738</v>
      </c>
      <c r="N24081" s="25">
        <v>28.514268361851904</v>
      </c>
      <c r="O24081" s="21">
        <v>0.84</v>
      </c>
      <c r="P24081" s="21">
        <v>902.08172136185192</v>
      </c>
      <c r="Q24081" s="21">
        <v>52.501156183259781</v>
      </c>
      <c r="R24081" s="24">
        <v>954.58</v>
      </c>
    </row>
    <row r="24082" spans="2:18" x14ac:dyDescent="0.25">
      <c r="B24082" s="23" t="s">
        <v>24094</v>
      </c>
      <c r="C24082" s="17">
        <v>5.35</v>
      </c>
      <c r="D24082" s="21">
        <v>140.53337999999999</v>
      </c>
      <c r="E24082" s="21">
        <v>751.85358299999996</v>
      </c>
      <c r="F24082" s="25">
        <v>32.327099999999994</v>
      </c>
      <c r="G24082" s="25">
        <v>88.546769999999995</v>
      </c>
      <c r="H24082" s="25">
        <v>25.23</v>
      </c>
      <c r="I24082" s="25">
        <v>25.482300000000002</v>
      </c>
      <c r="J24082" s="25">
        <v>25.6097115</v>
      </c>
      <c r="K24082" s="25">
        <v>26.045076595499996</v>
      </c>
      <c r="L24082" s="25">
        <v>27.034789506128998</v>
      </c>
      <c r="M24082" s="25">
        <v>27.818798401806738</v>
      </c>
      <c r="N24082" s="25">
        <v>28.514268361851904</v>
      </c>
      <c r="O24082" s="21">
        <v>0.84</v>
      </c>
      <c r="P24082" s="21">
        <v>902.08172136185192</v>
      </c>
      <c r="Q24082" s="21">
        <v>52.501156183259781</v>
      </c>
      <c r="R24082" s="24">
        <v>954.58</v>
      </c>
    </row>
    <row r="24083" spans="2:18" x14ac:dyDescent="0.25">
      <c r="B24083" s="23" t="s">
        <v>24095</v>
      </c>
      <c r="C24083" s="17">
        <v>5.35</v>
      </c>
      <c r="D24083" s="21">
        <v>140.53337999999999</v>
      </c>
      <c r="E24083" s="21">
        <v>751.85358299999996</v>
      </c>
      <c r="F24083" s="25">
        <v>32.327099999999994</v>
      </c>
      <c r="G24083" s="25">
        <v>88.546769999999995</v>
      </c>
      <c r="H24083" s="25">
        <v>25.23</v>
      </c>
      <c r="I24083" s="25">
        <v>25.482300000000002</v>
      </c>
      <c r="J24083" s="25">
        <v>25.6097115</v>
      </c>
      <c r="K24083" s="25">
        <v>26.045076595499996</v>
      </c>
      <c r="L24083" s="25">
        <v>27.034789506128998</v>
      </c>
      <c r="M24083" s="25">
        <v>27.818798401806738</v>
      </c>
      <c r="N24083" s="25">
        <v>28.514268361851904</v>
      </c>
      <c r="O24083" s="21">
        <v>0.84</v>
      </c>
      <c r="P24083" s="21">
        <v>902.08172136185192</v>
      </c>
      <c r="Q24083" s="21">
        <v>52.501156183259781</v>
      </c>
      <c r="R24083" s="24">
        <v>954.58</v>
      </c>
    </row>
    <row r="24084" spans="2:18" x14ac:dyDescent="0.25">
      <c r="B24084" s="23" t="s">
        <v>24096</v>
      </c>
      <c r="C24084" s="17">
        <v>5.35</v>
      </c>
      <c r="D24084" s="21">
        <v>140.53337999999999</v>
      </c>
      <c r="E24084" s="21">
        <v>751.85358299999996</v>
      </c>
      <c r="F24084" s="25">
        <v>32.327099999999994</v>
      </c>
      <c r="G24084" s="25">
        <v>88.546769999999995</v>
      </c>
      <c r="H24084" s="25">
        <v>25.23</v>
      </c>
      <c r="I24084" s="25">
        <v>25.482300000000002</v>
      </c>
      <c r="J24084" s="25">
        <v>25.6097115</v>
      </c>
      <c r="K24084" s="25">
        <v>26.045076595499996</v>
      </c>
      <c r="L24084" s="25">
        <v>27.034789506128998</v>
      </c>
      <c r="M24084" s="25">
        <v>27.818798401806738</v>
      </c>
      <c r="N24084" s="25">
        <v>28.514268361851904</v>
      </c>
      <c r="O24084" s="21">
        <v>0.84</v>
      </c>
      <c r="P24084" s="21">
        <v>902.08172136185192</v>
      </c>
      <c r="Q24084" s="21">
        <v>52.501156183259781</v>
      </c>
      <c r="R24084" s="24">
        <v>954.58</v>
      </c>
    </row>
    <row r="24085" spans="2:18" x14ac:dyDescent="0.25">
      <c r="B24085" s="23" t="s">
        <v>24097</v>
      </c>
      <c r="C24085" s="17">
        <v>5.35</v>
      </c>
      <c r="D24085" s="21">
        <v>140.53337999999999</v>
      </c>
      <c r="E24085" s="21">
        <v>751.85358299999996</v>
      </c>
      <c r="F24085" s="25">
        <v>32.327099999999994</v>
      </c>
      <c r="G24085" s="25">
        <v>88.546769999999995</v>
      </c>
      <c r="H24085" s="25">
        <v>25.23</v>
      </c>
      <c r="I24085" s="25">
        <v>25.482300000000002</v>
      </c>
      <c r="J24085" s="25">
        <v>25.6097115</v>
      </c>
      <c r="K24085" s="25">
        <v>26.045076595499996</v>
      </c>
      <c r="L24085" s="25">
        <v>27.034789506128998</v>
      </c>
      <c r="M24085" s="25">
        <v>27.818798401806738</v>
      </c>
      <c r="N24085" s="25">
        <v>28.514268361851904</v>
      </c>
      <c r="O24085" s="21">
        <v>0.84</v>
      </c>
      <c r="P24085" s="21">
        <v>902.08172136185192</v>
      </c>
      <c r="Q24085" s="21">
        <v>52.501156183259781</v>
      </c>
      <c r="R24085" s="24">
        <v>954.58</v>
      </c>
    </row>
    <row r="24086" spans="2:18" x14ac:dyDescent="0.25">
      <c r="B24086" s="23" t="s">
        <v>24098</v>
      </c>
      <c r="C24086" s="17">
        <v>5.35</v>
      </c>
      <c r="D24086" s="21">
        <v>140.53337999999999</v>
      </c>
      <c r="E24086" s="21">
        <v>751.85358299999996</v>
      </c>
      <c r="F24086" s="25">
        <v>32.327099999999994</v>
      </c>
      <c r="G24086" s="25">
        <v>88.546769999999995</v>
      </c>
      <c r="H24086" s="25">
        <v>25.23</v>
      </c>
      <c r="I24086" s="25">
        <v>25.482300000000002</v>
      </c>
      <c r="J24086" s="25">
        <v>25.6097115</v>
      </c>
      <c r="K24086" s="25">
        <v>26.045076595499996</v>
      </c>
      <c r="L24086" s="25">
        <v>27.034789506128998</v>
      </c>
      <c r="M24086" s="25">
        <v>27.818798401806738</v>
      </c>
      <c r="N24086" s="25">
        <v>28.514268361851904</v>
      </c>
      <c r="O24086" s="21">
        <v>0.84</v>
      </c>
      <c r="P24086" s="21">
        <v>902.08172136185192</v>
      </c>
      <c r="Q24086" s="21">
        <v>52.501156183259781</v>
      </c>
      <c r="R24086" s="24">
        <v>954.58</v>
      </c>
    </row>
    <row r="24087" spans="2:18" x14ac:dyDescent="0.25">
      <c r="B24087" s="23" t="s">
        <v>24099</v>
      </c>
      <c r="C24087" s="17">
        <v>5.35</v>
      </c>
      <c r="D24087" s="21">
        <v>140.53337999999999</v>
      </c>
      <c r="E24087" s="21">
        <v>751.85358299999996</v>
      </c>
      <c r="F24087" s="25">
        <v>32.327099999999994</v>
      </c>
      <c r="G24087" s="25">
        <v>88.546769999999995</v>
      </c>
      <c r="H24087" s="25">
        <v>25.23</v>
      </c>
      <c r="I24087" s="25">
        <v>25.482300000000002</v>
      </c>
      <c r="J24087" s="25">
        <v>25.6097115</v>
      </c>
      <c r="K24087" s="25">
        <v>26.045076595499996</v>
      </c>
      <c r="L24087" s="25">
        <v>27.034789506128998</v>
      </c>
      <c r="M24087" s="25">
        <v>27.818798401806738</v>
      </c>
      <c r="N24087" s="25">
        <v>28.514268361851904</v>
      </c>
      <c r="O24087" s="21">
        <v>0.84</v>
      </c>
      <c r="P24087" s="21">
        <v>902.08172136185192</v>
      </c>
      <c r="Q24087" s="21">
        <v>52.501156183259781</v>
      </c>
      <c r="R24087" s="24">
        <v>954.58</v>
      </c>
    </row>
    <row r="24088" spans="2:18" x14ac:dyDescent="0.25">
      <c r="B24088" s="23" t="s">
        <v>24100</v>
      </c>
      <c r="C24088" s="17">
        <v>5.35</v>
      </c>
      <c r="D24088" s="21">
        <v>140.53337999999999</v>
      </c>
      <c r="E24088" s="21">
        <v>751.85358299999996</v>
      </c>
      <c r="F24088" s="25">
        <v>32.327099999999994</v>
      </c>
      <c r="G24088" s="25">
        <v>88.546769999999995</v>
      </c>
      <c r="H24088" s="25">
        <v>25.23</v>
      </c>
      <c r="I24088" s="25">
        <v>25.482300000000002</v>
      </c>
      <c r="J24088" s="25">
        <v>25.6097115</v>
      </c>
      <c r="K24088" s="25">
        <v>26.045076595499996</v>
      </c>
      <c r="L24088" s="25">
        <v>27.034789506128998</v>
      </c>
      <c r="M24088" s="25">
        <v>27.818798401806738</v>
      </c>
      <c r="N24088" s="25">
        <v>28.514268361851904</v>
      </c>
      <c r="O24088" s="21">
        <v>0.84</v>
      </c>
      <c r="P24088" s="21">
        <v>902.08172136185192</v>
      </c>
      <c r="Q24088" s="21">
        <v>52.501156183259781</v>
      </c>
      <c r="R24088" s="24">
        <v>954.58</v>
      </c>
    </row>
    <row r="24089" spans="2:18" x14ac:dyDescent="0.25">
      <c r="B24089" s="23" t="s">
        <v>24101</v>
      </c>
      <c r="C24089" s="17">
        <v>5.35</v>
      </c>
      <c r="D24089" s="21">
        <v>140.53337999999999</v>
      </c>
      <c r="E24089" s="21">
        <v>751.85358299999996</v>
      </c>
      <c r="F24089" s="25">
        <v>32.327099999999994</v>
      </c>
      <c r="G24089" s="25">
        <v>88.546769999999995</v>
      </c>
      <c r="H24089" s="25">
        <v>25.23</v>
      </c>
      <c r="I24089" s="25">
        <v>25.482300000000002</v>
      </c>
      <c r="J24089" s="25">
        <v>25.6097115</v>
      </c>
      <c r="K24089" s="25">
        <v>26.045076595499996</v>
      </c>
      <c r="L24089" s="25">
        <v>27.034789506128998</v>
      </c>
      <c r="M24089" s="25">
        <v>27.818798401806738</v>
      </c>
      <c r="N24089" s="25">
        <v>28.514268361851904</v>
      </c>
      <c r="O24089" s="21">
        <v>0.84</v>
      </c>
      <c r="P24089" s="21">
        <v>902.08172136185192</v>
      </c>
      <c r="Q24089" s="21">
        <v>52.501156183259781</v>
      </c>
      <c r="R24089" s="24">
        <v>954.58</v>
      </c>
    </row>
    <row r="24090" spans="2:18" x14ac:dyDescent="0.25">
      <c r="B24090" s="23" t="s">
        <v>24102</v>
      </c>
      <c r="C24090" s="17">
        <v>5.35</v>
      </c>
      <c r="D24090" s="21">
        <v>140.53337999999999</v>
      </c>
      <c r="E24090" s="21">
        <v>751.85358299999996</v>
      </c>
      <c r="F24090" s="25">
        <v>32.327099999999994</v>
      </c>
      <c r="G24090" s="25">
        <v>88.546769999999995</v>
      </c>
      <c r="H24090" s="25">
        <v>25.23</v>
      </c>
      <c r="I24090" s="25">
        <v>25.482300000000002</v>
      </c>
      <c r="J24090" s="25">
        <v>25.6097115</v>
      </c>
      <c r="K24090" s="25">
        <v>26.045076595499996</v>
      </c>
      <c r="L24090" s="25">
        <v>27.034789506128998</v>
      </c>
      <c r="M24090" s="25">
        <v>27.818798401806738</v>
      </c>
      <c r="N24090" s="25">
        <v>28.514268361851904</v>
      </c>
      <c r="O24090" s="21">
        <v>0.84</v>
      </c>
      <c r="P24090" s="21">
        <v>902.08172136185192</v>
      </c>
      <c r="Q24090" s="21">
        <v>52.501156183259781</v>
      </c>
      <c r="R24090" s="24">
        <v>954.58</v>
      </c>
    </row>
    <row r="24091" spans="2:18" x14ac:dyDescent="0.25">
      <c r="B24091" s="23" t="s">
        <v>24103</v>
      </c>
      <c r="C24091" s="17">
        <v>5.35</v>
      </c>
      <c r="D24091" s="21">
        <v>140.53337999999999</v>
      </c>
      <c r="E24091" s="21">
        <v>751.85358299999996</v>
      </c>
      <c r="F24091" s="25">
        <v>32.327099999999994</v>
      </c>
      <c r="G24091" s="25">
        <v>88.546769999999995</v>
      </c>
      <c r="H24091" s="25">
        <v>25.23</v>
      </c>
      <c r="I24091" s="25">
        <v>25.482300000000002</v>
      </c>
      <c r="J24091" s="25">
        <v>25.6097115</v>
      </c>
      <c r="K24091" s="25">
        <v>26.045076595499996</v>
      </c>
      <c r="L24091" s="25">
        <v>27.034789506128998</v>
      </c>
      <c r="M24091" s="25">
        <v>27.818798401806738</v>
      </c>
      <c r="N24091" s="25">
        <v>28.514268361851904</v>
      </c>
      <c r="O24091" s="21">
        <v>0.84</v>
      </c>
      <c r="P24091" s="21">
        <v>902.08172136185192</v>
      </c>
      <c r="Q24091" s="21">
        <v>52.501156183259781</v>
      </c>
      <c r="R24091" s="24">
        <v>954.58</v>
      </c>
    </row>
    <row r="24092" spans="2:18" x14ac:dyDescent="0.25">
      <c r="B24092" s="23" t="s">
        <v>24104</v>
      </c>
      <c r="C24092" s="17">
        <v>5.35</v>
      </c>
      <c r="D24092" s="21">
        <v>140.53337999999999</v>
      </c>
      <c r="E24092" s="21">
        <v>751.85358299999996</v>
      </c>
      <c r="F24092" s="25">
        <v>32.327099999999994</v>
      </c>
      <c r="G24092" s="25">
        <v>88.546769999999995</v>
      </c>
      <c r="H24092" s="25">
        <v>25.23</v>
      </c>
      <c r="I24092" s="25">
        <v>25.482300000000002</v>
      </c>
      <c r="J24092" s="25">
        <v>25.6097115</v>
      </c>
      <c r="K24092" s="25">
        <v>26.045076595499996</v>
      </c>
      <c r="L24092" s="25">
        <v>27.034789506128998</v>
      </c>
      <c r="M24092" s="25">
        <v>27.818798401806738</v>
      </c>
      <c r="N24092" s="25">
        <v>28.514268361851904</v>
      </c>
      <c r="O24092" s="21">
        <v>0.84</v>
      </c>
      <c r="P24092" s="21">
        <v>902.08172136185192</v>
      </c>
      <c r="Q24092" s="21">
        <v>52.501156183259781</v>
      </c>
      <c r="R24092" s="24">
        <v>954.58</v>
      </c>
    </row>
    <row r="24093" spans="2:18" x14ac:dyDescent="0.25">
      <c r="B24093" s="23" t="s">
        <v>24105</v>
      </c>
      <c r="C24093" s="17">
        <v>5.35</v>
      </c>
      <c r="D24093" s="21">
        <v>140.53337999999999</v>
      </c>
      <c r="E24093" s="21">
        <v>751.85358299999996</v>
      </c>
      <c r="F24093" s="25">
        <v>32.327099999999994</v>
      </c>
      <c r="G24093" s="25">
        <v>88.546769999999995</v>
      </c>
      <c r="H24093" s="25">
        <v>25.23</v>
      </c>
      <c r="I24093" s="25">
        <v>25.482300000000002</v>
      </c>
      <c r="J24093" s="25">
        <v>25.6097115</v>
      </c>
      <c r="K24093" s="25">
        <v>26.045076595499996</v>
      </c>
      <c r="L24093" s="25">
        <v>27.034789506128998</v>
      </c>
      <c r="M24093" s="25">
        <v>27.818798401806738</v>
      </c>
      <c r="N24093" s="25">
        <v>28.514268361851904</v>
      </c>
      <c r="O24093" s="21">
        <v>0.84</v>
      </c>
      <c r="P24093" s="21">
        <v>902.08172136185192</v>
      </c>
      <c r="Q24093" s="21">
        <v>52.501156183259781</v>
      </c>
      <c r="R24093" s="24">
        <v>954.58</v>
      </c>
    </row>
    <row r="24094" spans="2:18" x14ac:dyDescent="0.25">
      <c r="B24094" s="23" t="s">
        <v>24106</v>
      </c>
      <c r="C24094" s="17">
        <v>5.35</v>
      </c>
      <c r="D24094" s="21">
        <v>140.53337999999999</v>
      </c>
      <c r="E24094" s="21">
        <v>751.85358299999996</v>
      </c>
      <c r="F24094" s="25">
        <v>32.327099999999994</v>
      </c>
      <c r="G24094" s="25">
        <v>88.546769999999995</v>
      </c>
      <c r="H24094" s="25">
        <v>25.23</v>
      </c>
      <c r="I24094" s="25">
        <v>25.482300000000002</v>
      </c>
      <c r="J24094" s="25">
        <v>25.6097115</v>
      </c>
      <c r="K24094" s="25">
        <v>26.045076595499996</v>
      </c>
      <c r="L24094" s="25">
        <v>27.034789506128998</v>
      </c>
      <c r="M24094" s="25">
        <v>27.818798401806738</v>
      </c>
      <c r="N24094" s="25">
        <v>28.514268361851904</v>
      </c>
      <c r="O24094" s="21">
        <v>0.84</v>
      </c>
      <c r="P24094" s="21">
        <v>902.08172136185192</v>
      </c>
      <c r="Q24094" s="21">
        <v>52.501156183259781</v>
      </c>
      <c r="R24094" s="24">
        <v>954.58</v>
      </c>
    </row>
    <row r="24095" spans="2:18" x14ac:dyDescent="0.25">
      <c r="B24095" s="23" t="s">
        <v>24107</v>
      </c>
      <c r="C24095" s="17">
        <v>5.35</v>
      </c>
      <c r="D24095" s="21">
        <v>140.53337999999999</v>
      </c>
      <c r="E24095" s="21">
        <v>751.85358299999996</v>
      </c>
      <c r="F24095" s="25">
        <v>32.327099999999994</v>
      </c>
      <c r="G24095" s="25">
        <v>88.546769999999995</v>
      </c>
      <c r="H24095" s="25">
        <v>25.23</v>
      </c>
      <c r="I24095" s="25">
        <v>25.482300000000002</v>
      </c>
      <c r="J24095" s="25">
        <v>25.6097115</v>
      </c>
      <c r="K24095" s="25">
        <v>26.045076595499996</v>
      </c>
      <c r="L24095" s="25">
        <v>27.034789506128998</v>
      </c>
      <c r="M24095" s="25">
        <v>27.818798401806738</v>
      </c>
      <c r="N24095" s="25">
        <v>28.514268361851904</v>
      </c>
      <c r="O24095" s="21">
        <v>0.84</v>
      </c>
      <c r="P24095" s="21">
        <v>902.08172136185192</v>
      </c>
      <c r="Q24095" s="21">
        <v>52.501156183259781</v>
      </c>
      <c r="R24095" s="24">
        <v>954.58</v>
      </c>
    </row>
    <row r="24096" spans="2:18" x14ac:dyDescent="0.25">
      <c r="B24096" s="23" t="s">
        <v>24108</v>
      </c>
      <c r="C24096" s="17">
        <v>5.35</v>
      </c>
      <c r="D24096" s="21">
        <v>140.53337999999999</v>
      </c>
      <c r="E24096" s="21">
        <v>751.85358299999996</v>
      </c>
      <c r="F24096" s="25">
        <v>32.327099999999994</v>
      </c>
      <c r="G24096" s="25">
        <v>88.546769999999995</v>
      </c>
      <c r="H24096" s="25">
        <v>25.23</v>
      </c>
      <c r="I24096" s="25">
        <v>25.482300000000002</v>
      </c>
      <c r="J24096" s="25">
        <v>25.6097115</v>
      </c>
      <c r="K24096" s="25">
        <v>26.045076595499996</v>
      </c>
      <c r="L24096" s="25">
        <v>27.034789506128998</v>
      </c>
      <c r="M24096" s="25">
        <v>27.818798401806738</v>
      </c>
      <c r="N24096" s="25">
        <v>28.514268361851904</v>
      </c>
      <c r="O24096" s="21">
        <v>0.84</v>
      </c>
      <c r="P24096" s="21">
        <v>902.08172136185192</v>
      </c>
      <c r="Q24096" s="21">
        <v>52.501156183259781</v>
      </c>
      <c r="R24096" s="24">
        <v>954.58</v>
      </c>
    </row>
    <row r="24097" spans="2:18" x14ac:dyDescent="0.25">
      <c r="B24097" s="23" t="s">
        <v>24109</v>
      </c>
      <c r="C24097" s="17">
        <v>5.35</v>
      </c>
      <c r="D24097" s="21">
        <v>140.53337999999999</v>
      </c>
      <c r="E24097" s="21">
        <v>751.85358299999996</v>
      </c>
      <c r="F24097" s="25">
        <v>32.327099999999994</v>
      </c>
      <c r="G24097" s="25">
        <v>88.546769999999995</v>
      </c>
      <c r="H24097" s="25">
        <v>25.23</v>
      </c>
      <c r="I24097" s="25">
        <v>25.482300000000002</v>
      </c>
      <c r="J24097" s="25">
        <v>25.6097115</v>
      </c>
      <c r="K24097" s="25">
        <v>26.045076595499996</v>
      </c>
      <c r="L24097" s="25">
        <v>27.034789506128998</v>
      </c>
      <c r="M24097" s="25">
        <v>27.818798401806738</v>
      </c>
      <c r="N24097" s="25">
        <v>28.514268361851904</v>
      </c>
      <c r="O24097" s="21">
        <v>0.84</v>
      </c>
      <c r="P24097" s="21">
        <v>902.08172136185192</v>
      </c>
      <c r="Q24097" s="21">
        <v>52.501156183259781</v>
      </c>
      <c r="R24097" s="24">
        <v>954.58</v>
      </c>
    </row>
    <row r="24098" spans="2:18" x14ac:dyDescent="0.25">
      <c r="B24098" s="23" t="s">
        <v>24110</v>
      </c>
      <c r="C24098" s="17">
        <v>5.35</v>
      </c>
      <c r="D24098" s="21">
        <v>140.53337999999999</v>
      </c>
      <c r="E24098" s="21">
        <v>751.85358299999996</v>
      </c>
      <c r="F24098" s="25">
        <v>32.327099999999994</v>
      </c>
      <c r="G24098" s="25">
        <v>88.546769999999995</v>
      </c>
      <c r="H24098" s="25">
        <v>25.23</v>
      </c>
      <c r="I24098" s="25">
        <v>25.482300000000002</v>
      </c>
      <c r="J24098" s="25">
        <v>25.6097115</v>
      </c>
      <c r="K24098" s="25">
        <v>26.045076595499996</v>
      </c>
      <c r="L24098" s="25">
        <v>27.034789506128998</v>
      </c>
      <c r="M24098" s="25">
        <v>27.818798401806738</v>
      </c>
      <c r="N24098" s="25">
        <v>28.514268361851904</v>
      </c>
      <c r="O24098" s="21">
        <v>0.84</v>
      </c>
      <c r="P24098" s="21">
        <v>902.08172136185192</v>
      </c>
      <c r="Q24098" s="21">
        <v>52.501156183259781</v>
      </c>
      <c r="R24098" s="24">
        <v>954.58</v>
      </c>
    </row>
    <row r="24099" spans="2:18" x14ac:dyDescent="0.25">
      <c r="B24099" s="23" t="s">
        <v>24111</v>
      </c>
      <c r="C24099" s="17">
        <v>5.35</v>
      </c>
      <c r="D24099" s="21">
        <v>140.53337999999999</v>
      </c>
      <c r="E24099" s="21">
        <v>751.85358299999996</v>
      </c>
      <c r="F24099" s="25">
        <v>32.327099999999994</v>
      </c>
      <c r="G24099" s="25">
        <v>88.546769999999995</v>
      </c>
      <c r="H24099" s="25">
        <v>25.23</v>
      </c>
      <c r="I24099" s="25">
        <v>25.482300000000002</v>
      </c>
      <c r="J24099" s="25">
        <v>25.6097115</v>
      </c>
      <c r="K24099" s="25">
        <v>26.045076595499996</v>
      </c>
      <c r="L24099" s="25">
        <v>27.034789506128998</v>
      </c>
      <c r="M24099" s="25">
        <v>27.818798401806738</v>
      </c>
      <c r="N24099" s="25">
        <v>28.514268361851904</v>
      </c>
      <c r="O24099" s="21">
        <v>0.84</v>
      </c>
      <c r="P24099" s="21">
        <v>902.08172136185192</v>
      </c>
      <c r="Q24099" s="21">
        <v>52.501156183259781</v>
      </c>
      <c r="R24099" s="24">
        <v>954.58</v>
      </c>
    </row>
    <row r="24100" spans="2:18" x14ac:dyDescent="0.25">
      <c r="B24100" s="23" t="s">
        <v>24112</v>
      </c>
      <c r="C24100" s="17">
        <v>5.35</v>
      </c>
      <c r="D24100" s="21">
        <v>140.53337999999999</v>
      </c>
      <c r="E24100" s="21">
        <v>751.85358299999996</v>
      </c>
      <c r="F24100" s="25">
        <v>32.327099999999994</v>
      </c>
      <c r="G24100" s="25">
        <v>88.546769999999995</v>
      </c>
      <c r="H24100" s="25">
        <v>25.23</v>
      </c>
      <c r="I24100" s="25">
        <v>25.482300000000002</v>
      </c>
      <c r="J24100" s="25">
        <v>25.6097115</v>
      </c>
      <c r="K24100" s="25">
        <v>26.045076595499996</v>
      </c>
      <c r="L24100" s="25">
        <v>27.034789506128998</v>
      </c>
      <c r="M24100" s="25">
        <v>27.818798401806738</v>
      </c>
      <c r="N24100" s="25">
        <v>28.514268361851904</v>
      </c>
      <c r="O24100" s="21">
        <v>0.84</v>
      </c>
      <c r="P24100" s="21">
        <v>902.08172136185192</v>
      </c>
      <c r="Q24100" s="21">
        <v>52.501156183259781</v>
      </c>
      <c r="R24100" s="24">
        <v>954.58</v>
      </c>
    </row>
    <row r="24101" spans="2:18" x14ac:dyDescent="0.25">
      <c r="B24101" s="23" t="s">
        <v>24113</v>
      </c>
      <c r="C24101" s="17">
        <v>5.35</v>
      </c>
      <c r="D24101" s="21">
        <v>140.53337999999999</v>
      </c>
      <c r="E24101" s="21">
        <v>751.85358299999996</v>
      </c>
      <c r="F24101" s="25">
        <v>32.327099999999994</v>
      </c>
      <c r="G24101" s="25">
        <v>88.546769999999995</v>
      </c>
      <c r="H24101" s="25">
        <v>25.23</v>
      </c>
      <c r="I24101" s="25">
        <v>25.482300000000002</v>
      </c>
      <c r="J24101" s="25">
        <v>25.6097115</v>
      </c>
      <c r="K24101" s="25">
        <v>26.045076595499996</v>
      </c>
      <c r="L24101" s="25">
        <v>27.034789506128998</v>
      </c>
      <c r="M24101" s="25">
        <v>27.818798401806738</v>
      </c>
      <c r="N24101" s="25">
        <v>28.514268361851904</v>
      </c>
      <c r="O24101" s="21">
        <v>0.84</v>
      </c>
      <c r="P24101" s="21">
        <v>902.08172136185192</v>
      </c>
      <c r="Q24101" s="21">
        <v>52.501156183259781</v>
      </c>
      <c r="R24101" s="24">
        <v>954.58</v>
      </c>
    </row>
    <row r="24102" spans="2:18" x14ac:dyDescent="0.25">
      <c r="B24102" s="23" t="s">
        <v>24114</v>
      </c>
      <c r="C24102" s="17">
        <v>5.35</v>
      </c>
      <c r="D24102" s="21">
        <v>140.53337999999999</v>
      </c>
      <c r="E24102" s="21">
        <v>751.85358299999996</v>
      </c>
      <c r="F24102" s="25">
        <v>32.327099999999994</v>
      </c>
      <c r="G24102" s="25">
        <v>88.546769999999995</v>
      </c>
      <c r="H24102" s="25">
        <v>25.23</v>
      </c>
      <c r="I24102" s="25">
        <v>25.482300000000002</v>
      </c>
      <c r="J24102" s="25">
        <v>25.6097115</v>
      </c>
      <c r="K24102" s="25">
        <v>26.045076595499996</v>
      </c>
      <c r="L24102" s="25">
        <v>27.034789506128998</v>
      </c>
      <c r="M24102" s="25">
        <v>27.818798401806738</v>
      </c>
      <c r="N24102" s="25">
        <v>28.514268361851904</v>
      </c>
      <c r="O24102" s="21">
        <v>0.84</v>
      </c>
      <c r="P24102" s="21">
        <v>902.08172136185192</v>
      </c>
      <c r="Q24102" s="21">
        <v>52.501156183259781</v>
      </c>
      <c r="R24102" s="24">
        <v>954.58</v>
      </c>
    </row>
    <row r="24103" spans="2:18" x14ac:dyDescent="0.25">
      <c r="B24103" s="23" t="s">
        <v>24115</v>
      </c>
      <c r="C24103" s="17">
        <v>5.35</v>
      </c>
      <c r="D24103" s="21">
        <v>140.53337999999999</v>
      </c>
      <c r="E24103" s="21">
        <v>751.85358299999996</v>
      </c>
      <c r="F24103" s="25">
        <v>32.327099999999994</v>
      </c>
      <c r="G24103" s="25">
        <v>88.546769999999995</v>
      </c>
      <c r="H24103" s="25">
        <v>25.23</v>
      </c>
      <c r="I24103" s="25">
        <v>25.482300000000002</v>
      </c>
      <c r="J24103" s="25">
        <v>25.6097115</v>
      </c>
      <c r="K24103" s="25">
        <v>26.045076595499996</v>
      </c>
      <c r="L24103" s="25">
        <v>27.034789506128998</v>
      </c>
      <c r="M24103" s="25">
        <v>27.818798401806738</v>
      </c>
      <c r="N24103" s="25">
        <v>28.514268361851904</v>
      </c>
      <c r="O24103" s="21">
        <v>0.84</v>
      </c>
      <c r="P24103" s="21">
        <v>902.08172136185192</v>
      </c>
      <c r="Q24103" s="21">
        <v>52.501156183259781</v>
      </c>
      <c r="R24103" s="24">
        <v>954.58</v>
      </c>
    </row>
    <row r="24104" spans="2:18" x14ac:dyDescent="0.25">
      <c r="B24104" s="23" t="s">
        <v>24116</v>
      </c>
      <c r="C24104" s="17">
        <v>5.35</v>
      </c>
      <c r="D24104" s="21">
        <v>140.53337999999999</v>
      </c>
      <c r="E24104" s="21">
        <v>751.85358299999996</v>
      </c>
      <c r="F24104" s="25">
        <v>32.327099999999994</v>
      </c>
      <c r="G24104" s="25">
        <v>88.546769999999995</v>
      </c>
      <c r="H24104" s="25">
        <v>25.23</v>
      </c>
      <c r="I24104" s="25">
        <v>25.482300000000002</v>
      </c>
      <c r="J24104" s="25">
        <v>25.6097115</v>
      </c>
      <c r="K24104" s="25">
        <v>26.045076595499996</v>
      </c>
      <c r="L24104" s="25">
        <v>27.034789506128998</v>
      </c>
      <c r="M24104" s="25">
        <v>27.818798401806738</v>
      </c>
      <c r="N24104" s="25">
        <v>28.514268361851904</v>
      </c>
      <c r="O24104" s="21">
        <v>0.84</v>
      </c>
      <c r="P24104" s="21">
        <v>902.08172136185192</v>
      </c>
      <c r="Q24104" s="21">
        <v>52.501156183259781</v>
      </c>
      <c r="R24104" s="24">
        <v>954.58</v>
      </c>
    </row>
    <row r="24105" spans="2:18" x14ac:dyDescent="0.25">
      <c r="B24105" s="23" t="s">
        <v>24117</v>
      </c>
      <c r="C24105" s="17">
        <v>5.35</v>
      </c>
      <c r="D24105" s="21">
        <v>140.53337999999999</v>
      </c>
      <c r="E24105" s="21">
        <v>751.85358299999996</v>
      </c>
      <c r="F24105" s="25">
        <v>32.327099999999994</v>
      </c>
      <c r="G24105" s="25">
        <v>88.546769999999995</v>
      </c>
      <c r="H24105" s="25">
        <v>25.23</v>
      </c>
      <c r="I24105" s="25">
        <v>25.482300000000002</v>
      </c>
      <c r="J24105" s="25">
        <v>25.6097115</v>
      </c>
      <c r="K24105" s="25">
        <v>26.045076595499996</v>
      </c>
      <c r="L24105" s="25">
        <v>27.034789506128998</v>
      </c>
      <c r="M24105" s="25">
        <v>27.818798401806738</v>
      </c>
      <c r="N24105" s="25">
        <v>28.514268361851904</v>
      </c>
      <c r="O24105" s="21">
        <v>0.84</v>
      </c>
      <c r="P24105" s="21">
        <v>902.08172136185192</v>
      </c>
      <c r="Q24105" s="21">
        <v>52.501156183259781</v>
      </c>
      <c r="R24105" s="24">
        <v>954.58</v>
      </c>
    </row>
    <row r="24106" spans="2:18" x14ac:dyDescent="0.25">
      <c r="B24106" s="23" t="s">
        <v>24118</v>
      </c>
      <c r="C24106" s="17">
        <v>5.35</v>
      </c>
      <c r="D24106" s="21">
        <v>140.53337999999999</v>
      </c>
      <c r="E24106" s="21">
        <v>751.85358299999996</v>
      </c>
      <c r="F24106" s="25">
        <v>32.327099999999994</v>
      </c>
      <c r="G24106" s="25">
        <v>88.546769999999995</v>
      </c>
      <c r="H24106" s="25">
        <v>25.23</v>
      </c>
      <c r="I24106" s="25">
        <v>25.482300000000002</v>
      </c>
      <c r="J24106" s="25">
        <v>25.6097115</v>
      </c>
      <c r="K24106" s="25">
        <v>26.045076595499996</v>
      </c>
      <c r="L24106" s="25">
        <v>27.034789506128998</v>
      </c>
      <c r="M24106" s="25">
        <v>27.818798401806738</v>
      </c>
      <c r="N24106" s="25">
        <v>28.514268361851904</v>
      </c>
      <c r="O24106" s="21">
        <v>0.84</v>
      </c>
      <c r="P24106" s="21">
        <v>902.08172136185192</v>
      </c>
      <c r="Q24106" s="21">
        <v>52.501156183259781</v>
      </c>
      <c r="R24106" s="24">
        <v>954.58</v>
      </c>
    </row>
    <row r="24107" spans="2:18" x14ac:dyDescent="0.25">
      <c r="B24107" s="23" t="s">
        <v>24119</v>
      </c>
      <c r="C24107" s="17">
        <v>5.35</v>
      </c>
      <c r="D24107" s="21">
        <v>140.53337999999999</v>
      </c>
      <c r="E24107" s="21">
        <v>751.85358299999996</v>
      </c>
      <c r="F24107" s="25">
        <v>32.327099999999994</v>
      </c>
      <c r="G24107" s="25">
        <v>88.546769999999995</v>
      </c>
      <c r="H24107" s="25">
        <v>25.23</v>
      </c>
      <c r="I24107" s="25">
        <v>25.482300000000002</v>
      </c>
      <c r="J24107" s="25">
        <v>25.6097115</v>
      </c>
      <c r="K24107" s="25">
        <v>26.045076595499996</v>
      </c>
      <c r="L24107" s="25">
        <v>27.034789506128998</v>
      </c>
      <c r="M24107" s="25">
        <v>27.818798401806738</v>
      </c>
      <c r="N24107" s="25">
        <v>28.514268361851904</v>
      </c>
      <c r="O24107" s="21">
        <v>0.84</v>
      </c>
      <c r="P24107" s="21">
        <v>902.08172136185192</v>
      </c>
      <c r="Q24107" s="21">
        <v>52.501156183259781</v>
      </c>
      <c r="R24107" s="24">
        <v>954.58</v>
      </c>
    </row>
    <row r="24108" spans="2:18" x14ac:dyDescent="0.25">
      <c r="B24108" s="23" t="s">
        <v>24120</v>
      </c>
      <c r="C24108" s="17">
        <v>5.35</v>
      </c>
      <c r="D24108" s="21">
        <v>140.53337999999999</v>
      </c>
      <c r="E24108" s="21">
        <v>751.85358299999996</v>
      </c>
      <c r="F24108" s="25">
        <v>32.327099999999994</v>
      </c>
      <c r="G24108" s="25">
        <v>88.546769999999995</v>
      </c>
      <c r="H24108" s="25">
        <v>25.23</v>
      </c>
      <c r="I24108" s="25">
        <v>25.482300000000002</v>
      </c>
      <c r="J24108" s="25">
        <v>25.6097115</v>
      </c>
      <c r="K24108" s="25">
        <v>26.045076595499996</v>
      </c>
      <c r="L24108" s="25">
        <v>27.034789506128998</v>
      </c>
      <c r="M24108" s="25">
        <v>27.818798401806738</v>
      </c>
      <c r="N24108" s="25">
        <v>28.514268361851904</v>
      </c>
      <c r="O24108" s="21">
        <v>0.84</v>
      </c>
      <c r="P24108" s="21">
        <v>902.08172136185192</v>
      </c>
      <c r="Q24108" s="21">
        <v>52.501156183259781</v>
      </c>
      <c r="R24108" s="24">
        <v>954.58</v>
      </c>
    </row>
    <row r="24109" spans="2:18" x14ac:dyDescent="0.25">
      <c r="B24109" s="23" t="s">
        <v>24121</v>
      </c>
      <c r="C24109" s="17">
        <v>5.35</v>
      </c>
      <c r="D24109" s="21">
        <v>140.53337999999999</v>
      </c>
      <c r="E24109" s="21">
        <v>751.85358299999996</v>
      </c>
      <c r="F24109" s="25">
        <v>32.327099999999994</v>
      </c>
      <c r="G24109" s="25">
        <v>88.546769999999995</v>
      </c>
      <c r="H24109" s="25">
        <v>25.23</v>
      </c>
      <c r="I24109" s="25">
        <v>25.482300000000002</v>
      </c>
      <c r="J24109" s="25">
        <v>25.6097115</v>
      </c>
      <c r="K24109" s="25">
        <v>26.045076595499996</v>
      </c>
      <c r="L24109" s="25">
        <v>27.034789506128998</v>
      </c>
      <c r="M24109" s="25">
        <v>27.818798401806738</v>
      </c>
      <c r="N24109" s="25">
        <v>28.514268361851904</v>
      </c>
      <c r="O24109" s="21">
        <v>0.84</v>
      </c>
      <c r="P24109" s="21">
        <v>902.08172136185192</v>
      </c>
      <c r="Q24109" s="21">
        <v>52.501156183259781</v>
      </c>
      <c r="R24109" s="24">
        <v>954.58</v>
      </c>
    </row>
    <row r="24110" spans="2:18" x14ac:dyDescent="0.25">
      <c r="B24110" s="23" t="s">
        <v>24122</v>
      </c>
      <c r="C24110" s="17">
        <v>5.35</v>
      </c>
      <c r="D24110" s="21">
        <v>140.53337999999999</v>
      </c>
      <c r="E24110" s="21">
        <v>751.85358299999996</v>
      </c>
      <c r="F24110" s="25">
        <v>32.327099999999994</v>
      </c>
      <c r="G24110" s="25">
        <v>88.546769999999995</v>
      </c>
      <c r="H24110" s="25">
        <v>25.23</v>
      </c>
      <c r="I24110" s="25">
        <v>25.482300000000002</v>
      </c>
      <c r="J24110" s="25">
        <v>25.6097115</v>
      </c>
      <c r="K24110" s="25">
        <v>26.045076595499996</v>
      </c>
      <c r="L24110" s="25">
        <v>27.034789506128998</v>
      </c>
      <c r="M24110" s="25">
        <v>27.818798401806738</v>
      </c>
      <c r="N24110" s="25">
        <v>28.514268361851904</v>
      </c>
      <c r="O24110" s="21">
        <v>0.84</v>
      </c>
      <c r="P24110" s="21">
        <v>902.08172136185192</v>
      </c>
      <c r="Q24110" s="21">
        <v>52.501156183259781</v>
      </c>
      <c r="R24110" s="24">
        <v>954.58</v>
      </c>
    </row>
    <row r="24111" spans="2:18" x14ac:dyDescent="0.25">
      <c r="B24111" s="23" t="s">
        <v>24123</v>
      </c>
      <c r="C24111" s="17">
        <v>5.35</v>
      </c>
      <c r="D24111" s="21">
        <v>140.53337999999999</v>
      </c>
      <c r="E24111" s="21">
        <v>751.85358299999996</v>
      </c>
      <c r="F24111" s="25">
        <v>32.327099999999994</v>
      </c>
      <c r="G24111" s="25">
        <v>88.546769999999995</v>
      </c>
      <c r="H24111" s="25">
        <v>25.23</v>
      </c>
      <c r="I24111" s="25">
        <v>25.482300000000002</v>
      </c>
      <c r="J24111" s="25">
        <v>25.6097115</v>
      </c>
      <c r="K24111" s="25">
        <v>26.045076595499996</v>
      </c>
      <c r="L24111" s="25">
        <v>27.034789506128998</v>
      </c>
      <c r="M24111" s="25">
        <v>27.818798401806738</v>
      </c>
      <c r="N24111" s="25">
        <v>28.514268361851904</v>
      </c>
      <c r="O24111" s="21">
        <v>0.84</v>
      </c>
      <c r="P24111" s="21">
        <v>902.08172136185192</v>
      </c>
      <c r="Q24111" s="21">
        <v>52.501156183259781</v>
      </c>
      <c r="R24111" s="24">
        <v>954.58</v>
      </c>
    </row>
    <row r="24112" spans="2:18" x14ac:dyDescent="0.25">
      <c r="B24112" s="23" t="s">
        <v>24124</v>
      </c>
      <c r="C24112" s="17">
        <v>5.35</v>
      </c>
      <c r="D24112" s="21">
        <v>140.53337999999999</v>
      </c>
      <c r="E24112" s="21">
        <v>751.85358299999996</v>
      </c>
      <c r="F24112" s="25">
        <v>32.327099999999994</v>
      </c>
      <c r="G24112" s="25">
        <v>88.546769999999995</v>
      </c>
      <c r="H24112" s="25">
        <v>25.23</v>
      </c>
      <c r="I24112" s="25">
        <v>25.482300000000002</v>
      </c>
      <c r="J24112" s="25">
        <v>25.6097115</v>
      </c>
      <c r="K24112" s="25">
        <v>26.045076595499996</v>
      </c>
      <c r="L24112" s="25">
        <v>27.034789506128998</v>
      </c>
      <c r="M24112" s="25">
        <v>27.818798401806738</v>
      </c>
      <c r="N24112" s="25">
        <v>28.514268361851904</v>
      </c>
      <c r="O24112" s="21">
        <v>0.84</v>
      </c>
      <c r="P24112" s="21">
        <v>902.08172136185192</v>
      </c>
      <c r="Q24112" s="21">
        <v>52.501156183259781</v>
      </c>
      <c r="R24112" s="24">
        <v>954.58</v>
      </c>
    </row>
    <row r="24113" spans="2:18" x14ac:dyDescent="0.25">
      <c r="B24113" s="23" t="s">
        <v>24125</v>
      </c>
      <c r="C24113" s="17">
        <v>5.35</v>
      </c>
      <c r="D24113" s="21">
        <v>140.53337999999999</v>
      </c>
      <c r="E24113" s="21">
        <v>751.85358299999996</v>
      </c>
      <c r="F24113" s="25">
        <v>32.327099999999994</v>
      </c>
      <c r="G24113" s="25">
        <v>88.546769999999995</v>
      </c>
      <c r="H24113" s="25">
        <v>25.23</v>
      </c>
      <c r="I24113" s="25">
        <v>25.482300000000002</v>
      </c>
      <c r="J24113" s="25">
        <v>25.6097115</v>
      </c>
      <c r="K24113" s="25">
        <v>26.045076595499996</v>
      </c>
      <c r="L24113" s="25">
        <v>27.034789506128998</v>
      </c>
      <c r="M24113" s="25">
        <v>27.818798401806738</v>
      </c>
      <c r="N24113" s="25">
        <v>28.514268361851904</v>
      </c>
      <c r="O24113" s="21">
        <v>0.84</v>
      </c>
      <c r="P24113" s="21">
        <v>902.08172136185192</v>
      </c>
      <c r="Q24113" s="21">
        <v>52.501156183259781</v>
      </c>
      <c r="R24113" s="24">
        <v>954.58</v>
      </c>
    </row>
    <row r="24114" spans="2:18" x14ac:dyDescent="0.25">
      <c r="B24114" s="23" t="s">
        <v>24126</v>
      </c>
      <c r="C24114" s="17">
        <v>5.35</v>
      </c>
      <c r="D24114" s="21">
        <v>140.53337999999999</v>
      </c>
      <c r="E24114" s="21">
        <v>751.85358299999996</v>
      </c>
      <c r="F24114" s="25">
        <v>32.327099999999994</v>
      </c>
      <c r="G24114" s="25">
        <v>88.546769999999995</v>
      </c>
      <c r="H24114" s="25">
        <v>25.23</v>
      </c>
      <c r="I24114" s="25">
        <v>25.482300000000002</v>
      </c>
      <c r="J24114" s="25">
        <v>25.6097115</v>
      </c>
      <c r="K24114" s="25">
        <v>26.045076595499996</v>
      </c>
      <c r="L24114" s="25">
        <v>27.034789506128998</v>
      </c>
      <c r="M24114" s="25">
        <v>27.818798401806738</v>
      </c>
      <c r="N24114" s="25">
        <v>28.514268361851904</v>
      </c>
      <c r="O24114" s="21">
        <v>0.84</v>
      </c>
      <c r="P24114" s="21">
        <v>902.08172136185192</v>
      </c>
      <c r="Q24114" s="21">
        <v>52.501156183259781</v>
      </c>
      <c r="R24114" s="24">
        <v>954.58</v>
      </c>
    </row>
    <row r="24115" spans="2:18" x14ac:dyDescent="0.25">
      <c r="B24115" s="23" t="s">
        <v>24127</v>
      </c>
      <c r="C24115" s="17">
        <v>5.35</v>
      </c>
      <c r="D24115" s="21">
        <v>140.53337999999999</v>
      </c>
      <c r="E24115" s="21">
        <v>751.85358299999996</v>
      </c>
      <c r="F24115" s="25">
        <v>32.327099999999994</v>
      </c>
      <c r="G24115" s="25">
        <v>88.546769999999995</v>
      </c>
      <c r="H24115" s="25">
        <v>25.23</v>
      </c>
      <c r="I24115" s="25">
        <v>25.482300000000002</v>
      </c>
      <c r="J24115" s="25">
        <v>25.6097115</v>
      </c>
      <c r="K24115" s="25">
        <v>26.045076595499996</v>
      </c>
      <c r="L24115" s="25">
        <v>27.034789506128998</v>
      </c>
      <c r="M24115" s="25">
        <v>27.818798401806738</v>
      </c>
      <c r="N24115" s="25">
        <v>28.514268361851904</v>
      </c>
      <c r="O24115" s="21">
        <v>0.84</v>
      </c>
      <c r="P24115" s="21">
        <v>902.08172136185192</v>
      </c>
      <c r="Q24115" s="21">
        <v>52.501156183259781</v>
      </c>
      <c r="R24115" s="24">
        <v>954.58</v>
      </c>
    </row>
    <row r="24116" spans="2:18" x14ac:dyDescent="0.25">
      <c r="B24116" s="23" t="s">
        <v>24128</v>
      </c>
      <c r="C24116" s="17">
        <v>5.35</v>
      </c>
      <c r="D24116" s="21">
        <v>140.53337999999999</v>
      </c>
      <c r="E24116" s="21">
        <v>751.85358299999996</v>
      </c>
      <c r="F24116" s="25">
        <v>32.327099999999994</v>
      </c>
      <c r="G24116" s="25">
        <v>88.546769999999995</v>
      </c>
      <c r="H24116" s="25">
        <v>25.23</v>
      </c>
      <c r="I24116" s="25">
        <v>25.482300000000002</v>
      </c>
      <c r="J24116" s="25">
        <v>25.6097115</v>
      </c>
      <c r="K24116" s="25">
        <v>26.045076595499996</v>
      </c>
      <c r="L24116" s="25">
        <v>27.034789506128998</v>
      </c>
      <c r="M24116" s="25">
        <v>27.818798401806738</v>
      </c>
      <c r="N24116" s="25">
        <v>28.514268361851904</v>
      </c>
      <c r="O24116" s="21">
        <v>0.84</v>
      </c>
      <c r="P24116" s="21">
        <v>902.08172136185192</v>
      </c>
      <c r="Q24116" s="21">
        <v>52.501156183259781</v>
      </c>
      <c r="R24116" s="24">
        <v>954.58</v>
      </c>
    </row>
    <row r="24117" spans="2:18" x14ac:dyDescent="0.25">
      <c r="B24117" s="23" t="s">
        <v>24129</v>
      </c>
      <c r="C24117" s="17">
        <v>5.35</v>
      </c>
      <c r="D24117" s="21">
        <v>140.53337999999999</v>
      </c>
      <c r="E24117" s="21">
        <v>751.85358299999996</v>
      </c>
      <c r="F24117" s="25">
        <v>32.327099999999994</v>
      </c>
      <c r="G24117" s="25">
        <v>88.546769999999995</v>
      </c>
      <c r="H24117" s="25">
        <v>25.23</v>
      </c>
      <c r="I24117" s="25">
        <v>25.482300000000002</v>
      </c>
      <c r="J24117" s="25">
        <v>25.6097115</v>
      </c>
      <c r="K24117" s="25">
        <v>26.045076595499996</v>
      </c>
      <c r="L24117" s="25">
        <v>27.034789506128998</v>
      </c>
      <c r="M24117" s="25">
        <v>27.818798401806738</v>
      </c>
      <c r="N24117" s="25">
        <v>28.514268361851904</v>
      </c>
      <c r="O24117" s="21">
        <v>0.84</v>
      </c>
      <c r="P24117" s="21">
        <v>902.08172136185192</v>
      </c>
      <c r="Q24117" s="21">
        <v>52.501156183259781</v>
      </c>
      <c r="R24117" s="24">
        <v>954.58</v>
      </c>
    </row>
    <row r="24118" spans="2:18" x14ac:dyDescent="0.25">
      <c r="B24118" s="23" t="s">
        <v>24130</v>
      </c>
      <c r="C24118" s="17">
        <v>5.35</v>
      </c>
      <c r="D24118" s="21">
        <v>140.53337999999999</v>
      </c>
      <c r="E24118" s="21">
        <v>751.85358299999996</v>
      </c>
      <c r="F24118" s="25">
        <v>32.327099999999994</v>
      </c>
      <c r="G24118" s="25">
        <v>88.546769999999995</v>
      </c>
      <c r="H24118" s="25">
        <v>25.23</v>
      </c>
      <c r="I24118" s="25">
        <v>25.482300000000002</v>
      </c>
      <c r="J24118" s="25">
        <v>25.6097115</v>
      </c>
      <c r="K24118" s="25">
        <v>26.045076595499996</v>
      </c>
      <c r="L24118" s="25">
        <v>27.034789506128998</v>
      </c>
      <c r="M24118" s="25">
        <v>27.818798401806738</v>
      </c>
      <c r="N24118" s="25">
        <v>28.514268361851904</v>
      </c>
      <c r="O24118" s="21">
        <v>0.84</v>
      </c>
      <c r="P24118" s="21">
        <v>902.08172136185192</v>
      </c>
      <c r="Q24118" s="21">
        <v>52.501156183259781</v>
      </c>
      <c r="R24118" s="24">
        <v>954.58</v>
      </c>
    </row>
    <row r="24119" spans="2:18" x14ac:dyDescent="0.25">
      <c r="B24119" s="23" t="s">
        <v>24131</v>
      </c>
      <c r="C24119" s="17">
        <v>5.35</v>
      </c>
      <c r="D24119" s="21">
        <v>140.53337999999999</v>
      </c>
      <c r="E24119" s="21">
        <v>751.85358299999996</v>
      </c>
      <c r="F24119" s="25">
        <v>32.327099999999994</v>
      </c>
      <c r="G24119" s="25">
        <v>88.546769999999995</v>
      </c>
      <c r="H24119" s="25">
        <v>25.23</v>
      </c>
      <c r="I24119" s="25">
        <v>25.482300000000002</v>
      </c>
      <c r="J24119" s="25">
        <v>25.6097115</v>
      </c>
      <c r="K24119" s="25">
        <v>26.045076595499996</v>
      </c>
      <c r="L24119" s="25">
        <v>27.034789506128998</v>
      </c>
      <c r="M24119" s="25">
        <v>27.818798401806738</v>
      </c>
      <c r="N24119" s="25">
        <v>28.514268361851904</v>
      </c>
      <c r="O24119" s="21">
        <v>0.84</v>
      </c>
      <c r="P24119" s="21">
        <v>902.08172136185192</v>
      </c>
      <c r="Q24119" s="21">
        <v>52.501156183259781</v>
      </c>
      <c r="R24119" s="24">
        <v>954.58</v>
      </c>
    </row>
    <row r="24120" spans="2:18" x14ac:dyDescent="0.25">
      <c r="B24120" s="23" t="s">
        <v>24132</v>
      </c>
      <c r="C24120" s="17">
        <v>5.35</v>
      </c>
      <c r="D24120" s="21">
        <v>140.53337999999999</v>
      </c>
      <c r="E24120" s="21">
        <v>751.85358299999996</v>
      </c>
      <c r="F24120" s="25">
        <v>32.327099999999994</v>
      </c>
      <c r="G24120" s="25">
        <v>88.546769999999995</v>
      </c>
      <c r="H24120" s="25">
        <v>25.23</v>
      </c>
      <c r="I24120" s="25">
        <v>25.482300000000002</v>
      </c>
      <c r="J24120" s="25">
        <v>25.6097115</v>
      </c>
      <c r="K24120" s="25">
        <v>26.045076595499996</v>
      </c>
      <c r="L24120" s="25">
        <v>27.034789506128998</v>
      </c>
      <c r="M24120" s="25">
        <v>27.818798401806738</v>
      </c>
      <c r="N24120" s="25">
        <v>28.514268361851904</v>
      </c>
      <c r="O24120" s="21">
        <v>0.84</v>
      </c>
      <c r="P24120" s="21">
        <v>902.08172136185192</v>
      </c>
      <c r="Q24120" s="21">
        <v>52.501156183259781</v>
      </c>
      <c r="R24120" s="24">
        <v>954.58</v>
      </c>
    </row>
    <row r="24121" spans="2:18" x14ac:dyDescent="0.25">
      <c r="B24121" s="23" t="s">
        <v>24133</v>
      </c>
      <c r="C24121" s="17">
        <v>5.35</v>
      </c>
      <c r="D24121" s="21">
        <v>140.53337999999999</v>
      </c>
      <c r="E24121" s="21">
        <v>751.85358299999996</v>
      </c>
      <c r="F24121" s="25">
        <v>32.327099999999994</v>
      </c>
      <c r="G24121" s="25">
        <v>88.546769999999995</v>
      </c>
      <c r="H24121" s="25">
        <v>25.23</v>
      </c>
      <c r="I24121" s="25">
        <v>25.482300000000002</v>
      </c>
      <c r="J24121" s="25">
        <v>25.6097115</v>
      </c>
      <c r="K24121" s="25">
        <v>26.045076595499996</v>
      </c>
      <c r="L24121" s="25">
        <v>27.034789506128998</v>
      </c>
      <c r="M24121" s="25">
        <v>27.818798401806738</v>
      </c>
      <c r="N24121" s="25">
        <v>28.514268361851904</v>
      </c>
      <c r="O24121" s="21">
        <v>0.84</v>
      </c>
      <c r="P24121" s="21">
        <v>902.08172136185192</v>
      </c>
      <c r="Q24121" s="21">
        <v>52.501156183259781</v>
      </c>
      <c r="R24121" s="24">
        <v>954.58</v>
      </c>
    </row>
    <row r="24122" spans="2:18" x14ac:dyDescent="0.25">
      <c r="B24122" s="23" t="s">
        <v>24134</v>
      </c>
      <c r="C24122" s="17">
        <v>5.35</v>
      </c>
      <c r="D24122" s="21">
        <v>140.53337999999999</v>
      </c>
      <c r="E24122" s="21">
        <v>751.85358299999996</v>
      </c>
      <c r="F24122" s="25">
        <v>32.327099999999994</v>
      </c>
      <c r="G24122" s="25">
        <v>88.546769999999995</v>
      </c>
      <c r="H24122" s="25">
        <v>25.23</v>
      </c>
      <c r="I24122" s="25">
        <v>25.482300000000002</v>
      </c>
      <c r="J24122" s="25">
        <v>25.6097115</v>
      </c>
      <c r="K24122" s="25">
        <v>26.045076595499996</v>
      </c>
      <c r="L24122" s="25">
        <v>27.034789506128998</v>
      </c>
      <c r="M24122" s="25">
        <v>27.818798401806738</v>
      </c>
      <c r="N24122" s="25">
        <v>28.514268361851904</v>
      </c>
      <c r="O24122" s="21">
        <v>0.84</v>
      </c>
      <c r="P24122" s="21">
        <v>902.08172136185192</v>
      </c>
      <c r="Q24122" s="21">
        <v>52.501156183259781</v>
      </c>
      <c r="R24122" s="24">
        <v>954.58</v>
      </c>
    </row>
    <row r="24123" spans="2:18" x14ac:dyDescent="0.25">
      <c r="B24123" s="23" t="s">
        <v>24135</v>
      </c>
      <c r="C24123" s="17">
        <v>5.35</v>
      </c>
      <c r="D24123" s="21">
        <v>140.53337999999999</v>
      </c>
      <c r="E24123" s="21">
        <v>751.85358299999996</v>
      </c>
      <c r="F24123" s="25">
        <v>32.327099999999994</v>
      </c>
      <c r="G24123" s="25">
        <v>88.546769999999995</v>
      </c>
      <c r="H24123" s="25">
        <v>25.23</v>
      </c>
      <c r="I24123" s="25">
        <v>25.482300000000002</v>
      </c>
      <c r="J24123" s="25">
        <v>25.6097115</v>
      </c>
      <c r="K24123" s="25">
        <v>26.045076595499996</v>
      </c>
      <c r="L24123" s="25">
        <v>27.034789506128998</v>
      </c>
      <c r="M24123" s="25">
        <v>27.818798401806738</v>
      </c>
      <c r="N24123" s="25">
        <v>28.514268361851904</v>
      </c>
      <c r="O24123" s="21">
        <v>0.84</v>
      </c>
      <c r="P24123" s="21">
        <v>902.08172136185192</v>
      </c>
      <c r="Q24123" s="21">
        <v>52.501156183259781</v>
      </c>
      <c r="R24123" s="24">
        <v>954.58</v>
      </c>
    </row>
    <row r="24124" spans="2:18" x14ac:dyDescent="0.25">
      <c r="B24124" s="23" t="s">
        <v>24136</v>
      </c>
      <c r="C24124" s="17">
        <v>5.35</v>
      </c>
      <c r="D24124" s="21">
        <v>140.53337999999999</v>
      </c>
      <c r="E24124" s="21">
        <v>751.85358299999996</v>
      </c>
      <c r="F24124" s="25">
        <v>32.327099999999994</v>
      </c>
      <c r="G24124" s="25">
        <v>88.546769999999995</v>
      </c>
      <c r="H24124" s="25">
        <v>25.23</v>
      </c>
      <c r="I24124" s="25">
        <v>25.482300000000002</v>
      </c>
      <c r="J24124" s="25">
        <v>25.6097115</v>
      </c>
      <c r="K24124" s="25">
        <v>26.045076595499996</v>
      </c>
      <c r="L24124" s="25">
        <v>27.034789506128998</v>
      </c>
      <c r="M24124" s="25">
        <v>27.818798401806738</v>
      </c>
      <c r="N24124" s="25">
        <v>28.514268361851904</v>
      </c>
      <c r="O24124" s="21">
        <v>0.84</v>
      </c>
      <c r="P24124" s="21">
        <v>902.08172136185192</v>
      </c>
      <c r="Q24124" s="21">
        <v>52.501156183259781</v>
      </c>
      <c r="R24124" s="24">
        <v>954.58</v>
      </c>
    </row>
    <row r="24125" spans="2:18" x14ac:dyDescent="0.25">
      <c r="B24125" s="23" t="s">
        <v>24137</v>
      </c>
      <c r="C24125" s="17">
        <v>5.35</v>
      </c>
      <c r="D24125" s="21">
        <v>140.53337999999999</v>
      </c>
      <c r="E24125" s="21">
        <v>751.85358299999996</v>
      </c>
      <c r="F24125" s="25">
        <v>32.327099999999994</v>
      </c>
      <c r="G24125" s="25">
        <v>88.546769999999995</v>
      </c>
      <c r="H24125" s="25">
        <v>25.23</v>
      </c>
      <c r="I24125" s="25">
        <v>25.482300000000002</v>
      </c>
      <c r="J24125" s="25">
        <v>25.6097115</v>
      </c>
      <c r="K24125" s="25">
        <v>26.045076595499996</v>
      </c>
      <c r="L24125" s="25">
        <v>27.034789506128998</v>
      </c>
      <c r="M24125" s="25">
        <v>27.818798401806738</v>
      </c>
      <c r="N24125" s="25">
        <v>28.514268361851904</v>
      </c>
      <c r="O24125" s="21">
        <v>0.84</v>
      </c>
      <c r="P24125" s="21">
        <v>902.08172136185192</v>
      </c>
      <c r="Q24125" s="21">
        <v>52.501156183259781</v>
      </c>
      <c r="R24125" s="24">
        <v>954.58</v>
      </c>
    </row>
    <row r="24126" spans="2:18" x14ac:dyDescent="0.25">
      <c r="B24126" s="23" t="s">
        <v>24138</v>
      </c>
      <c r="C24126" s="17">
        <v>5.35</v>
      </c>
      <c r="D24126" s="21">
        <v>140.53337999999999</v>
      </c>
      <c r="E24126" s="21">
        <v>751.85358299999996</v>
      </c>
      <c r="F24126" s="25">
        <v>32.327099999999994</v>
      </c>
      <c r="G24126" s="25">
        <v>88.546769999999995</v>
      </c>
      <c r="H24126" s="25">
        <v>25.23</v>
      </c>
      <c r="I24126" s="25">
        <v>25.482300000000002</v>
      </c>
      <c r="J24126" s="25">
        <v>25.6097115</v>
      </c>
      <c r="K24126" s="25">
        <v>26.045076595499996</v>
      </c>
      <c r="L24126" s="25">
        <v>27.034789506128998</v>
      </c>
      <c r="M24126" s="25">
        <v>27.818798401806738</v>
      </c>
      <c r="N24126" s="25">
        <v>28.514268361851904</v>
      </c>
      <c r="O24126" s="21">
        <v>0.84</v>
      </c>
      <c r="P24126" s="21">
        <v>902.08172136185192</v>
      </c>
      <c r="Q24126" s="21">
        <v>52.501156183259781</v>
      </c>
      <c r="R24126" s="24">
        <v>954.58</v>
      </c>
    </row>
    <row r="24127" spans="2:18" x14ac:dyDescent="0.25">
      <c r="B24127" s="23" t="s">
        <v>24139</v>
      </c>
      <c r="C24127" s="17">
        <v>5.35</v>
      </c>
      <c r="D24127" s="21">
        <v>140.53337999999999</v>
      </c>
      <c r="E24127" s="21">
        <v>751.85358299999996</v>
      </c>
      <c r="F24127" s="25">
        <v>32.327099999999994</v>
      </c>
      <c r="G24127" s="25">
        <v>88.546769999999995</v>
      </c>
      <c r="H24127" s="25">
        <v>25.23</v>
      </c>
      <c r="I24127" s="25">
        <v>25.482300000000002</v>
      </c>
      <c r="J24127" s="25">
        <v>25.6097115</v>
      </c>
      <c r="K24127" s="25">
        <v>26.045076595499996</v>
      </c>
      <c r="L24127" s="25">
        <v>27.034789506128998</v>
      </c>
      <c r="M24127" s="25">
        <v>27.818798401806738</v>
      </c>
      <c r="N24127" s="25">
        <v>28.514268361851904</v>
      </c>
      <c r="O24127" s="21">
        <v>0.84</v>
      </c>
      <c r="P24127" s="21">
        <v>902.08172136185192</v>
      </c>
      <c r="Q24127" s="21">
        <v>52.501156183259781</v>
      </c>
      <c r="R24127" s="24">
        <v>954.58</v>
      </c>
    </row>
    <row r="24128" spans="2:18" x14ac:dyDescent="0.25">
      <c r="B24128" s="23" t="s">
        <v>24140</v>
      </c>
      <c r="C24128" s="17">
        <v>5.35</v>
      </c>
      <c r="D24128" s="21">
        <v>140.53337999999999</v>
      </c>
      <c r="E24128" s="21">
        <v>751.85358299999996</v>
      </c>
      <c r="F24128" s="25">
        <v>32.327099999999994</v>
      </c>
      <c r="G24128" s="25">
        <v>88.546769999999995</v>
      </c>
      <c r="H24128" s="25">
        <v>25.23</v>
      </c>
      <c r="I24128" s="25">
        <v>25.482300000000002</v>
      </c>
      <c r="J24128" s="25">
        <v>25.6097115</v>
      </c>
      <c r="K24128" s="25">
        <v>26.045076595499996</v>
      </c>
      <c r="L24128" s="25">
        <v>27.034789506128998</v>
      </c>
      <c r="M24128" s="25">
        <v>27.818798401806738</v>
      </c>
      <c r="N24128" s="25">
        <v>28.514268361851904</v>
      </c>
      <c r="O24128" s="21">
        <v>0.84</v>
      </c>
      <c r="P24128" s="21">
        <v>902.08172136185192</v>
      </c>
      <c r="Q24128" s="21">
        <v>52.501156183259781</v>
      </c>
      <c r="R24128" s="24">
        <v>954.58</v>
      </c>
    </row>
    <row r="24129" spans="2:18" x14ac:dyDescent="0.25">
      <c r="B24129" s="23" t="s">
        <v>24141</v>
      </c>
      <c r="C24129" s="17">
        <v>5.35</v>
      </c>
      <c r="D24129" s="21">
        <v>140.53337999999999</v>
      </c>
      <c r="E24129" s="21">
        <v>751.85358299999996</v>
      </c>
      <c r="F24129" s="25">
        <v>32.327099999999994</v>
      </c>
      <c r="G24129" s="25">
        <v>88.546769999999995</v>
      </c>
      <c r="H24129" s="25">
        <v>25.23</v>
      </c>
      <c r="I24129" s="25">
        <v>25.482300000000002</v>
      </c>
      <c r="J24129" s="25">
        <v>25.6097115</v>
      </c>
      <c r="K24129" s="25">
        <v>26.045076595499996</v>
      </c>
      <c r="L24129" s="25">
        <v>27.034789506128998</v>
      </c>
      <c r="M24129" s="25">
        <v>27.818798401806738</v>
      </c>
      <c r="N24129" s="25">
        <v>28.514268361851904</v>
      </c>
      <c r="O24129" s="21">
        <v>0.84</v>
      </c>
      <c r="P24129" s="21">
        <v>902.08172136185192</v>
      </c>
      <c r="Q24129" s="21">
        <v>52.501156183259781</v>
      </c>
      <c r="R24129" s="24">
        <v>954.58</v>
      </c>
    </row>
    <row r="24130" spans="2:18" x14ac:dyDescent="0.25">
      <c r="B24130" s="23" t="s">
        <v>24142</v>
      </c>
      <c r="C24130" s="17">
        <v>5.35</v>
      </c>
      <c r="D24130" s="21">
        <v>140.53337999999999</v>
      </c>
      <c r="E24130" s="21">
        <v>751.85358299999996</v>
      </c>
      <c r="F24130" s="25">
        <v>32.327099999999994</v>
      </c>
      <c r="G24130" s="25">
        <v>88.546769999999995</v>
      </c>
      <c r="H24130" s="25">
        <v>25.23</v>
      </c>
      <c r="I24130" s="25">
        <v>25.482300000000002</v>
      </c>
      <c r="J24130" s="25">
        <v>25.6097115</v>
      </c>
      <c r="K24130" s="25">
        <v>26.045076595499996</v>
      </c>
      <c r="L24130" s="25">
        <v>27.034789506128998</v>
      </c>
      <c r="M24130" s="25">
        <v>27.818798401806738</v>
      </c>
      <c r="N24130" s="25">
        <v>28.514268361851904</v>
      </c>
      <c r="O24130" s="21">
        <v>0.84</v>
      </c>
      <c r="P24130" s="21">
        <v>902.08172136185192</v>
      </c>
      <c r="Q24130" s="21">
        <v>52.501156183259781</v>
      </c>
      <c r="R24130" s="24">
        <v>954.58</v>
      </c>
    </row>
    <row r="24131" spans="2:18" x14ac:dyDescent="0.25">
      <c r="B24131" s="23" t="s">
        <v>24143</v>
      </c>
      <c r="C24131" s="17">
        <v>5.35</v>
      </c>
      <c r="D24131" s="21">
        <v>140.53337999999999</v>
      </c>
      <c r="E24131" s="21">
        <v>751.85358299999996</v>
      </c>
      <c r="F24131" s="25">
        <v>32.327099999999994</v>
      </c>
      <c r="G24131" s="25">
        <v>88.546769999999995</v>
      </c>
      <c r="H24131" s="25">
        <v>25.23</v>
      </c>
      <c r="I24131" s="25">
        <v>25.482300000000002</v>
      </c>
      <c r="J24131" s="25">
        <v>25.6097115</v>
      </c>
      <c r="K24131" s="25">
        <v>26.045076595499996</v>
      </c>
      <c r="L24131" s="25">
        <v>27.034789506128998</v>
      </c>
      <c r="M24131" s="25">
        <v>27.818798401806738</v>
      </c>
      <c r="N24131" s="25">
        <v>28.514268361851904</v>
      </c>
      <c r="O24131" s="21">
        <v>0.84</v>
      </c>
      <c r="P24131" s="21">
        <v>902.08172136185192</v>
      </c>
      <c r="Q24131" s="21">
        <v>52.501156183259781</v>
      </c>
      <c r="R24131" s="24">
        <v>954.58</v>
      </c>
    </row>
    <row r="24132" spans="2:18" x14ac:dyDescent="0.25">
      <c r="B24132" s="23" t="s">
        <v>24144</v>
      </c>
      <c r="C24132" s="17">
        <v>5.35</v>
      </c>
      <c r="D24132" s="21">
        <v>140.53337999999999</v>
      </c>
      <c r="E24132" s="21">
        <v>751.85358299999996</v>
      </c>
      <c r="F24132" s="25">
        <v>32.327099999999994</v>
      </c>
      <c r="G24132" s="25">
        <v>88.546769999999995</v>
      </c>
      <c r="H24132" s="25">
        <v>25.23</v>
      </c>
      <c r="I24132" s="25">
        <v>25.482300000000002</v>
      </c>
      <c r="J24132" s="25">
        <v>25.6097115</v>
      </c>
      <c r="K24132" s="25">
        <v>26.045076595499996</v>
      </c>
      <c r="L24132" s="25">
        <v>27.034789506128998</v>
      </c>
      <c r="M24132" s="25">
        <v>27.818798401806738</v>
      </c>
      <c r="N24132" s="25">
        <v>28.514268361851904</v>
      </c>
      <c r="O24132" s="21">
        <v>0.84</v>
      </c>
      <c r="P24132" s="21">
        <v>902.08172136185192</v>
      </c>
      <c r="Q24132" s="21">
        <v>52.501156183259781</v>
      </c>
      <c r="R24132" s="24">
        <v>954.58</v>
      </c>
    </row>
    <row r="24133" spans="2:18" x14ac:dyDescent="0.25">
      <c r="B24133" s="23" t="s">
        <v>24145</v>
      </c>
      <c r="C24133" s="17">
        <v>5.35</v>
      </c>
      <c r="D24133" s="21">
        <v>140.53337999999999</v>
      </c>
      <c r="E24133" s="21">
        <v>751.85358299999996</v>
      </c>
      <c r="F24133" s="25">
        <v>32.327099999999994</v>
      </c>
      <c r="G24133" s="25">
        <v>88.546769999999995</v>
      </c>
      <c r="H24133" s="25">
        <v>25.23</v>
      </c>
      <c r="I24133" s="25">
        <v>25.482300000000002</v>
      </c>
      <c r="J24133" s="25">
        <v>25.6097115</v>
      </c>
      <c r="K24133" s="25">
        <v>26.045076595499996</v>
      </c>
      <c r="L24133" s="25">
        <v>27.034789506128998</v>
      </c>
      <c r="M24133" s="25">
        <v>27.818798401806738</v>
      </c>
      <c r="N24133" s="25">
        <v>28.514268361851904</v>
      </c>
      <c r="O24133" s="21">
        <v>0.84</v>
      </c>
      <c r="P24133" s="21">
        <v>902.08172136185192</v>
      </c>
      <c r="Q24133" s="21">
        <v>52.501156183259781</v>
      </c>
      <c r="R24133" s="24">
        <v>954.58</v>
      </c>
    </row>
    <row r="24134" spans="2:18" x14ac:dyDescent="0.25">
      <c r="B24134" s="23" t="s">
        <v>24146</v>
      </c>
      <c r="C24134" s="17">
        <v>5.35</v>
      </c>
      <c r="D24134" s="21">
        <v>140.53337999999999</v>
      </c>
      <c r="E24134" s="21">
        <v>751.85358299999996</v>
      </c>
      <c r="F24134" s="25">
        <v>32.327099999999994</v>
      </c>
      <c r="G24134" s="25">
        <v>88.546769999999995</v>
      </c>
      <c r="H24134" s="25">
        <v>25.23</v>
      </c>
      <c r="I24134" s="25">
        <v>25.482300000000002</v>
      </c>
      <c r="J24134" s="25">
        <v>25.6097115</v>
      </c>
      <c r="K24134" s="25">
        <v>26.045076595499996</v>
      </c>
      <c r="L24134" s="25">
        <v>27.034789506128998</v>
      </c>
      <c r="M24134" s="25">
        <v>27.818798401806738</v>
      </c>
      <c r="N24134" s="25">
        <v>28.514268361851904</v>
      </c>
      <c r="O24134" s="21">
        <v>0.84</v>
      </c>
      <c r="P24134" s="21">
        <v>902.08172136185192</v>
      </c>
      <c r="Q24134" s="21">
        <v>52.501156183259781</v>
      </c>
      <c r="R24134" s="24">
        <v>954.58</v>
      </c>
    </row>
    <row r="24135" spans="2:18" x14ac:dyDescent="0.25">
      <c r="B24135" s="23" t="s">
        <v>24147</v>
      </c>
      <c r="C24135" s="17">
        <v>5.35</v>
      </c>
      <c r="D24135" s="21">
        <v>140.53337999999999</v>
      </c>
      <c r="E24135" s="21">
        <v>751.85358299999996</v>
      </c>
      <c r="F24135" s="25">
        <v>32.327099999999994</v>
      </c>
      <c r="G24135" s="25">
        <v>88.546769999999995</v>
      </c>
      <c r="H24135" s="25">
        <v>25.23</v>
      </c>
      <c r="I24135" s="25">
        <v>25.482300000000002</v>
      </c>
      <c r="J24135" s="25">
        <v>25.6097115</v>
      </c>
      <c r="K24135" s="25">
        <v>26.045076595499996</v>
      </c>
      <c r="L24135" s="25">
        <v>27.034789506128998</v>
      </c>
      <c r="M24135" s="25">
        <v>27.818798401806738</v>
      </c>
      <c r="N24135" s="25">
        <v>28.514268361851904</v>
      </c>
      <c r="O24135" s="21">
        <v>0.84</v>
      </c>
      <c r="P24135" s="21">
        <v>902.08172136185192</v>
      </c>
      <c r="Q24135" s="21">
        <v>52.501156183259781</v>
      </c>
      <c r="R24135" s="24">
        <v>954.58</v>
      </c>
    </row>
    <row r="24136" spans="2:18" x14ac:dyDescent="0.25">
      <c r="B24136" s="23" t="s">
        <v>24148</v>
      </c>
      <c r="C24136" s="17">
        <v>5.35</v>
      </c>
      <c r="D24136" s="21">
        <v>140.53337999999999</v>
      </c>
      <c r="E24136" s="21">
        <v>751.85358299999996</v>
      </c>
      <c r="F24136" s="25">
        <v>32.327099999999994</v>
      </c>
      <c r="G24136" s="25">
        <v>88.546769999999995</v>
      </c>
      <c r="H24136" s="25">
        <v>25.23</v>
      </c>
      <c r="I24136" s="25">
        <v>25.482300000000002</v>
      </c>
      <c r="J24136" s="25">
        <v>25.6097115</v>
      </c>
      <c r="K24136" s="25">
        <v>26.045076595499996</v>
      </c>
      <c r="L24136" s="25">
        <v>27.034789506128998</v>
      </c>
      <c r="M24136" s="25">
        <v>27.818798401806738</v>
      </c>
      <c r="N24136" s="25">
        <v>28.514268361851904</v>
      </c>
      <c r="O24136" s="21">
        <v>0.84</v>
      </c>
      <c r="P24136" s="21">
        <v>902.08172136185192</v>
      </c>
      <c r="Q24136" s="21">
        <v>52.501156183259781</v>
      </c>
      <c r="R24136" s="24">
        <v>954.58</v>
      </c>
    </row>
    <row r="24137" spans="2:18" x14ac:dyDescent="0.25">
      <c r="B24137" s="23" t="s">
        <v>24149</v>
      </c>
      <c r="C24137" s="17">
        <v>5.35</v>
      </c>
      <c r="D24137" s="21">
        <v>140.53337999999999</v>
      </c>
      <c r="E24137" s="21">
        <v>751.85358299999996</v>
      </c>
      <c r="F24137" s="25">
        <v>32.327099999999994</v>
      </c>
      <c r="G24137" s="25">
        <v>88.546769999999995</v>
      </c>
      <c r="H24137" s="25">
        <v>25.23</v>
      </c>
      <c r="I24137" s="25">
        <v>25.482300000000002</v>
      </c>
      <c r="J24137" s="25">
        <v>25.6097115</v>
      </c>
      <c r="K24137" s="25">
        <v>26.045076595499996</v>
      </c>
      <c r="L24137" s="25">
        <v>27.034789506128998</v>
      </c>
      <c r="M24137" s="25">
        <v>27.818798401806738</v>
      </c>
      <c r="N24137" s="25">
        <v>28.514268361851904</v>
      </c>
      <c r="O24137" s="21">
        <v>0.84</v>
      </c>
      <c r="P24137" s="21">
        <v>902.08172136185192</v>
      </c>
      <c r="Q24137" s="21">
        <v>52.501156183259781</v>
      </c>
      <c r="R24137" s="24">
        <v>954.58</v>
      </c>
    </row>
    <row r="24138" spans="2:18" x14ac:dyDescent="0.25">
      <c r="B24138" s="23" t="s">
        <v>24150</v>
      </c>
      <c r="C24138" s="17">
        <v>5.35</v>
      </c>
      <c r="D24138" s="21">
        <v>140.53337999999999</v>
      </c>
      <c r="E24138" s="21">
        <v>751.85358299999996</v>
      </c>
      <c r="F24138" s="25">
        <v>32.327099999999994</v>
      </c>
      <c r="G24138" s="25">
        <v>88.546769999999995</v>
      </c>
      <c r="H24138" s="25">
        <v>25.23</v>
      </c>
      <c r="I24138" s="25">
        <v>25.482300000000002</v>
      </c>
      <c r="J24138" s="25">
        <v>25.6097115</v>
      </c>
      <c r="K24138" s="25">
        <v>26.045076595499996</v>
      </c>
      <c r="L24138" s="25">
        <v>27.034789506128998</v>
      </c>
      <c r="M24138" s="25">
        <v>27.818798401806738</v>
      </c>
      <c r="N24138" s="25">
        <v>28.514268361851904</v>
      </c>
      <c r="O24138" s="21">
        <v>0.84</v>
      </c>
      <c r="P24138" s="21">
        <v>902.08172136185192</v>
      </c>
      <c r="Q24138" s="21">
        <v>52.501156183259781</v>
      </c>
      <c r="R24138" s="24">
        <v>954.58</v>
      </c>
    </row>
    <row r="24139" spans="2:18" x14ac:dyDescent="0.25">
      <c r="B24139" s="23" t="s">
        <v>24151</v>
      </c>
      <c r="C24139" s="17">
        <v>5.35</v>
      </c>
      <c r="D24139" s="21">
        <v>140.53337999999999</v>
      </c>
      <c r="E24139" s="21">
        <v>751.85358299999996</v>
      </c>
      <c r="F24139" s="25">
        <v>32.327099999999994</v>
      </c>
      <c r="G24139" s="25">
        <v>88.546769999999995</v>
      </c>
      <c r="H24139" s="25">
        <v>25.23</v>
      </c>
      <c r="I24139" s="25">
        <v>25.482300000000002</v>
      </c>
      <c r="J24139" s="25">
        <v>25.6097115</v>
      </c>
      <c r="K24139" s="25">
        <v>26.045076595499996</v>
      </c>
      <c r="L24139" s="25">
        <v>27.034789506128998</v>
      </c>
      <c r="M24139" s="25">
        <v>27.818798401806738</v>
      </c>
      <c r="N24139" s="25">
        <v>28.514268361851904</v>
      </c>
      <c r="O24139" s="21">
        <v>0.84</v>
      </c>
      <c r="P24139" s="21">
        <v>902.08172136185192</v>
      </c>
      <c r="Q24139" s="21">
        <v>52.501156183259781</v>
      </c>
      <c r="R24139" s="24">
        <v>954.58</v>
      </c>
    </row>
    <row r="24140" spans="2:18" x14ac:dyDescent="0.25">
      <c r="B24140" s="23" t="s">
        <v>24152</v>
      </c>
      <c r="C24140" s="17">
        <v>5.35</v>
      </c>
      <c r="D24140" s="21">
        <v>140.53337999999999</v>
      </c>
      <c r="E24140" s="21">
        <v>751.85358299999996</v>
      </c>
      <c r="F24140" s="25">
        <v>32.327099999999994</v>
      </c>
      <c r="G24140" s="25">
        <v>88.546769999999995</v>
      </c>
      <c r="H24140" s="25">
        <v>25.23</v>
      </c>
      <c r="I24140" s="25">
        <v>25.482300000000002</v>
      </c>
      <c r="J24140" s="25">
        <v>25.6097115</v>
      </c>
      <c r="K24140" s="25">
        <v>26.045076595499996</v>
      </c>
      <c r="L24140" s="25">
        <v>27.034789506128998</v>
      </c>
      <c r="M24140" s="25">
        <v>27.818798401806738</v>
      </c>
      <c r="N24140" s="25">
        <v>28.514268361851904</v>
      </c>
      <c r="O24140" s="21">
        <v>0.84</v>
      </c>
      <c r="P24140" s="21">
        <v>902.08172136185192</v>
      </c>
      <c r="Q24140" s="21">
        <v>52.501156183259781</v>
      </c>
      <c r="R24140" s="24">
        <v>954.58</v>
      </c>
    </row>
    <row r="24141" spans="2:18" x14ac:dyDescent="0.25">
      <c r="B24141" s="23" t="s">
        <v>24153</v>
      </c>
      <c r="C24141" s="17">
        <v>5.35</v>
      </c>
      <c r="D24141" s="21">
        <v>140.53337999999999</v>
      </c>
      <c r="E24141" s="21">
        <v>751.85358299999996</v>
      </c>
      <c r="F24141" s="25">
        <v>32.327099999999994</v>
      </c>
      <c r="G24141" s="25">
        <v>88.546769999999995</v>
      </c>
      <c r="H24141" s="25">
        <v>25.23</v>
      </c>
      <c r="I24141" s="25">
        <v>25.482300000000002</v>
      </c>
      <c r="J24141" s="25">
        <v>25.6097115</v>
      </c>
      <c r="K24141" s="25">
        <v>26.045076595499996</v>
      </c>
      <c r="L24141" s="25">
        <v>27.034789506128998</v>
      </c>
      <c r="M24141" s="25">
        <v>27.818798401806738</v>
      </c>
      <c r="N24141" s="25">
        <v>28.514268361851904</v>
      </c>
      <c r="O24141" s="21">
        <v>0.84</v>
      </c>
      <c r="P24141" s="21">
        <v>902.08172136185192</v>
      </c>
      <c r="Q24141" s="21">
        <v>52.501156183259781</v>
      </c>
      <c r="R24141" s="24">
        <v>954.58</v>
      </c>
    </row>
    <row r="24142" spans="2:18" x14ac:dyDescent="0.25">
      <c r="B24142" s="23" t="s">
        <v>24154</v>
      </c>
      <c r="C24142" s="17">
        <v>5.35</v>
      </c>
      <c r="D24142" s="21">
        <v>140.53337999999999</v>
      </c>
      <c r="E24142" s="21">
        <v>751.85358299999996</v>
      </c>
      <c r="F24142" s="25">
        <v>32.327099999999994</v>
      </c>
      <c r="G24142" s="25">
        <v>88.546769999999995</v>
      </c>
      <c r="H24142" s="25">
        <v>25.23</v>
      </c>
      <c r="I24142" s="25">
        <v>25.482300000000002</v>
      </c>
      <c r="J24142" s="25">
        <v>25.6097115</v>
      </c>
      <c r="K24142" s="25">
        <v>26.045076595499996</v>
      </c>
      <c r="L24142" s="25">
        <v>27.034789506128998</v>
      </c>
      <c r="M24142" s="25">
        <v>27.818798401806738</v>
      </c>
      <c r="N24142" s="25">
        <v>28.514268361851904</v>
      </c>
      <c r="O24142" s="21">
        <v>0.84</v>
      </c>
      <c r="P24142" s="21">
        <v>902.08172136185192</v>
      </c>
      <c r="Q24142" s="21">
        <v>52.501156183259781</v>
      </c>
      <c r="R24142" s="24">
        <v>954.58</v>
      </c>
    </row>
    <row r="24143" spans="2:18" x14ac:dyDescent="0.25">
      <c r="B24143" s="23" t="s">
        <v>24155</v>
      </c>
      <c r="C24143" s="17">
        <v>5.35</v>
      </c>
      <c r="D24143" s="21">
        <v>140.53337999999999</v>
      </c>
      <c r="E24143" s="21">
        <v>751.85358299999996</v>
      </c>
      <c r="F24143" s="25">
        <v>32.327099999999994</v>
      </c>
      <c r="G24143" s="25">
        <v>88.546769999999995</v>
      </c>
      <c r="H24143" s="25">
        <v>25.23</v>
      </c>
      <c r="I24143" s="25">
        <v>25.482300000000002</v>
      </c>
      <c r="J24143" s="25">
        <v>25.6097115</v>
      </c>
      <c r="K24143" s="25">
        <v>26.045076595499996</v>
      </c>
      <c r="L24143" s="25">
        <v>27.034789506128998</v>
      </c>
      <c r="M24143" s="25">
        <v>27.818798401806738</v>
      </c>
      <c r="N24143" s="25">
        <v>28.514268361851904</v>
      </c>
      <c r="O24143" s="21">
        <v>0.84</v>
      </c>
      <c r="P24143" s="21">
        <v>902.08172136185192</v>
      </c>
      <c r="Q24143" s="21">
        <v>52.501156183259781</v>
      </c>
      <c r="R24143" s="24">
        <v>954.58</v>
      </c>
    </row>
    <row r="24144" spans="2:18" x14ac:dyDescent="0.25">
      <c r="B24144" s="23" t="s">
        <v>24156</v>
      </c>
      <c r="C24144" s="17">
        <v>5.35</v>
      </c>
      <c r="D24144" s="21">
        <v>140.53337999999999</v>
      </c>
      <c r="E24144" s="21">
        <v>751.85358299999996</v>
      </c>
      <c r="F24144" s="25">
        <v>32.327099999999994</v>
      </c>
      <c r="G24144" s="25">
        <v>88.546769999999995</v>
      </c>
      <c r="H24144" s="25">
        <v>25.23</v>
      </c>
      <c r="I24144" s="25">
        <v>25.482300000000002</v>
      </c>
      <c r="J24144" s="25">
        <v>25.6097115</v>
      </c>
      <c r="K24144" s="25">
        <v>26.045076595499996</v>
      </c>
      <c r="L24144" s="25">
        <v>27.034789506128998</v>
      </c>
      <c r="M24144" s="25">
        <v>27.818798401806738</v>
      </c>
      <c r="N24144" s="25">
        <v>28.514268361851904</v>
      </c>
      <c r="O24144" s="21">
        <v>0.84</v>
      </c>
      <c r="P24144" s="21">
        <v>902.08172136185192</v>
      </c>
      <c r="Q24144" s="21">
        <v>52.501156183259781</v>
      </c>
      <c r="R24144" s="24">
        <v>954.58</v>
      </c>
    </row>
    <row r="24145" spans="2:18" x14ac:dyDescent="0.25">
      <c r="B24145" s="23" t="s">
        <v>24157</v>
      </c>
      <c r="C24145" s="17">
        <v>5.35</v>
      </c>
      <c r="D24145" s="21">
        <v>140.53337999999999</v>
      </c>
      <c r="E24145" s="21">
        <v>751.85358299999996</v>
      </c>
      <c r="F24145" s="25">
        <v>32.327099999999994</v>
      </c>
      <c r="G24145" s="25">
        <v>88.546769999999995</v>
      </c>
      <c r="H24145" s="25">
        <v>25.23</v>
      </c>
      <c r="I24145" s="25">
        <v>25.482300000000002</v>
      </c>
      <c r="J24145" s="25">
        <v>25.6097115</v>
      </c>
      <c r="K24145" s="25">
        <v>26.045076595499996</v>
      </c>
      <c r="L24145" s="25">
        <v>27.034789506128998</v>
      </c>
      <c r="M24145" s="25">
        <v>27.818798401806738</v>
      </c>
      <c r="N24145" s="25">
        <v>28.514268361851904</v>
      </c>
      <c r="O24145" s="21">
        <v>0.84</v>
      </c>
      <c r="P24145" s="21">
        <v>902.08172136185192</v>
      </c>
      <c r="Q24145" s="21">
        <v>52.501156183259781</v>
      </c>
      <c r="R24145" s="24">
        <v>954.58</v>
      </c>
    </row>
    <row r="24146" spans="2:18" x14ac:dyDescent="0.25">
      <c r="B24146" s="23" t="s">
        <v>24158</v>
      </c>
      <c r="C24146" s="17">
        <v>5.35</v>
      </c>
      <c r="D24146" s="21">
        <v>140.53337999999999</v>
      </c>
      <c r="E24146" s="21">
        <v>751.85358299999996</v>
      </c>
      <c r="F24146" s="25">
        <v>32.327099999999994</v>
      </c>
      <c r="G24146" s="25">
        <v>88.546769999999995</v>
      </c>
      <c r="H24146" s="25">
        <v>25.23</v>
      </c>
      <c r="I24146" s="25">
        <v>25.482300000000002</v>
      </c>
      <c r="J24146" s="25">
        <v>25.6097115</v>
      </c>
      <c r="K24146" s="25">
        <v>26.045076595499996</v>
      </c>
      <c r="L24146" s="25">
        <v>27.034789506128998</v>
      </c>
      <c r="M24146" s="25">
        <v>27.818798401806738</v>
      </c>
      <c r="N24146" s="25">
        <v>28.514268361851904</v>
      </c>
      <c r="O24146" s="21">
        <v>0.84</v>
      </c>
      <c r="P24146" s="21">
        <v>902.08172136185192</v>
      </c>
      <c r="Q24146" s="21">
        <v>52.501156183259781</v>
      </c>
      <c r="R24146" s="24">
        <v>954.58</v>
      </c>
    </row>
    <row r="24147" spans="2:18" x14ac:dyDescent="0.25">
      <c r="B24147" s="23" t="s">
        <v>24159</v>
      </c>
      <c r="C24147" s="17">
        <v>5.35</v>
      </c>
      <c r="D24147" s="21">
        <v>140.53337999999999</v>
      </c>
      <c r="E24147" s="21">
        <v>751.85358299999996</v>
      </c>
      <c r="F24147" s="25">
        <v>32.327099999999994</v>
      </c>
      <c r="G24147" s="25">
        <v>88.546769999999995</v>
      </c>
      <c r="H24147" s="25">
        <v>25.23</v>
      </c>
      <c r="I24147" s="25">
        <v>25.482300000000002</v>
      </c>
      <c r="J24147" s="25">
        <v>25.6097115</v>
      </c>
      <c r="K24147" s="25">
        <v>26.045076595499996</v>
      </c>
      <c r="L24147" s="25">
        <v>27.034789506128998</v>
      </c>
      <c r="M24147" s="25">
        <v>27.818798401806738</v>
      </c>
      <c r="N24147" s="25">
        <v>28.514268361851904</v>
      </c>
      <c r="O24147" s="21">
        <v>0.84</v>
      </c>
      <c r="P24147" s="21">
        <v>902.08172136185192</v>
      </c>
      <c r="Q24147" s="21">
        <v>52.501156183259781</v>
      </c>
      <c r="R24147" s="24">
        <v>954.58</v>
      </c>
    </row>
    <row r="24148" spans="2:18" x14ac:dyDescent="0.25">
      <c r="B24148" s="23" t="s">
        <v>24160</v>
      </c>
      <c r="C24148" s="17">
        <v>5.35</v>
      </c>
      <c r="D24148" s="21">
        <v>140.53337999999999</v>
      </c>
      <c r="E24148" s="21">
        <v>751.85358299999996</v>
      </c>
      <c r="F24148" s="25">
        <v>32.327099999999994</v>
      </c>
      <c r="G24148" s="25">
        <v>88.546769999999995</v>
      </c>
      <c r="H24148" s="25">
        <v>25.23</v>
      </c>
      <c r="I24148" s="25">
        <v>25.482300000000002</v>
      </c>
      <c r="J24148" s="25">
        <v>25.6097115</v>
      </c>
      <c r="K24148" s="25">
        <v>26.045076595499996</v>
      </c>
      <c r="L24148" s="25">
        <v>27.034789506128998</v>
      </c>
      <c r="M24148" s="25">
        <v>27.818798401806738</v>
      </c>
      <c r="N24148" s="25">
        <v>28.514268361851904</v>
      </c>
      <c r="O24148" s="21">
        <v>0.84</v>
      </c>
      <c r="P24148" s="21">
        <v>902.08172136185192</v>
      </c>
      <c r="Q24148" s="21">
        <v>52.501156183259781</v>
      </c>
      <c r="R24148" s="24">
        <v>954.58</v>
      </c>
    </row>
    <row r="24149" spans="2:18" x14ac:dyDescent="0.25">
      <c r="B24149" s="23" t="s">
        <v>24161</v>
      </c>
      <c r="C24149" s="17">
        <v>5.35</v>
      </c>
      <c r="D24149" s="21">
        <v>140.53337999999999</v>
      </c>
      <c r="E24149" s="21">
        <v>751.85358299999996</v>
      </c>
      <c r="F24149" s="25">
        <v>32.327099999999994</v>
      </c>
      <c r="G24149" s="25">
        <v>88.546769999999995</v>
      </c>
      <c r="H24149" s="25">
        <v>25.23</v>
      </c>
      <c r="I24149" s="25">
        <v>25.482300000000002</v>
      </c>
      <c r="J24149" s="25">
        <v>25.6097115</v>
      </c>
      <c r="K24149" s="25">
        <v>26.045076595499996</v>
      </c>
      <c r="L24149" s="25">
        <v>27.034789506128998</v>
      </c>
      <c r="M24149" s="25">
        <v>27.818798401806738</v>
      </c>
      <c r="N24149" s="25">
        <v>28.514268361851904</v>
      </c>
      <c r="O24149" s="21">
        <v>0.84</v>
      </c>
      <c r="P24149" s="21">
        <v>902.08172136185192</v>
      </c>
      <c r="Q24149" s="21">
        <v>52.501156183259781</v>
      </c>
      <c r="R24149" s="24">
        <v>954.58</v>
      </c>
    </row>
    <row r="24150" spans="2:18" x14ac:dyDescent="0.25">
      <c r="B24150" s="23" t="s">
        <v>24162</v>
      </c>
      <c r="C24150" s="17">
        <v>5.35</v>
      </c>
      <c r="D24150" s="21">
        <v>140.53337999999999</v>
      </c>
      <c r="E24150" s="21">
        <v>751.85358299999996</v>
      </c>
      <c r="F24150" s="25">
        <v>32.327099999999994</v>
      </c>
      <c r="G24150" s="25">
        <v>88.546769999999995</v>
      </c>
      <c r="H24150" s="25">
        <v>25.23</v>
      </c>
      <c r="I24150" s="25">
        <v>25.482300000000002</v>
      </c>
      <c r="J24150" s="25">
        <v>25.6097115</v>
      </c>
      <c r="K24150" s="25">
        <v>26.045076595499996</v>
      </c>
      <c r="L24150" s="25">
        <v>27.034789506128998</v>
      </c>
      <c r="M24150" s="25">
        <v>27.818798401806738</v>
      </c>
      <c r="N24150" s="25">
        <v>28.514268361851904</v>
      </c>
      <c r="O24150" s="21">
        <v>0.84</v>
      </c>
      <c r="P24150" s="21">
        <v>902.08172136185192</v>
      </c>
      <c r="Q24150" s="21">
        <v>52.501156183259781</v>
      </c>
      <c r="R24150" s="24">
        <v>954.58</v>
      </c>
    </row>
    <row r="24151" spans="2:18" x14ac:dyDescent="0.25">
      <c r="B24151" s="23" t="s">
        <v>24163</v>
      </c>
      <c r="C24151" s="17">
        <v>5.35</v>
      </c>
      <c r="D24151" s="21">
        <v>140.53337999999999</v>
      </c>
      <c r="E24151" s="21">
        <v>751.85358299999996</v>
      </c>
      <c r="F24151" s="25">
        <v>32.327099999999994</v>
      </c>
      <c r="G24151" s="25">
        <v>88.546769999999995</v>
      </c>
      <c r="H24151" s="25">
        <v>25.23</v>
      </c>
      <c r="I24151" s="25">
        <v>25.482300000000002</v>
      </c>
      <c r="J24151" s="25">
        <v>25.6097115</v>
      </c>
      <c r="K24151" s="25">
        <v>26.045076595499996</v>
      </c>
      <c r="L24151" s="25">
        <v>27.034789506128998</v>
      </c>
      <c r="M24151" s="25">
        <v>27.818798401806738</v>
      </c>
      <c r="N24151" s="25">
        <v>28.514268361851904</v>
      </c>
      <c r="O24151" s="21">
        <v>0.84</v>
      </c>
      <c r="P24151" s="21">
        <v>902.08172136185192</v>
      </c>
      <c r="Q24151" s="21">
        <v>52.501156183259781</v>
      </c>
      <c r="R24151" s="24">
        <v>954.58</v>
      </c>
    </row>
    <row r="24152" spans="2:18" x14ac:dyDescent="0.25">
      <c r="B24152" s="23" t="s">
        <v>24164</v>
      </c>
      <c r="C24152" s="17">
        <v>5.35</v>
      </c>
      <c r="D24152" s="21">
        <v>140.53337999999999</v>
      </c>
      <c r="E24152" s="21">
        <v>751.85358299999996</v>
      </c>
      <c r="F24152" s="25">
        <v>32.327099999999994</v>
      </c>
      <c r="G24152" s="25">
        <v>88.546769999999995</v>
      </c>
      <c r="H24152" s="25">
        <v>25.23</v>
      </c>
      <c r="I24152" s="25">
        <v>25.482300000000002</v>
      </c>
      <c r="J24152" s="25">
        <v>25.6097115</v>
      </c>
      <c r="K24152" s="25">
        <v>26.045076595499996</v>
      </c>
      <c r="L24152" s="25">
        <v>27.034789506128998</v>
      </c>
      <c r="M24152" s="25">
        <v>27.818798401806738</v>
      </c>
      <c r="N24152" s="25">
        <v>28.514268361851904</v>
      </c>
      <c r="O24152" s="21">
        <v>0.84</v>
      </c>
      <c r="P24152" s="21">
        <v>902.08172136185192</v>
      </c>
      <c r="Q24152" s="21">
        <v>52.501156183259781</v>
      </c>
      <c r="R24152" s="24">
        <v>954.58</v>
      </c>
    </row>
    <row r="24153" spans="2:18" x14ac:dyDescent="0.25">
      <c r="B24153" s="23" t="s">
        <v>24165</v>
      </c>
      <c r="C24153" s="17">
        <v>5.35</v>
      </c>
      <c r="D24153" s="21">
        <v>140.53337999999999</v>
      </c>
      <c r="E24153" s="21">
        <v>751.85358299999996</v>
      </c>
      <c r="F24153" s="25">
        <v>32.327099999999994</v>
      </c>
      <c r="G24153" s="25">
        <v>88.546769999999995</v>
      </c>
      <c r="H24153" s="25">
        <v>25.23</v>
      </c>
      <c r="I24153" s="25">
        <v>25.482300000000002</v>
      </c>
      <c r="J24153" s="25">
        <v>25.6097115</v>
      </c>
      <c r="K24153" s="25">
        <v>26.045076595499996</v>
      </c>
      <c r="L24153" s="25">
        <v>27.034789506128998</v>
      </c>
      <c r="M24153" s="25">
        <v>27.818798401806738</v>
      </c>
      <c r="N24153" s="25">
        <v>28.514268361851904</v>
      </c>
      <c r="O24153" s="21">
        <v>0.84</v>
      </c>
      <c r="P24153" s="21">
        <v>902.08172136185192</v>
      </c>
      <c r="Q24153" s="21">
        <v>52.501156183259781</v>
      </c>
      <c r="R24153" s="24">
        <v>954.58</v>
      </c>
    </row>
    <row r="24154" spans="2:18" x14ac:dyDescent="0.25">
      <c r="B24154" s="23" t="s">
        <v>24166</v>
      </c>
      <c r="C24154" s="17">
        <v>5.35</v>
      </c>
      <c r="D24154" s="21">
        <v>140.53337999999999</v>
      </c>
      <c r="E24154" s="21">
        <v>751.85358299999996</v>
      </c>
      <c r="F24154" s="25">
        <v>32.327099999999994</v>
      </c>
      <c r="G24154" s="25">
        <v>88.546769999999995</v>
      </c>
      <c r="H24154" s="25">
        <v>25.23</v>
      </c>
      <c r="I24154" s="25">
        <v>25.482300000000002</v>
      </c>
      <c r="J24154" s="25">
        <v>25.6097115</v>
      </c>
      <c r="K24154" s="25">
        <v>26.045076595499996</v>
      </c>
      <c r="L24154" s="25">
        <v>27.034789506128998</v>
      </c>
      <c r="M24154" s="25">
        <v>27.818798401806738</v>
      </c>
      <c r="N24154" s="25">
        <v>28.514268361851904</v>
      </c>
      <c r="O24154" s="21">
        <v>0.84</v>
      </c>
      <c r="P24154" s="21">
        <v>902.08172136185192</v>
      </c>
      <c r="Q24154" s="21">
        <v>52.501156183259781</v>
      </c>
      <c r="R24154" s="24">
        <v>954.58</v>
      </c>
    </row>
    <row r="24155" spans="2:18" x14ac:dyDescent="0.25">
      <c r="B24155" s="23" t="s">
        <v>24167</v>
      </c>
      <c r="C24155" s="17">
        <v>5.35</v>
      </c>
      <c r="D24155" s="21">
        <v>140.53337999999999</v>
      </c>
      <c r="E24155" s="21">
        <v>751.85358299999996</v>
      </c>
      <c r="F24155" s="25">
        <v>32.327099999999994</v>
      </c>
      <c r="G24155" s="25">
        <v>88.546769999999995</v>
      </c>
      <c r="H24155" s="25">
        <v>25.23</v>
      </c>
      <c r="I24155" s="25">
        <v>25.482300000000002</v>
      </c>
      <c r="J24155" s="25">
        <v>25.6097115</v>
      </c>
      <c r="K24155" s="25">
        <v>26.045076595499996</v>
      </c>
      <c r="L24155" s="25">
        <v>27.034789506128998</v>
      </c>
      <c r="M24155" s="25">
        <v>27.818798401806738</v>
      </c>
      <c r="N24155" s="25">
        <v>28.514268361851904</v>
      </c>
      <c r="O24155" s="21">
        <v>0.84</v>
      </c>
      <c r="P24155" s="21">
        <v>902.08172136185192</v>
      </c>
      <c r="Q24155" s="21">
        <v>52.501156183259781</v>
      </c>
      <c r="R24155" s="24">
        <v>954.58</v>
      </c>
    </row>
    <row r="24156" spans="2:18" x14ac:dyDescent="0.25">
      <c r="B24156" s="23" t="s">
        <v>24168</v>
      </c>
      <c r="C24156" s="17">
        <v>5.35</v>
      </c>
      <c r="D24156" s="21">
        <v>140.53337999999999</v>
      </c>
      <c r="E24156" s="21">
        <v>751.85358299999996</v>
      </c>
      <c r="F24156" s="25">
        <v>32.327099999999994</v>
      </c>
      <c r="G24156" s="25">
        <v>88.546769999999995</v>
      </c>
      <c r="H24156" s="25">
        <v>25.23</v>
      </c>
      <c r="I24156" s="25">
        <v>25.482300000000002</v>
      </c>
      <c r="J24156" s="25">
        <v>25.6097115</v>
      </c>
      <c r="K24156" s="25">
        <v>26.045076595499996</v>
      </c>
      <c r="L24156" s="25">
        <v>27.034789506128998</v>
      </c>
      <c r="M24156" s="25">
        <v>27.818798401806738</v>
      </c>
      <c r="N24156" s="25">
        <v>28.514268361851904</v>
      </c>
      <c r="O24156" s="21">
        <v>0.84</v>
      </c>
      <c r="P24156" s="21">
        <v>902.08172136185192</v>
      </c>
      <c r="Q24156" s="21">
        <v>52.501156183259781</v>
      </c>
      <c r="R24156" s="24">
        <v>954.58</v>
      </c>
    </row>
    <row r="24157" spans="2:18" x14ac:dyDescent="0.25">
      <c r="B24157" s="23" t="s">
        <v>24169</v>
      </c>
      <c r="C24157" s="17">
        <v>5.35</v>
      </c>
      <c r="D24157" s="21">
        <v>140.53337999999999</v>
      </c>
      <c r="E24157" s="21">
        <v>751.85358299999996</v>
      </c>
      <c r="F24157" s="25">
        <v>32.327099999999994</v>
      </c>
      <c r="G24157" s="25">
        <v>88.546769999999995</v>
      </c>
      <c r="H24157" s="25">
        <v>25.23</v>
      </c>
      <c r="I24157" s="25">
        <v>25.482300000000002</v>
      </c>
      <c r="J24157" s="25">
        <v>25.6097115</v>
      </c>
      <c r="K24157" s="25">
        <v>26.045076595499996</v>
      </c>
      <c r="L24157" s="25">
        <v>27.034789506128998</v>
      </c>
      <c r="M24157" s="25">
        <v>27.818798401806738</v>
      </c>
      <c r="N24157" s="25">
        <v>28.514268361851904</v>
      </c>
      <c r="O24157" s="21">
        <v>0.84</v>
      </c>
      <c r="P24157" s="21">
        <v>902.08172136185192</v>
      </c>
      <c r="Q24157" s="21">
        <v>52.501156183259781</v>
      </c>
      <c r="R24157" s="24">
        <v>954.58</v>
      </c>
    </row>
    <row r="24158" spans="2:18" x14ac:dyDescent="0.25">
      <c r="B24158" s="23" t="s">
        <v>24170</v>
      </c>
      <c r="C24158" s="17">
        <v>5.35</v>
      </c>
      <c r="D24158" s="21">
        <v>140.53337999999999</v>
      </c>
      <c r="E24158" s="21">
        <v>751.85358299999996</v>
      </c>
      <c r="F24158" s="25">
        <v>32.327099999999994</v>
      </c>
      <c r="G24158" s="25">
        <v>88.546769999999995</v>
      </c>
      <c r="H24158" s="25">
        <v>25.23</v>
      </c>
      <c r="I24158" s="25">
        <v>25.482300000000002</v>
      </c>
      <c r="J24158" s="25">
        <v>25.6097115</v>
      </c>
      <c r="K24158" s="25">
        <v>26.045076595499996</v>
      </c>
      <c r="L24158" s="25">
        <v>27.034789506128998</v>
      </c>
      <c r="M24158" s="25">
        <v>27.818798401806738</v>
      </c>
      <c r="N24158" s="25">
        <v>28.514268361851904</v>
      </c>
      <c r="O24158" s="21">
        <v>0.84</v>
      </c>
      <c r="P24158" s="21">
        <v>902.08172136185192</v>
      </c>
      <c r="Q24158" s="21">
        <v>52.501156183259781</v>
      </c>
      <c r="R24158" s="24">
        <v>954.58</v>
      </c>
    </row>
    <row r="24159" spans="2:18" x14ac:dyDescent="0.25">
      <c r="B24159" s="23" t="s">
        <v>24171</v>
      </c>
      <c r="C24159" s="17">
        <v>5.35</v>
      </c>
      <c r="D24159" s="21">
        <v>140.53337999999999</v>
      </c>
      <c r="E24159" s="21">
        <v>751.85358299999996</v>
      </c>
      <c r="F24159" s="25">
        <v>32.327099999999994</v>
      </c>
      <c r="G24159" s="25">
        <v>88.546769999999995</v>
      </c>
      <c r="H24159" s="25">
        <v>25.23</v>
      </c>
      <c r="I24159" s="25">
        <v>25.482300000000002</v>
      </c>
      <c r="J24159" s="25">
        <v>25.6097115</v>
      </c>
      <c r="K24159" s="25">
        <v>26.045076595499996</v>
      </c>
      <c r="L24159" s="25">
        <v>27.034789506128998</v>
      </c>
      <c r="M24159" s="25">
        <v>27.818798401806738</v>
      </c>
      <c r="N24159" s="25">
        <v>28.514268361851904</v>
      </c>
      <c r="O24159" s="21">
        <v>0.84</v>
      </c>
      <c r="P24159" s="21">
        <v>902.08172136185192</v>
      </c>
      <c r="Q24159" s="21">
        <v>52.501156183259781</v>
      </c>
      <c r="R24159" s="24">
        <v>954.58</v>
      </c>
    </row>
    <row r="24160" spans="2:18" x14ac:dyDescent="0.25">
      <c r="B24160" s="23" t="s">
        <v>24172</v>
      </c>
      <c r="C24160" s="17">
        <v>5.35</v>
      </c>
      <c r="D24160" s="21">
        <v>140.53337999999999</v>
      </c>
      <c r="E24160" s="21">
        <v>751.85358299999996</v>
      </c>
      <c r="F24160" s="25">
        <v>32.327099999999994</v>
      </c>
      <c r="G24160" s="25">
        <v>88.546769999999995</v>
      </c>
      <c r="H24160" s="25">
        <v>25.23</v>
      </c>
      <c r="I24160" s="25">
        <v>25.482300000000002</v>
      </c>
      <c r="J24160" s="25">
        <v>25.6097115</v>
      </c>
      <c r="K24160" s="25">
        <v>26.045076595499996</v>
      </c>
      <c r="L24160" s="25">
        <v>27.034789506128998</v>
      </c>
      <c r="M24160" s="25">
        <v>27.818798401806738</v>
      </c>
      <c r="N24160" s="25">
        <v>28.514268361851904</v>
      </c>
      <c r="O24160" s="21">
        <v>0.84</v>
      </c>
      <c r="P24160" s="21">
        <v>902.08172136185192</v>
      </c>
      <c r="Q24160" s="21">
        <v>52.501156183259781</v>
      </c>
      <c r="R24160" s="24">
        <v>954.58</v>
      </c>
    </row>
    <row r="24161" spans="2:18" x14ac:dyDescent="0.25">
      <c r="B24161" s="23" t="s">
        <v>24173</v>
      </c>
      <c r="C24161" s="17">
        <v>5.35</v>
      </c>
      <c r="D24161" s="21">
        <v>140.53337999999999</v>
      </c>
      <c r="E24161" s="21">
        <v>751.85358299999996</v>
      </c>
      <c r="F24161" s="25">
        <v>32.327099999999994</v>
      </c>
      <c r="G24161" s="25">
        <v>88.546769999999995</v>
      </c>
      <c r="H24161" s="25">
        <v>25.23</v>
      </c>
      <c r="I24161" s="25">
        <v>25.482300000000002</v>
      </c>
      <c r="J24161" s="25">
        <v>25.6097115</v>
      </c>
      <c r="K24161" s="25">
        <v>26.045076595499996</v>
      </c>
      <c r="L24161" s="25">
        <v>27.034789506128998</v>
      </c>
      <c r="M24161" s="25">
        <v>27.818798401806738</v>
      </c>
      <c r="N24161" s="25">
        <v>28.514268361851904</v>
      </c>
      <c r="O24161" s="21">
        <v>0.84</v>
      </c>
      <c r="P24161" s="21">
        <v>902.08172136185192</v>
      </c>
      <c r="Q24161" s="21">
        <v>52.501156183259781</v>
      </c>
      <c r="R24161" s="24">
        <v>954.58</v>
      </c>
    </row>
    <row r="24162" spans="2:18" x14ac:dyDescent="0.25">
      <c r="B24162" s="23" t="s">
        <v>24174</v>
      </c>
      <c r="C24162" s="17">
        <v>5.35</v>
      </c>
      <c r="D24162" s="21">
        <v>140.53337999999999</v>
      </c>
      <c r="E24162" s="21">
        <v>751.85358299999996</v>
      </c>
      <c r="F24162" s="25">
        <v>32.327099999999994</v>
      </c>
      <c r="G24162" s="25">
        <v>88.546769999999995</v>
      </c>
      <c r="H24162" s="25">
        <v>25.23</v>
      </c>
      <c r="I24162" s="25">
        <v>25.482300000000002</v>
      </c>
      <c r="J24162" s="25">
        <v>25.6097115</v>
      </c>
      <c r="K24162" s="25">
        <v>26.045076595499996</v>
      </c>
      <c r="L24162" s="25">
        <v>27.034789506128998</v>
      </c>
      <c r="M24162" s="25">
        <v>27.818798401806738</v>
      </c>
      <c r="N24162" s="25">
        <v>28.514268361851904</v>
      </c>
      <c r="O24162" s="21">
        <v>0.84</v>
      </c>
      <c r="P24162" s="21">
        <v>902.08172136185192</v>
      </c>
      <c r="Q24162" s="21">
        <v>52.501156183259781</v>
      </c>
      <c r="R24162" s="24">
        <v>954.58</v>
      </c>
    </row>
    <row r="24163" spans="2:18" x14ac:dyDescent="0.25">
      <c r="B24163" s="23" t="s">
        <v>24175</v>
      </c>
      <c r="C24163" s="17">
        <v>5.35</v>
      </c>
      <c r="D24163" s="21">
        <v>140.53337999999999</v>
      </c>
      <c r="E24163" s="21">
        <v>751.85358299999996</v>
      </c>
      <c r="F24163" s="25">
        <v>32.327099999999994</v>
      </c>
      <c r="G24163" s="25">
        <v>88.546769999999995</v>
      </c>
      <c r="H24163" s="25">
        <v>25.23</v>
      </c>
      <c r="I24163" s="25">
        <v>25.482300000000002</v>
      </c>
      <c r="J24163" s="25">
        <v>25.6097115</v>
      </c>
      <c r="K24163" s="25">
        <v>26.045076595499996</v>
      </c>
      <c r="L24163" s="25">
        <v>27.034789506128998</v>
      </c>
      <c r="M24163" s="25">
        <v>27.818798401806738</v>
      </c>
      <c r="N24163" s="25">
        <v>28.514268361851904</v>
      </c>
      <c r="O24163" s="21">
        <v>0.84</v>
      </c>
      <c r="P24163" s="21">
        <v>902.08172136185192</v>
      </c>
      <c r="Q24163" s="21">
        <v>52.501156183259781</v>
      </c>
      <c r="R24163" s="24">
        <v>954.58</v>
      </c>
    </row>
    <row r="24164" spans="2:18" x14ac:dyDescent="0.25">
      <c r="B24164" s="23" t="s">
        <v>24176</v>
      </c>
      <c r="C24164" s="17">
        <v>5.35</v>
      </c>
      <c r="D24164" s="21">
        <v>140.53337999999999</v>
      </c>
      <c r="E24164" s="21">
        <v>751.85358299999996</v>
      </c>
      <c r="F24164" s="25">
        <v>32.327099999999994</v>
      </c>
      <c r="G24164" s="25">
        <v>88.546769999999995</v>
      </c>
      <c r="H24164" s="25">
        <v>25.23</v>
      </c>
      <c r="I24164" s="25">
        <v>25.482300000000002</v>
      </c>
      <c r="J24164" s="25">
        <v>25.6097115</v>
      </c>
      <c r="K24164" s="25">
        <v>26.045076595499996</v>
      </c>
      <c r="L24164" s="25">
        <v>27.034789506128998</v>
      </c>
      <c r="M24164" s="25">
        <v>27.818798401806738</v>
      </c>
      <c r="N24164" s="25">
        <v>28.514268361851904</v>
      </c>
      <c r="O24164" s="21">
        <v>0.84</v>
      </c>
      <c r="P24164" s="21">
        <v>902.08172136185192</v>
      </c>
      <c r="Q24164" s="21">
        <v>52.501156183259781</v>
      </c>
      <c r="R24164" s="24">
        <v>954.58</v>
      </c>
    </row>
    <row r="24165" spans="2:18" x14ac:dyDescent="0.25">
      <c r="B24165" s="23" t="s">
        <v>24177</v>
      </c>
      <c r="C24165" s="17">
        <v>5.35</v>
      </c>
      <c r="D24165" s="21">
        <v>140.53337999999999</v>
      </c>
      <c r="E24165" s="21">
        <v>751.85358299999996</v>
      </c>
      <c r="F24165" s="25">
        <v>32.327099999999994</v>
      </c>
      <c r="G24165" s="25">
        <v>88.546769999999995</v>
      </c>
      <c r="H24165" s="25">
        <v>25.23</v>
      </c>
      <c r="I24165" s="25">
        <v>25.482300000000002</v>
      </c>
      <c r="J24165" s="25">
        <v>25.6097115</v>
      </c>
      <c r="K24165" s="25">
        <v>26.045076595499996</v>
      </c>
      <c r="L24165" s="25">
        <v>27.034789506128998</v>
      </c>
      <c r="M24165" s="25">
        <v>27.818798401806738</v>
      </c>
      <c r="N24165" s="25">
        <v>28.514268361851904</v>
      </c>
      <c r="O24165" s="21">
        <v>0.84</v>
      </c>
      <c r="P24165" s="21">
        <v>902.08172136185192</v>
      </c>
      <c r="Q24165" s="21">
        <v>52.501156183259781</v>
      </c>
      <c r="R24165" s="24">
        <v>954.58</v>
      </c>
    </row>
    <row r="24166" spans="2:18" x14ac:dyDescent="0.25">
      <c r="B24166" s="23" t="s">
        <v>24178</v>
      </c>
      <c r="C24166" s="17">
        <v>5.35</v>
      </c>
      <c r="D24166" s="21">
        <v>140.53337999999999</v>
      </c>
      <c r="E24166" s="21">
        <v>751.85358299999996</v>
      </c>
      <c r="F24166" s="25">
        <v>32.327099999999994</v>
      </c>
      <c r="G24166" s="25">
        <v>88.546769999999995</v>
      </c>
      <c r="H24166" s="25">
        <v>25.23</v>
      </c>
      <c r="I24166" s="25">
        <v>25.482300000000002</v>
      </c>
      <c r="J24166" s="25">
        <v>25.6097115</v>
      </c>
      <c r="K24166" s="25">
        <v>26.045076595499996</v>
      </c>
      <c r="L24166" s="25">
        <v>27.034789506128998</v>
      </c>
      <c r="M24166" s="25">
        <v>27.818798401806738</v>
      </c>
      <c r="N24166" s="25">
        <v>28.514268361851904</v>
      </c>
      <c r="O24166" s="21">
        <v>0.84</v>
      </c>
      <c r="P24166" s="21">
        <v>902.08172136185192</v>
      </c>
      <c r="Q24166" s="21">
        <v>52.501156183259781</v>
      </c>
      <c r="R24166" s="24">
        <v>954.58</v>
      </c>
    </row>
    <row r="24167" spans="2:18" x14ac:dyDescent="0.25">
      <c r="B24167" s="23" t="s">
        <v>24179</v>
      </c>
      <c r="C24167" s="17">
        <v>5.35</v>
      </c>
      <c r="D24167" s="21">
        <v>140.53337999999999</v>
      </c>
      <c r="E24167" s="21">
        <v>751.85358299999996</v>
      </c>
      <c r="F24167" s="25">
        <v>32.327099999999994</v>
      </c>
      <c r="G24167" s="25">
        <v>88.546769999999995</v>
      </c>
      <c r="H24167" s="25">
        <v>25.23</v>
      </c>
      <c r="I24167" s="25">
        <v>25.482300000000002</v>
      </c>
      <c r="J24167" s="25">
        <v>25.6097115</v>
      </c>
      <c r="K24167" s="25">
        <v>26.045076595499996</v>
      </c>
      <c r="L24167" s="25">
        <v>27.034789506128998</v>
      </c>
      <c r="M24167" s="25">
        <v>27.818798401806738</v>
      </c>
      <c r="N24167" s="25">
        <v>28.514268361851904</v>
      </c>
      <c r="O24167" s="21">
        <v>0.84</v>
      </c>
      <c r="P24167" s="21">
        <v>902.08172136185192</v>
      </c>
      <c r="Q24167" s="21">
        <v>52.501156183259781</v>
      </c>
      <c r="R24167" s="24">
        <v>954.58</v>
      </c>
    </row>
    <row r="24168" spans="2:18" x14ac:dyDescent="0.25">
      <c r="B24168" s="23" t="s">
        <v>24180</v>
      </c>
      <c r="C24168" s="17">
        <v>5.35</v>
      </c>
      <c r="D24168" s="21">
        <v>140.53337999999999</v>
      </c>
      <c r="E24168" s="21">
        <v>751.85358299999996</v>
      </c>
      <c r="F24168" s="25">
        <v>32.327099999999994</v>
      </c>
      <c r="G24168" s="25">
        <v>88.546769999999995</v>
      </c>
      <c r="H24168" s="25">
        <v>25.23</v>
      </c>
      <c r="I24168" s="25">
        <v>25.482300000000002</v>
      </c>
      <c r="J24168" s="25">
        <v>25.6097115</v>
      </c>
      <c r="K24168" s="25">
        <v>26.045076595499996</v>
      </c>
      <c r="L24168" s="25">
        <v>27.034789506128998</v>
      </c>
      <c r="M24168" s="25">
        <v>27.818798401806738</v>
      </c>
      <c r="N24168" s="25">
        <v>28.514268361851904</v>
      </c>
      <c r="O24168" s="21">
        <v>0.84</v>
      </c>
      <c r="P24168" s="21">
        <v>902.08172136185192</v>
      </c>
      <c r="Q24168" s="21">
        <v>52.501156183259781</v>
      </c>
      <c r="R24168" s="24">
        <v>954.58</v>
      </c>
    </row>
    <row r="24169" spans="2:18" x14ac:dyDescent="0.25">
      <c r="B24169" s="23" t="s">
        <v>24181</v>
      </c>
      <c r="C24169" s="17">
        <v>5.35</v>
      </c>
      <c r="D24169" s="21">
        <v>140.53337999999999</v>
      </c>
      <c r="E24169" s="21">
        <v>751.85358299999996</v>
      </c>
      <c r="F24169" s="25">
        <v>32.327099999999994</v>
      </c>
      <c r="G24169" s="25">
        <v>88.546769999999995</v>
      </c>
      <c r="H24169" s="25">
        <v>25.23</v>
      </c>
      <c r="I24169" s="25">
        <v>25.482300000000002</v>
      </c>
      <c r="J24169" s="25">
        <v>25.6097115</v>
      </c>
      <c r="K24169" s="25">
        <v>26.045076595499996</v>
      </c>
      <c r="L24169" s="25">
        <v>27.034789506128998</v>
      </c>
      <c r="M24169" s="25">
        <v>27.818798401806738</v>
      </c>
      <c r="N24169" s="25">
        <v>28.514268361851904</v>
      </c>
      <c r="O24169" s="21">
        <v>0.84</v>
      </c>
      <c r="P24169" s="21">
        <v>902.08172136185192</v>
      </c>
      <c r="Q24169" s="21">
        <v>52.501156183259781</v>
      </c>
      <c r="R24169" s="24">
        <v>954.58</v>
      </c>
    </row>
    <row r="24170" spans="2:18" x14ac:dyDescent="0.25">
      <c r="B24170" s="23" t="s">
        <v>24182</v>
      </c>
      <c r="C24170" s="17">
        <v>5.35</v>
      </c>
      <c r="D24170" s="21">
        <v>140.53337999999999</v>
      </c>
      <c r="E24170" s="21">
        <v>751.85358299999996</v>
      </c>
      <c r="F24170" s="25">
        <v>32.327099999999994</v>
      </c>
      <c r="G24170" s="25">
        <v>88.546769999999995</v>
      </c>
      <c r="H24170" s="25">
        <v>25.23</v>
      </c>
      <c r="I24170" s="25">
        <v>25.482300000000002</v>
      </c>
      <c r="J24170" s="25">
        <v>25.6097115</v>
      </c>
      <c r="K24170" s="25">
        <v>26.045076595499996</v>
      </c>
      <c r="L24170" s="25">
        <v>27.034789506128998</v>
      </c>
      <c r="M24170" s="25">
        <v>27.818798401806738</v>
      </c>
      <c r="N24170" s="25">
        <v>28.514268361851904</v>
      </c>
      <c r="O24170" s="21">
        <v>0.84</v>
      </c>
      <c r="P24170" s="21">
        <v>902.08172136185192</v>
      </c>
      <c r="Q24170" s="21">
        <v>52.501156183259781</v>
      </c>
      <c r="R24170" s="24">
        <v>954.58</v>
      </c>
    </row>
    <row r="24171" spans="2:18" x14ac:dyDescent="0.25">
      <c r="B24171" s="23" t="s">
        <v>24183</v>
      </c>
      <c r="C24171" s="17">
        <v>5.35</v>
      </c>
      <c r="D24171" s="21">
        <v>140.53337999999999</v>
      </c>
      <c r="E24171" s="21">
        <v>751.85358299999996</v>
      </c>
      <c r="F24171" s="25">
        <v>32.327099999999994</v>
      </c>
      <c r="G24171" s="25">
        <v>88.546769999999995</v>
      </c>
      <c r="H24171" s="25">
        <v>25.23</v>
      </c>
      <c r="I24171" s="25">
        <v>25.482300000000002</v>
      </c>
      <c r="J24171" s="25">
        <v>25.6097115</v>
      </c>
      <c r="K24171" s="25">
        <v>26.045076595499996</v>
      </c>
      <c r="L24171" s="25">
        <v>27.034789506128998</v>
      </c>
      <c r="M24171" s="25">
        <v>27.818798401806738</v>
      </c>
      <c r="N24171" s="25">
        <v>28.514268361851904</v>
      </c>
      <c r="O24171" s="21">
        <v>0.84</v>
      </c>
      <c r="P24171" s="21">
        <v>902.08172136185192</v>
      </c>
      <c r="Q24171" s="21">
        <v>52.501156183259781</v>
      </c>
      <c r="R24171" s="24">
        <v>954.58</v>
      </c>
    </row>
    <row r="24172" spans="2:18" x14ac:dyDescent="0.25">
      <c r="B24172" s="23" t="s">
        <v>24184</v>
      </c>
      <c r="C24172" s="17">
        <v>5.35</v>
      </c>
      <c r="D24172" s="21">
        <v>140.53337999999999</v>
      </c>
      <c r="E24172" s="21">
        <v>751.85358299999996</v>
      </c>
      <c r="F24172" s="25">
        <v>32.327099999999994</v>
      </c>
      <c r="G24172" s="25">
        <v>88.546769999999995</v>
      </c>
      <c r="H24172" s="25">
        <v>25.23</v>
      </c>
      <c r="I24172" s="25">
        <v>25.482300000000002</v>
      </c>
      <c r="J24172" s="25">
        <v>25.6097115</v>
      </c>
      <c r="K24172" s="25">
        <v>26.045076595499996</v>
      </c>
      <c r="L24172" s="25">
        <v>27.034789506128998</v>
      </c>
      <c r="M24172" s="25">
        <v>27.818798401806738</v>
      </c>
      <c r="N24172" s="25">
        <v>28.514268361851904</v>
      </c>
      <c r="O24172" s="21">
        <v>0.84</v>
      </c>
      <c r="P24172" s="21">
        <v>902.08172136185192</v>
      </c>
      <c r="Q24172" s="21">
        <v>52.501156183259781</v>
      </c>
      <c r="R24172" s="24">
        <v>954.58</v>
      </c>
    </row>
    <row r="24173" spans="2:18" x14ac:dyDescent="0.25">
      <c r="B24173" s="23" t="s">
        <v>24185</v>
      </c>
      <c r="C24173" s="17">
        <v>5.35</v>
      </c>
      <c r="D24173" s="21">
        <v>140.53337999999999</v>
      </c>
      <c r="E24173" s="21">
        <v>751.85358299999996</v>
      </c>
      <c r="F24173" s="25">
        <v>32.327099999999994</v>
      </c>
      <c r="G24173" s="25">
        <v>88.546769999999995</v>
      </c>
      <c r="H24173" s="25">
        <v>25.23</v>
      </c>
      <c r="I24173" s="25">
        <v>25.482300000000002</v>
      </c>
      <c r="J24173" s="25">
        <v>25.6097115</v>
      </c>
      <c r="K24173" s="25">
        <v>26.045076595499996</v>
      </c>
      <c r="L24173" s="25">
        <v>27.034789506128998</v>
      </c>
      <c r="M24173" s="25">
        <v>27.818798401806738</v>
      </c>
      <c r="N24173" s="25">
        <v>28.514268361851904</v>
      </c>
      <c r="O24173" s="21">
        <v>0.84</v>
      </c>
      <c r="P24173" s="21">
        <v>902.08172136185192</v>
      </c>
      <c r="Q24173" s="21">
        <v>52.501156183259781</v>
      </c>
      <c r="R24173" s="24">
        <v>954.58</v>
      </c>
    </row>
    <row r="24174" spans="2:18" x14ac:dyDescent="0.25">
      <c r="B24174" s="23" t="s">
        <v>24186</v>
      </c>
      <c r="C24174" s="17">
        <v>5.35</v>
      </c>
      <c r="D24174" s="21">
        <v>140.53337999999999</v>
      </c>
      <c r="E24174" s="21">
        <v>751.85358299999996</v>
      </c>
      <c r="F24174" s="25">
        <v>32.327099999999994</v>
      </c>
      <c r="G24174" s="25">
        <v>88.546769999999995</v>
      </c>
      <c r="H24174" s="25">
        <v>25.23</v>
      </c>
      <c r="I24174" s="25">
        <v>25.482300000000002</v>
      </c>
      <c r="J24174" s="25">
        <v>25.6097115</v>
      </c>
      <c r="K24174" s="25">
        <v>26.045076595499996</v>
      </c>
      <c r="L24174" s="25">
        <v>27.034789506128998</v>
      </c>
      <c r="M24174" s="25">
        <v>27.818798401806738</v>
      </c>
      <c r="N24174" s="25">
        <v>28.514268361851904</v>
      </c>
      <c r="O24174" s="21">
        <v>0.84</v>
      </c>
      <c r="P24174" s="21">
        <v>902.08172136185192</v>
      </c>
      <c r="Q24174" s="21">
        <v>52.501156183259781</v>
      </c>
      <c r="R24174" s="24">
        <v>954.58</v>
      </c>
    </row>
    <row r="24175" spans="2:18" x14ac:dyDescent="0.25">
      <c r="B24175" s="23" t="s">
        <v>24187</v>
      </c>
      <c r="C24175" s="17">
        <v>5.35</v>
      </c>
      <c r="D24175" s="21">
        <v>140.53337999999999</v>
      </c>
      <c r="E24175" s="21">
        <v>751.85358299999996</v>
      </c>
      <c r="F24175" s="25">
        <v>32.327099999999994</v>
      </c>
      <c r="G24175" s="25">
        <v>88.546769999999995</v>
      </c>
      <c r="H24175" s="25">
        <v>25.23</v>
      </c>
      <c r="I24175" s="25">
        <v>25.482300000000002</v>
      </c>
      <c r="J24175" s="25">
        <v>25.6097115</v>
      </c>
      <c r="K24175" s="25">
        <v>26.045076595499996</v>
      </c>
      <c r="L24175" s="25">
        <v>27.034789506128998</v>
      </c>
      <c r="M24175" s="25">
        <v>27.818798401806738</v>
      </c>
      <c r="N24175" s="25">
        <v>28.514268361851904</v>
      </c>
      <c r="O24175" s="21">
        <v>0.84</v>
      </c>
      <c r="P24175" s="21">
        <v>902.08172136185192</v>
      </c>
      <c r="Q24175" s="21">
        <v>52.501156183259781</v>
      </c>
      <c r="R24175" s="24">
        <v>954.58</v>
      </c>
    </row>
    <row r="24176" spans="2:18" x14ac:dyDescent="0.25">
      <c r="B24176" s="23" t="s">
        <v>24188</v>
      </c>
      <c r="C24176" s="17">
        <v>5.35</v>
      </c>
      <c r="D24176" s="21">
        <v>140.53337999999999</v>
      </c>
      <c r="E24176" s="21">
        <v>751.85358299999996</v>
      </c>
      <c r="F24176" s="25">
        <v>32.327099999999994</v>
      </c>
      <c r="G24176" s="25">
        <v>88.546769999999995</v>
      </c>
      <c r="H24176" s="25">
        <v>25.23</v>
      </c>
      <c r="I24176" s="25">
        <v>25.482300000000002</v>
      </c>
      <c r="J24176" s="25">
        <v>25.6097115</v>
      </c>
      <c r="K24176" s="25">
        <v>26.045076595499996</v>
      </c>
      <c r="L24176" s="25">
        <v>27.034789506128998</v>
      </c>
      <c r="M24176" s="25">
        <v>27.818798401806738</v>
      </c>
      <c r="N24176" s="25">
        <v>28.514268361851904</v>
      </c>
      <c r="O24176" s="21">
        <v>0.84</v>
      </c>
      <c r="P24176" s="21">
        <v>902.08172136185192</v>
      </c>
      <c r="Q24176" s="21">
        <v>52.501156183259781</v>
      </c>
      <c r="R24176" s="24">
        <v>954.58</v>
      </c>
    </row>
    <row r="24177" spans="2:18" x14ac:dyDescent="0.25">
      <c r="B24177" s="23" t="s">
        <v>24189</v>
      </c>
      <c r="C24177" s="17">
        <v>5.35</v>
      </c>
      <c r="D24177" s="21">
        <v>140.53337999999999</v>
      </c>
      <c r="E24177" s="21">
        <v>751.85358299999996</v>
      </c>
      <c r="F24177" s="25">
        <v>32.327099999999994</v>
      </c>
      <c r="G24177" s="25">
        <v>88.546769999999995</v>
      </c>
      <c r="H24177" s="25">
        <v>25.23</v>
      </c>
      <c r="I24177" s="25">
        <v>25.482300000000002</v>
      </c>
      <c r="J24177" s="25">
        <v>25.6097115</v>
      </c>
      <c r="K24177" s="25">
        <v>26.045076595499996</v>
      </c>
      <c r="L24177" s="25">
        <v>27.034789506128998</v>
      </c>
      <c r="M24177" s="25">
        <v>27.818798401806738</v>
      </c>
      <c r="N24177" s="25">
        <v>28.514268361851904</v>
      </c>
      <c r="O24177" s="21">
        <v>0.84</v>
      </c>
      <c r="P24177" s="21">
        <v>902.08172136185192</v>
      </c>
      <c r="Q24177" s="21">
        <v>52.501156183259781</v>
      </c>
      <c r="R24177" s="24">
        <v>954.58</v>
      </c>
    </row>
    <row r="24178" spans="2:18" x14ac:dyDescent="0.25">
      <c r="B24178" s="23" t="s">
        <v>24190</v>
      </c>
      <c r="C24178" s="17">
        <v>5.35</v>
      </c>
      <c r="D24178" s="21">
        <v>140.53337999999999</v>
      </c>
      <c r="E24178" s="21">
        <v>751.85358299999996</v>
      </c>
      <c r="F24178" s="25">
        <v>32.327099999999994</v>
      </c>
      <c r="G24178" s="25">
        <v>88.546769999999995</v>
      </c>
      <c r="H24178" s="25">
        <v>25.23</v>
      </c>
      <c r="I24178" s="25">
        <v>25.482300000000002</v>
      </c>
      <c r="J24178" s="25">
        <v>25.6097115</v>
      </c>
      <c r="K24178" s="25">
        <v>26.045076595499996</v>
      </c>
      <c r="L24178" s="25">
        <v>27.034789506128998</v>
      </c>
      <c r="M24178" s="25">
        <v>27.818798401806738</v>
      </c>
      <c r="N24178" s="25">
        <v>28.514268361851904</v>
      </c>
      <c r="O24178" s="21">
        <v>0.84</v>
      </c>
      <c r="P24178" s="21">
        <v>902.08172136185192</v>
      </c>
      <c r="Q24178" s="21">
        <v>52.501156183259781</v>
      </c>
      <c r="R24178" s="24">
        <v>954.58</v>
      </c>
    </row>
    <row r="24179" spans="2:18" x14ac:dyDescent="0.25">
      <c r="B24179" s="23" t="s">
        <v>24191</v>
      </c>
      <c r="C24179" s="17">
        <v>5.35</v>
      </c>
      <c r="D24179" s="21">
        <v>140.53337999999999</v>
      </c>
      <c r="E24179" s="21">
        <v>751.85358299999996</v>
      </c>
      <c r="F24179" s="25">
        <v>32.327099999999994</v>
      </c>
      <c r="G24179" s="25">
        <v>88.546769999999995</v>
      </c>
      <c r="H24179" s="25">
        <v>25.23</v>
      </c>
      <c r="I24179" s="25">
        <v>25.482300000000002</v>
      </c>
      <c r="J24179" s="25">
        <v>25.6097115</v>
      </c>
      <c r="K24179" s="25">
        <v>26.045076595499996</v>
      </c>
      <c r="L24179" s="25">
        <v>27.034789506128998</v>
      </c>
      <c r="M24179" s="25">
        <v>27.818798401806738</v>
      </c>
      <c r="N24179" s="25">
        <v>28.514268361851904</v>
      </c>
      <c r="O24179" s="21">
        <v>0.84</v>
      </c>
      <c r="P24179" s="21">
        <v>902.08172136185192</v>
      </c>
      <c r="Q24179" s="21">
        <v>52.501156183259781</v>
      </c>
      <c r="R24179" s="24">
        <v>954.58</v>
      </c>
    </row>
    <row r="24180" spans="2:18" x14ac:dyDescent="0.25">
      <c r="B24180" s="23" t="s">
        <v>24192</v>
      </c>
      <c r="C24180" s="17">
        <v>5.35</v>
      </c>
      <c r="D24180" s="21">
        <v>140.53337999999999</v>
      </c>
      <c r="E24180" s="21">
        <v>751.85358299999996</v>
      </c>
      <c r="F24180" s="25">
        <v>32.327099999999994</v>
      </c>
      <c r="G24180" s="25">
        <v>88.546769999999995</v>
      </c>
      <c r="H24180" s="25">
        <v>25.23</v>
      </c>
      <c r="I24180" s="25">
        <v>25.482300000000002</v>
      </c>
      <c r="J24180" s="25">
        <v>25.6097115</v>
      </c>
      <c r="K24180" s="25">
        <v>26.045076595499996</v>
      </c>
      <c r="L24180" s="25">
        <v>27.034789506128998</v>
      </c>
      <c r="M24180" s="25">
        <v>27.818798401806738</v>
      </c>
      <c r="N24180" s="25">
        <v>28.514268361851904</v>
      </c>
      <c r="O24180" s="21">
        <v>0.84</v>
      </c>
      <c r="P24180" s="21">
        <v>902.08172136185192</v>
      </c>
      <c r="Q24180" s="21">
        <v>52.501156183259781</v>
      </c>
      <c r="R24180" s="24">
        <v>954.58</v>
      </c>
    </row>
    <row r="24181" spans="2:18" x14ac:dyDescent="0.25">
      <c r="B24181" s="23" t="s">
        <v>24193</v>
      </c>
      <c r="C24181" s="17">
        <v>5.35</v>
      </c>
      <c r="D24181" s="21">
        <v>140.53337999999999</v>
      </c>
      <c r="E24181" s="21">
        <v>751.85358299999996</v>
      </c>
      <c r="F24181" s="25">
        <v>32.327099999999994</v>
      </c>
      <c r="G24181" s="25">
        <v>88.546769999999995</v>
      </c>
      <c r="H24181" s="25">
        <v>25.23</v>
      </c>
      <c r="I24181" s="25">
        <v>25.482300000000002</v>
      </c>
      <c r="J24181" s="25">
        <v>25.6097115</v>
      </c>
      <c r="K24181" s="25">
        <v>26.045076595499996</v>
      </c>
      <c r="L24181" s="25">
        <v>27.034789506128998</v>
      </c>
      <c r="M24181" s="25">
        <v>27.818798401806738</v>
      </c>
      <c r="N24181" s="25">
        <v>28.514268361851904</v>
      </c>
      <c r="O24181" s="21">
        <v>0.84</v>
      </c>
      <c r="P24181" s="21">
        <v>902.08172136185192</v>
      </c>
      <c r="Q24181" s="21">
        <v>52.501156183259781</v>
      </c>
      <c r="R24181" s="24">
        <v>954.58</v>
      </c>
    </row>
    <row r="24182" spans="2:18" x14ac:dyDescent="0.25">
      <c r="B24182" s="23" t="s">
        <v>24194</v>
      </c>
      <c r="C24182" s="17">
        <v>5.35</v>
      </c>
      <c r="D24182" s="21">
        <v>140.53337999999999</v>
      </c>
      <c r="E24182" s="21">
        <v>751.85358299999996</v>
      </c>
      <c r="F24182" s="25">
        <v>32.327099999999994</v>
      </c>
      <c r="G24182" s="25">
        <v>88.546769999999995</v>
      </c>
      <c r="H24182" s="25">
        <v>25.23</v>
      </c>
      <c r="I24182" s="25">
        <v>25.482300000000002</v>
      </c>
      <c r="J24182" s="25">
        <v>25.6097115</v>
      </c>
      <c r="K24182" s="25">
        <v>26.045076595499996</v>
      </c>
      <c r="L24182" s="25">
        <v>27.034789506128998</v>
      </c>
      <c r="M24182" s="25">
        <v>27.818798401806738</v>
      </c>
      <c r="N24182" s="25">
        <v>28.514268361851904</v>
      </c>
      <c r="O24182" s="21">
        <v>0.84</v>
      </c>
      <c r="P24182" s="21">
        <v>902.08172136185192</v>
      </c>
      <c r="Q24182" s="21">
        <v>52.501156183259781</v>
      </c>
      <c r="R24182" s="24">
        <v>954.58</v>
      </c>
    </row>
    <row r="24183" spans="2:18" x14ac:dyDescent="0.25">
      <c r="B24183" s="23" t="s">
        <v>24195</v>
      </c>
      <c r="C24183" s="17">
        <v>5.35</v>
      </c>
      <c r="D24183" s="21">
        <v>140.53337999999999</v>
      </c>
      <c r="E24183" s="21">
        <v>751.85358299999996</v>
      </c>
      <c r="F24183" s="25">
        <v>32.327099999999994</v>
      </c>
      <c r="G24183" s="25">
        <v>88.546769999999995</v>
      </c>
      <c r="H24183" s="25">
        <v>25.23</v>
      </c>
      <c r="I24183" s="25">
        <v>25.482300000000002</v>
      </c>
      <c r="J24183" s="25">
        <v>25.6097115</v>
      </c>
      <c r="K24183" s="25">
        <v>26.045076595499996</v>
      </c>
      <c r="L24183" s="25">
        <v>27.034789506128998</v>
      </c>
      <c r="M24183" s="25">
        <v>27.818798401806738</v>
      </c>
      <c r="N24183" s="25">
        <v>28.514268361851904</v>
      </c>
      <c r="O24183" s="21">
        <v>0.84</v>
      </c>
      <c r="P24183" s="21">
        <v>902.08172136185192</v>
      </c>
      <c r="Q24183" s="21">
        <v>52.501156183259781</v>
      </c>
      <c r="R24183" s="24">
        <v>954.58</v>
      </c>
    </row>
    <row r="24184" spans="2:18" x14ac:dyDescent="0.25">
      <c r="B24184" s="23" t="s">
        <v>24196</v>
      </c>
      <c r="C24184" s="17">
        <v>5.35</v>
      </c>
      <c r="D24184" s="21">
        <v>140.53337999999999</v>
      </c>
      <c r="E24184" s="21">
        <v>751.85358299999996</v>
      </c>
      <c r="F24184" s="25">
        <v>32.327099999999994</v>
      </c>
      <c r="G24184" s="25">
        <v>88.546769999999995</v>
      </c>
      <c r="H24184" s="25">
        <v>25.23</v>
      </c>
      <c r="I24184" s="25">
        <v>25.482300000000002</v>
      </c>
      <c r="J24184" s="25">
        <v>25.6097115</v>
      </c>
      <c r="K24184" s="25">
        <v>26.045076595499996</v>
      </c>
      <c r="L24184" s="25">
        <v>27.034789506128998</v>
      </c>
      <c r="M24184" s="25">
        <v>27.818798401806738</v>
      </c>
      <c r="N24184" s="25">
        <v>28.514268361851904</v>
      </c>
      <c r="O24184" s="21">
        <v>0.84</v>
      </c>
      <c r="P24184" s="21">
        <v>902.08172136185192</v>
      </c>
      <c r="Q24184" s="21">
        <v>52.501156183259781</v>
      </c>
      <c r="R24184" s="24">
        <v>954.58</v>
      </c>
    </row>
    <row r="24185" spans="2:18" x14ac:dyDescent="0.25">
      <c r="B24185" s="23" t="s">
        <v>24197</v>
      </c>
      <c r="C24185" s="17">
        <v>5.35</v>
      </c>
      <c r="D24185" s="21">
        <v>140.53337999999999</v>
      </c>
      <c r="E24185" s="21">
        <v>751.85358299999996</v>
      </c>
      <c r="F24185" s="25">
        <v>32.327099999999994</v>
      </c>
      <c r="G24185" s="25">
        <v>88.546769999999995</v>
      </c>
      <c r="H24185" s="25">
        <v>25.23</v>
      </c>
      <c r="I24185" s="25">
        <v>25.482300000000002</v>
      </c>
      <c r="J24185" s="25">
        <v>25.6097115</v>
      </c>
      <c r="K24185" s="25">
        <v>26.045076595499996</v>
      </c>
      <c r="L24185" s="25">
        <v>27.034789506128998</v>
      </c>
      <c r="M24185" s="25">
        <v>27.818798401806738</v>
      </c>
      <c r="N24185" s="25">
        <v>28.514268361851904</v>
      </c>
      <c r="O24185" s="21">
        <v>0.84</v>
      </c>
      <c r="P24185" s="21">
        <v>902.08172136185192</v>
      </c>
      <c r="Q24185" s="21">
        <v>52.501156183259781</v>
      </c>
      <c r="R24185" s="24">
        <v>954.58</v>
      </c>
    </row>
    <row r="24186" spans="2:18" x14ac:dyDescent="0.25">
      <c r="B24186" s="23" t="s">
        <v>24198</v>
      </c>
      <c r="C24186" s="17">
        <v>5.35</v>
      </c>
      <c r="D24186" s="21">
        <v>140.53337999999999</v>
      </c>
      <c r="E24186" s="21">
        <v>751.85358299999996</v>
      </c>
      <c r="F24186" s="25">
        <v>32.327099999999994</v>
      </c>
      <c r="G24186" s="25">
        <v>88.546769999999995</v>
      </c>
      <c r="H24186" s="25">
        <v>25.23</v>
      </c>
      <c r="I24186" s="25">
        <v>25.482300000000002</v>
      </c>
      <c r="J24186" s="25">
        <v>25.6097115</v>
      </c>
      <c r="K24186" s="25">
        <v>26.045076595499996</v>
      </c>
      <c r="L24186" s="25">
        <v>27.034789506128998</v>
      </c>
      <c r="M24186" s="25">
        <v>27.818798401806738</v>
      </c>
      <c r="N24186" s="25">
        <v>28.514268361851904</v>
      </c>
      <c r="O24186" s="21">
        <v>0.84</v>
      </c>
      <c r="P24186" s="21">
        <v>902.08172136185192</v>
      </c>
      <c r="Q24186" s="21">
        <v>52.501156183259781</v>
      </c>
      <c r="R24186" s="24">
        <v>954.58</v>
      </c>
    </row>
    <row r="24187" spans="2:18" x14ac:dyDescent="0.25">
      <c r="B24187" s="23" t="s">
        <v>24199</v>
      </c>
      <c r="C24187" s="17">
        <v>5.35</v>
      </c>
      <c r="D24187" s="21">
        <v>140.53337999999999</v>
      </c>
      <c r="E24187" s="21">
        <v>751.85358299999996</v>
      </c>
      <c r="F24187" s="25">
        <v>32.327099999999994</v>
      </c>
      <c r="G24187" s="25">
        <v>88.546769999999995</v>
      </c>
      <c r="H24187" s="25">
        <v>25.23</v>
      </c>
      <c r="I24187" s="25">
        <v>25.482300000000002</v>
      </c>
      <c r="J24187" s="25">
        <v>25.6097115</v>
      </c>
      <c r="K24187" s="25">
        <v>26.045076595499996</v>
      </c>
      <c r="L24187" s="25">
        <v>27.034789506128998</v>
      </c>
      <c r="M24187" s="25">
        <v>27.818798401806738</v>
      </c>
      <c r="N24187" s="25">
        <v>28.514268361851904</v>
      </c>
      <c r="O24187" s="21">
        <v>0.84</v>
      </c>
      <c r="P24187" s="21">
        <v>902.08172136185192</v>
      </c>
      <c r="Q24187" s="21">
        <v>52.501156183259781</v>
      </c>
      <c r="R24187" s="24">
        <v>954.58</v>
      </c>
    </row>
    <row r="24188" spans="2:18" x14ac:dyDescent="0.25">
      <c r="B24188" s="23" t="s">
        <v>24200</v>
      </c>
      <c r="C24188" s="17">
        <v>5.35</v>
      </c>
      <c r="D24188" s="21">
        <v>140.53337999999999</v>
      </c>
      <c r="E24188" s="21">
        <v>751.85358299999996</v>
      </c>
      <c r="F24188" s="25">
        <v>32.327099999999994</v>
      </c>
      <c r="G24188" s="25">
        <v>88.546769999999995</v>
      </c>
      <c r="H24188" s="25">
        <v>25.23</v>
      </c>
      <c r="I24188" s="25">
        <v>25.482300000000002</v>
      </c>
      <c r="J24188" s="25">
        <v>25.6097115</v>
      </c>
      <c r="K24188" s="25">
        <v>26.045076595499996</v>
      </c>
      <c r="L24188" s="25">
        <v>27.034789506128998</v>
      </c>
      <c r="M24188" s="25">
        <v>27.818798401806738</v>
      </c>
      <c r="N24188" s="25">
        <v>28.514268361851904</v>
      </c>
      <c r="O24188" s="21">
        <v>0.84</v>
      </c>
      <c r="P24188" s="21">
        <v>902.08172136185192</v>
      </c>
      <c r="Q24188" s="21">
        <v>52.501156183259781</v>
      </c>
      <c r="R24188" s="24">
        <v>954.58</v>
      </c>
    </row>
    <row r="24189" spans="2:18" x14ac:dyDescent="0.25">
      <c r="B24189" s="23" t="s">
        <v>24201</v>
      </c>
      <c r="C24189" s="17">
        <v>5.35</v>
      </c>
      <c r="D24189" s="21">
        <v>140.53337999999999</v>
      </c>
      <c r="E24189" s="21">
        <v>751.85358299999996</v>
      </c>
      <c r="F24189" s="25">
        <v>32.327099999999994</v>
      </c>
      <c r="G24189" s="25">
        <v>88.546769999999995</v>
      </c>
      <c r="H24189" s="25">
        <v>25.23</v>
      </c>
      <c r="I24189" s="25">
        <v>25.482300000000002</v>
      </c>
      <c r="J24189" s="25">
        <v>25.6097115</v>
      </c>
      <c r="K24189" s="25">
        <v>26.045076595499996</v>
      </c>
      <c r="L24189" s="25">
        <v>27.034789506128998</v>
      </c>
      <c r="M24189" s="25">
        <v>27.818798401806738</v>
      </c>
      <c r="N24189" s="25">
        <v>28.514268361851904</v>
      </c>
      <c r="O24189" s="21">
        <v>0.84</v>
      </c>
      <c r="P24189" s="21">
        <v>902.08172136185192</v>
      </c>
      <c r="Q24189" s="21">
        <v>52.501156183259781</v>
      </c>
      <c r="R24189" s="24">
        <v>954.58</v>
      </c>
    </row>
    <row r="24190" spans="2:18" x14ac:dyDescent="0.25">
      <c r="B24190" s="23" t="s">
        <v>24202</v>
      </c>
      <c r="C24190" s="17">
        <v>5.35</v>
      </c>
      <c r="D24190" s="21">
        <v>140.53337999999999</v>
      </c>
      <c r="E24190" s="21">
        <v>751.85358299999996</v>
      </c>
      <c r="F24190" s="25">
        <v>32.327099999999994</v>
      </c>
      <c r="G24190" s="25">
        <v>88.546769999999995</v>
      </c>
      <c r="H24190" s="25">
        <v>25.23</v>
      </c>
      <c r="I24190" s="25">
        <v>25.482300000000002</v>
      </c>
      <c r="J24190" s="25">
        <v>25.6097115</v>
      </c>
      <c r="K24190" s="25">
        <v>26.045076595499996</v>
      </c>
      <c r="L24190" s="25">
        <v>27.034789506128998</v>
      </c>
      <c r="M24190" s="25">
        <v>27.818798401806738</v>
      </c>
      <c r="N24190" s="25">
        <v>28.514268361851904</v>
      </c>
      <c r="O24190" s="21">
        <v>0.84</v>
      </c>
      <c r="P24190" s="21">
        <v>902.08172136185192</v>
      </c>
      <c r="Q24190" s="21">
        <v>52.501156183259781</v>
      </c>
      <c r="R24190" s="24">
        <v>954.58</v>
      </c>
    </row>
    <row r="24191" spans="2:18" x14ac:dyDescent="0.25">
      <c r="B24191" s="23" t="s">
        <v>24203</v>
      </c>
      <c r="C24191" s="17">
        <v>5.35</v>
      </c>
      <c r="D24191" s="21">
        <v>140.53337999999999</v>
      </c>
      <c r="E24191" s="21">
        <v>751.85358299999996</v>
      </c>
      <c r="F24191" s="25">
        <v>32.327099999999994</v>
      </c>
      <c r="G24191" s="25">
        <v>88.546769999999995</v>
      </c>
      <c r="H24191" s="25">
        <v>25.23</v>
      </c>
      <c r="I24191" s="25">
        <v>25.482300000000002</v>
      </c>
      <c r="J24191" s="25">
        <v>25.6097115</v>
      </c>
      <c r="K24191" s="25">
        <v>26.045076595499996</v>
      </c>
      <c r="L24191" s="25">
        <v>27.034789506128998</v>
      </c>
      <c r="M24191" s="25">
        <v>27.818798401806738</v>
      </c>
      <c r="N24191" s="25">
        <v>28.514268361851904</v>
      </c>
      <c r="O24191" s="21">
        <v>0.84</v>
      </c>
      <c r="P24191" s="21">
        <v>902.08172136185192</v>
      </c>
      <c r="Q24191" s="21">
        <v>52.501156183259781</v>
      </c>
      <c r="R24191" s="24">
        <v>954.58</v>
      </c>
    </row>
    <row r="24192" spans="2:18" x14ac:dyDescent="0.25">
      <c r="B24192" s="23" t="s">
        <v>24204</v>
      </c>
      <c r="C24192" s="17">
        <v>5.35</v>
      </c>
      <c r="D24192" s="21">
        <v>140.53337999999999</v>
      </c>
      <c r="E24192" s="21">
        <v>751.85358299999996</v>
      </c>
      <c r="F24192" s="25">
        <v>32.327099999999994</v>
      </c>
      <c r="G24192" s="25">
        <v>88.546769999999995</v>
      </c>
      <c r="H24192" s="25">
        <v>25.23</v>
      </c>
      <c r="I24192" s="25">
        <v>25.482300000000002</v>
      </c>
      <c r="J24192" s="25">
        <v>25.6097115</v>
      </c>
      <c r="K24192" s="25">
        <v>26.045076595499996</v>
      </c>
      <c r="L24192" s="25">
        <v>27.034789506128998</v>
      </c>
      <c r="M24192" s="25">
        <v>27.818798401806738</v>
      </c>
      <c r="N24192" s="25">
        <v>28.514268361851904</v>
      </c>
      <c r="O24192" s="21">
        <v>0.84</v>
      </c>
      <c r="P24192" s="21">
        <v>902.08172136185192</v>
      </c>
      <c r="Q24192" s="21">
        <v>52.501156183259781</v>
      </c>
      <c r="R24192" s="24">
        <v>954.58</v>
      </c>
    </row>
    <row r="24193" spans="2:18" x14ac:dyDescent="0.25">
      <c r="B24193" s="23" t="s">
        <v>24205</v>
      </c>
      <c r="C24193" s="17">
        <v>5.35</v>
      </c>
      <c r="D24193" s="21">
        <v>140.53337999999999</v>
      </c>
      <c r="E24193" s="21">
        <v>751.85358299999996</v>
      </c>
      <c r="F24193" s="25">
        <v>32.327099999999994</v>
      </c>
      <c r="G24193" s="25">
        <v>88.546769999999995</v>
      </c>
      <c r="H24193" s="25">
        <v>25.23</v>
      </c>
      <c r="I24193" s="25">
        <v>25.482300000000002</v>
      </c>
      <c r="J24193" s="25">
        <v>25.6097115</v>
      </c>
      <c r="K24193" s="25">
        <v>26.045076595499996</v>
      </c>
      <c r="L24193" s="25">
        <v>27.034789506128998</v>
      </c>
      <c r="M24193" s="25">
        <v>27.818798401806738</v>
      </c>
      <c r="N24193" s="25">
        <v>28.514268361851904</v>
      </c>
      <c r="O24193" s="21">
        <v>0.84</v>
      </c>
      <c r="P24193" s="21">
        <v>902.08172136185192</v>
      </c>
      <c r="Q24193" s="21">
        <v>52.501156183259781</v>
      </c>
      <c r="R24193" s="24">
        <v>954.58</v>
      </c>
    </row>
    <row r="24194" spans="2:18" x14ac:dyDescent="0.25">
      <c r="B24194" s="23" t="s">
        <v>24206</v>
      </c>
      <c r="C24194" s="17">
        <v>5.35</v>
      </c>
      <c r="D24194" s="21">
        <v>140.53337999999999</v>
      </c>
      <c r="E24194" s="21">
        <v>751.85358299999996</v>
      </c>
      <c r="F24194" s="25">
        <v>32.327099999999994</v>
      </c>
      <c r="G24194" s="25">
        <v>88.546769999999995</v>
      </c>
      <c r="H24194" s="25">
        <v>25.23</v>
      </c>
      <c r="I24194" s="25">
        <v>25.482300000000002</v>
      </c>
      <c r="J24194" s="25">
        <v>25.6097115</v>
      </c>
      <c r="K24194" s="25">
        <v>26.045076595499996</v>
      </c>
      <c r="L24194" s="25">
        <v>27.034789506128998</v>
      </c>
      <c r="M24194" s="25">
        <v>27.818798401806738</v>
      </c>
      <c r="N24194" s="25">
        <v>28.514268361851904</v>
      </c>
      <c r="O24194" s="21">
        <v>0.84</v>
      </c>
      <c r="P24194" s="21">
        <v>902.08172136185192</v>
      </c>
      <c r="Q24194" s="21">
        <v>52.501156183259781</v>
      </c>
      <c r="R24194" s="24">
        <v>954.58</v>
      </c>
    </row>
    <row r="24195" spans="2:18" x14ac:dyDescent="0.25">
      <c r="B24195" s="23" t="s">
        <v>24207</v>
      </c>
      <c r="C24195" s="17">
        <v>5.35</v>
      </c>
      <c r="D24195" s="21">
        <v>140.53337999999999</v>
      </c>
      <c r="E24195" s="21">
        <v>751.85358299999996</v>
      </c>
      <c r="F24195" s="25">
        <v>32.327099999999994</v>
      </c>
      <c r="G24195" s="25">
        <v>88.546769999999995</v>
      </c>
      <c r="H24195" s="25">
        <v>25.23</v>
      </c>
      <c r="I24195" s="25">
        <v>25.482300000000002</v>
      </c>
      <c r="J24195" s="25">
        <v>25.6097115</v>
      </c>
      <c r="K24195" s="25">
        <v>26.045076595499996</v>
      </c>
      <c r="L24195" s="25">
        <v>27.034789506128998</v>
      </c>
      <c r="M24195" s="25">
        <v>27.818798401806738</v>
      </c>
      <c r="N24195" s="25">
        <v>28.514268361851904</v>
      </c>
      <c r="O24195" s="21">
        <v>0.84</v>
      </c>
      <c r="P24195" s="21">
        <v>902.08172136185192</v>
      </c>
      <c r="Q24195" s="21">
        <v>52.501156183259781</v>
      </c>
      <c r="R24195" s="24">
        <v>954.58</v>
      </c>
    </row>
    <row r="24196" spans="2:18" x14ac:dyDescent="0.25">
      <c r="B24196" s="23" t="s">
        <v>24208</v>
      </c>
      <c r="C24196" s="17">
        <v>5.35</v>
      </c>
      <c r="D24196" s="21">
        <v>140.53337999999999</v>
      </c>
      <c r="E24196" s="21">
        <v>751.85358299999996</v>
      </c>
      <c r="F24196" s="25">
        <v>32.327099999999994</v>
      </c>
      <c r="G24196" s="25">
        <v>88.546769999999995</v>
      </c>
      <c r="H24196" s="25">
        <v>25.23</v>
      </c>
      <c r="I24196" s="25">
        <v>25.482300000000002</v>
      </c>
      <c r="J24196" s="25">
        <v>25.6097115</v>
      </c>
      <c r="K24196" s="25">
        <v>26.045076595499996</v>
      </c>
      <c r="L24196" s="25">
        <v>27.034789506128998</v>
      </c>
      <c r="M24196" s="25">
        <v>27.818798401806738</v>
      </c>
      <c r="N24196" s="25">
        <v>28.514268361851904</v>
      </c>
      <c r="O24196" s="21">
        <v>0.84</v>
      </c>
      <c r="P24196" s="21">
        <v>902.08172136185192</v>
      </c>
      <c r="Q24196" s="21">
        <v>52.501156183259781</v>
      </c>
      <c r="R24196" s="24">
        <v>954.58</v>
      </c>
    </row>
    <row r="24197" spans="2:18" x14ac:dyDescent="0.25">
      <c r="B24197" s="23" t="s">
        <v>24209</v>
      </c>
      <c r="C24197" s="17">
        <v>5.35</v>
      </c>
      <c r="D24197" s="21">
        <v>140.53337999999999</v>
      </c>
      <c r="E24197" s="21">
        <v>751.85358299999996</v>
      </c>
      <c r="F24197" s="25">
        <v>32.327099999999994</v>
      </c>
      <c r="G24197" s="25">
        <v>88.546769999999995</v>
      </c>
      <c r="H24197" s="25">
        <v>25.23</v>
      </c>
      <c r="I24197" s="25">
        <v>25.482300000000002</v>
      </c>
      <c r="J24197" s="25">
        <v>25.6097115</v>
      </c>
      <c r="K24197" s="25">
        <v>26.045076595499996</v>
      </c>
      <c r="L24197" s="25">
        <v>27.034789506128998</v>
      </c>
      <c r="M24197" s="25">
        <v>27.818798401806738</v>
      </c>
      <c r="N24197" s="25">
        <v>28.514268361851904</v>
      </c>
      <c r="O24197" s="21">
        <v>0.84</v>
      </c>
      <c r="P24197" s="21">
        <v>902.08172136185192</v>
      </c>
      <c r="Q24197" s="21">
        <v>52.501156183259781</v>
      </c>
      <c r="R24197" s="24">
        <v>954.58</v>
      </c>
    </row>
    <row r="24198" spans="2:18" x14ac:dyDescent="0.25">
      <c r="B24198" s="23" t="s">
        <v>24210</v>
      </c>
      <c r="C24198" s="17">
        <v>5.35</v>
      </c>
      <c r="D24198" s="21">
        <v>140.53337999999999</v>
      </c>
      <c r="E24198" s="21">
        <v>751.85358299999996</v>
      </c>
      <c r="F24198" s="25">
        <v>32.327099999999994</v>
      </c>
      <c r="G24198" s="25">
        <v>88.546769999999995</v>
      </c>
      <c r="H24198" s="25">
        <v>25.23</v>
      </c>
      <c r="I24198" s="25">
        <v>25.482300000000002</v>
      </c>
      <c r="J24198" s="25">
        <v>25.6097115</v>
      </c>
      <c r="K24198" s="25">
        <v>26.045076595499996</v>
      </c>
      <c r="L24198" s="25">
        <v>27.034789506128998</v>
      </c>
      <c r="M24198" s="25">
        <v>27.818798401806738</v>
      </c>
      <c r="N24198" s="25">
        <v>28.514268361851904</v>
      </c>
      <c r="O24198" s="21">
        <v>0.84</v>
      </c>
      <c r="P24198" s="21">
        <v>902.08172136185192</v>
      </c>
      <c r="Q24198" s="21">
        <v>52.501156183259781</v>
      </c>
      <c r="R24198" s="24">
        <v>954.58</v>
      </c>
    </row>
    <row r="24199" spans="2:18" x14ac:dyDescent="0.25">
      <c r="B24199" s="23" t="s">
        <v>24211</v>
      </c>
      <c r="C24199" s="17">
        <v>5.35</v>
      </c>
      <c r="D24199" s="21">
        <v>140.53337999999999</v>
      </c>
      <c r="E24199" s="21">
        <v>751.85358299999996</v>
      </c>
      <c r="F24199" s="25">
        <v>32.327099999999994</v>
      </c>
      <c r="G24199" s="25">
        <v>88.546769999999995</v>
      </c>
      <c r="H24199" s="25">
        <v>25.23</v>
      </c>
      <c r="I24199" s="25">
        <v>25.482300000000002</v>
      </c>
      <c r="J24199" s="25">
        <v>25.6097115</v>
      </c>
      <c r="K24199" s="25">
        <v>26.045076595499996</v>
      </c>
      <c r="L24199" s="25">
        <v>27.034789506128998</v>
      </c>
      <c r="M24199" s="25">
        <v>27.818798401806738</v>
      </c>
      <c r="N24199" s="25">
        <v>28.514268361851904</v>
      </c>
      <c r="O24199" s="21">
        <v>0.84</v>
      </c>
      <c r="P24199" s="21">
        <v>902.08172136185192</v>
      </c>
      <c r="Q24199" s="21">
        <v>52.501156183259781</v>
      </c>
      <c r="R24199" s="24">
        <v>954.58</v>
      </c>
    </row>
    <row r="24200" spans="2:18" x14ac:dyDescent="0.25">
      <c r="B24200" s="23" t="s">
        <v>24212</v>
      </c>
      <c r="C24200" s="17">
        <v>5.35</v>
      </c>
      <c r="D24200" s="21">
        <v>140.53337999999999</v>
      </c>
      <c r="E24200" s="21">
        <v>751.85358299999996</v>
      </c>
      <c r="F24200" s="25">
        <v>32.327099999999994</v>
      </c>
      <c r="G24200" s="25">
        <v>88.546769999999995</v>
      </c>
      <c r="H24200" s="25">
        <v>25.23</v>
      </c>
      <c r="I24200" s="25">
        <v>25.482300000000002</v>
      </c>
      <c r="J24200" s="25">
        <v>25.6097115</v>
      </c>
      <c r="K24200" s="25">
        <v>26.045076595499996</v>
      </c>
      <c r="L24200" s="25">
        <v>27.034789506128998</v>
      </c>
      <c r="M24200" s="25">
        <v>27.818798401806738</v>
      </c>
      <c r="N24200" s="25">
        <v>28.514268361851904</v>
      </c>
      <c r="O24200" s="21">
        <v>0.84</v>
      </c>
      <c r="P24200" s="21">
        <v>902.08172136185192</v>
      </c>
      <c r="Q24200" s="21">
        <v>52.501156183259781</v>
      </c>
      <c r="R24200" s="24">
        <v>954.58</v>
      </c>
    </row>
    <row r="24201" spans="2:18" x14ac:dyDescent="0.25">
      <c r="B24201" s="23" t="s">
        <v>24213</v>
      </c>
      <c r="C24201" s="17">
        <v>5.35</v>
      </c>
      <c r="D24201" s="21">
        <v>140.53337999999999</v>
      </c>
      <c r="E24201" s="21">
        <v>751.85358299999996</v>
      </c>
      <c r="F24201" s="25">
        <v>32.327099999999994</v>
      </c>
      <c r="G24201" s="25">
        <v>88.546769999999995</v>
      </c>
      <c r="H24201" s="25">
        <v>25.23</v>
      </c>
      <c r="I24201" s="25">
        <v>25.482300000000002</v>
      </c>
      <c r="J24201" s="25">
        <v>25.6097115</v>
      </c>
      <c r="K24201" s="25">
        <v>26.045076595499996</v>
      </c>
      <c r="L24201" s="25">
        <v>27.034789506128998</v>
      </c>
      <c r="M24201" s="25">
        <v>27.818798401806738</v>
      </c>
      <c r="N24201" s="25">
        <v>28.514268361851904</v>
      </c>
      <c r="O24201" s="21">
        <v>0.84</v>
      </c>
      <c r="P24201" s="21">
        <v>902.08172136185192</v>
      </c>
      <c r="Q24201" s="21">
        <v>52.501156183259781</v>
      </c>
      <c r="R24201" s="24">
        <v>954.58</v>
      </c>
    </row>
    <row r="24202" spans="2:18" x14ac:dyDescent="0.25">
      <c r="B24202" s="23" t="s">
        <v>24214</v>
      </c>
      <c r="C24202" s="17">
        <v>5.35</v>
      </c>
      <c r="D24202" s="21">
        <v>140.53337999999999</v>
      </c>
      <c r="E24202" s="21">
        <v>751.85358299999996</v>
      </c>
      <c r="F24202" s="25">
        <v>32.327099999999994</v>
      </c>
      <c r="G24202" s="25">
        <v>88.546769999999995</v>
      </c>
      <c r="H24202" s="25">
        <v>25.23</v>
      </c>
      <c r="I24202" s="25">
        <v>25.482300000000002</v>
      </c>
      <c r="J24202" s="25">
        <v>25.6097115</v>
      </c>
      <c r="K24202" s="25">
        <v>26.045076595499996</v>
      </c>
      <c r="L24202" s="25">
        <v>27.034789506128998</v>
      </c>
      <c r="M24202" s="25">
        <v>27.818798401806738</v>
      </c>
      <c r="N24202" s="25">
        <v>28.514268361851904</v>
      </c>
      <c r="O24202" s="21">
        <v>0.84</v>
      </c>
      <c r="P24202" s="21">
        <v>902.08172136185192</v>
      </c>
      <c r="Q24202" s="21">
        <v>52.501156183259781</v>
      </c>
      <c r="R24202" s="24">
        <v>954.58</v>
      </c>
    </row>
    <row r="24203" spans="2:18" x14ac:dyDescent="0.25">
      <c r="B24203" s="23" t="s">
        <v>24215</v>
      </c>
      <c r="C24203" s="17">
        <v>5.35</v>
      </c>
      <c r="D24203" s="21">
        <v>140.53337999999999</v>
      </c>
      <c r="E24203" s="21">
        <v>751.85358299999996</v>
      </c>
      <c r="F24203" s="25">
        <v>32.327099999999994</v>
      </c>
      <c r="G24203" s="25">
        <v>88.546769999999995</v>
      </c>
      <c r="H24203" s="25">
        <v>25.23</v>
      </c>
      <c r="I24203" s="25">
        <v>25.482300000000002</v>
      </c>
      <c r="J24203" s="25">
        <v>25.6097115</v>
      </c>
      <c r="K24203" s="25">
        <v>26.045076595499996</v>
      </c>
      <c r="L24203" s="25">
        <v>27.034789506128998</v>
      </c>
      <c r="M24203" s="25">
        <v>27.818798401806738</v>
      </c>
      <c r="N24203" s="25">
        <v>28.514268361851904</v>
      </c>
      <c r="O24203" s="21">
        <v>0.84</v>
      </c>
      <c r="P24203" s="21">
        <v>902.08172136185192</v>
      </c>
      <c r="Q24203" s="21">
        <v>52.501156183259781</v>
      </c>
      <c r="R24203" s="24">
        <v>954.58</v>
      </c>
    </row>
    <row r="24204" spans="2:18" x14ac:dyDescent="0.25">
      <c r="B24204" s="23" t="s">
        <v>24216</v>
      </c>
      <c r="C24204" s="17">
        <v>5.35</v>
      </c>
      <c r="D24204" s="21">
        <v>140.53337999999999</v>
      </c>
      <c r="E24204" s="21">
        <v>751.85358299999996</v>
      </c>
      <c r="F24204" s="25">
        <v>32.327099999999994</v>
      </c>
      <c r="G24204" s="25">
        <v>88.546769999999995</v>
      </c>
      <c r="H24204" s="25">
        <v>25.23</v>
      </c>
      <c r="I24204" s="25">
        <v>25.482300000000002</v>
      </c>
      <c r="J24204" s="25">
        <v>25.6097115</v>
      </c>
      <c r="K24204" s="25">
        <v>26.045076595499996</v>
      </c>
      <c r="L24204" s="25">
        <v>27.034789506128998</v>
      </c>
      <c r="M24204" s="25">
        <v>27.818798401806738</v>
      </c>
      <c r="N24204" s="25">
        <v>28.514268361851904</v>
      </c>
      <c r="O24204" s="21">
        <v>0.84</v>
      </c>
      <c r="P24204" s="21">
        <v>902.08172136185192</v>
      </c>
      <c r="Q24204" s="21">
        <v>52.501156183259781</v>
      </c>
      <c r="R24204" s="24">
        <v>954.58</v>
      </c>
    </row>
    <row r="24205" spans="2:18" x14ac:dyDescent="0.25">
      <c r="B24205" s="23" t="s">
        <v>24217</v>
      </c>
      <c r="C24205" s="17">
        <v>5.35</v>
      </c>
      <c r="D24205" s="21">
        <v>140.53337999999999</v>
      </c>
      <c r="E24205" s="21">
        <v>751.85358299999996</v>
      </c>
      <c r="F24205" s="25">
        <v>32.327099999999994</v>
      </c>
      <c r="G24205" s="25">
        <v>88.546769999999995</v>
      </c>
      <c r="H24205" s="25">
        <v>25.23</v>
      </c>
      <c r="I24205" s="25">
        <v>25.482300000000002</v>
      </c>
      <c r="J24205" s="25">
        <v>25.6097115</v>
      </c>
      <c r="K24205" s="25">
        <v>26.045076595499996</v>
      </c>
      <c r="L24205" s="25">
        <v>27.034789506128998</v>
      </c>
      <c r="M24205" s="25">
        <v>27.818798401806738</v>
      </c>
      <c r="N24205" s="25">
        <v>28.514268361851904</v>
      </c>
      <c r="O24205" s="21">
        <v>0.84</v>
      </c>
      <c r="P24205" s="21">
        <v>902.08172136185192</v>
      </c>
      <c r="Q24205" s="21">
        <v>52.501156183259781</v>
      </c>
      <c r="R24205" s="24">
        <v>954.58</v>
      </c>
    </row>
    <row r="24206" spans="2:18" x14ac:dyDescent="0.25">
      <c r="B24206" s="23" t="s">
        <v>24218</v>
      </c>
      <c r="C24206" s="17">
        <v>5.35</v>
      </c>
      <c r="D24206" s="21">
        <v>140.53337999999999</v>
      </c>
      <c r="E24206" s="21">
        <v>751.85358299999996</v>
      </c>
      <c r="F24206" s="25">
        <v>32.327099999999994</v>
      </c>
      <c r="G24206" s="25">
        <v>88.546769999999995</v>
      </c>
      <c r="H24206" s="25">
        <v>25.23</v>
      </c>
      <c r="I24206" s="25">
        <v>25.482300000000002</v>
      </c>
      <c r="J24206" s="25">
        <v>25.6097115</v>
      </c>
      <c r="K24206" s="25">
        <v>26.045076595499996</v>
      </c>
      <c r="L24206" s="25">
        <v>27.034789506128998</v>
      </c>
      <c r="M24206" s="25">
        <v>27.818798401806738</v>
      </c>
      <c r="N24206" s="25">
        <v>28.514268361851904</v>
      </c>
      <c r="O24206" s="21">
        <v>0.84</v>
      </c>
      <c r="P24206" s="21">
        <v>902.08172136185192</v>
      </c>
      <c r="Q24206" s="21">
        <v>52.501156183259781</v>
      </c>
      <c r="R24206" s="24">
        <v>954.58</v>
      </c>
    </row>
    <row r="24207" spans="2:18" x14ac:dyDescent="0.25">
      <c r="B24207" s="23" t="s">
        <v>24219</v>
      </c>
      <c r="C24207" s="17">
        <v>5.35</v>
      </c>
      <c r="D24207" s="21">
        <v>140.53337999999999</v>
      </c>
      <c r="E24207" s="21">
        <v>751.85358299999996</v>
      </c>
      <c r="F24207" s="25">
        <v>32.327099999999994</v>
      </c>
      <c r="G24207" s="25">
        <v>88.546769999999995</v>
      </c>
      <c r="H24207" s="25">
        <v>25.23</v>
      </c>
      <c r="I24207" s="25">
        <v>25.482300000000002</v>
      </c>
      <c r="J24207" s="25">
        <v>25.6097115</v>
      </c>
      <c r="K24207" s="25">
        <v>26.045076595499996</v>
      </c>
      <c r="L24207" s="25">
        <v>27.034789506128998</v>
      </c>
      <c r="M24207" s="25">
        <v>27.818798401806738</v>
      </c>
      <c r="N24207" s="25">
        <v>28.514268361851904</v>
      </c>
      <c r="O24207" s="21">
        <v>0.84</v>
      </c>
      <c r="P24207" s="21">
        <v>902.08172136185192</v>
      </c>
      <c r="Q24207" s="21">
        <v>52.501156183259781</v>
      </c>
      <c r="R24207" s="24">
        <v>954.58</v>
      </c>
    </row>
    <row r="24208" spans="2:18" x14ac:dyDescent="0.25">
      <c r="B24208" s="23" t="s">
        <v>24220</v>
      </c>
      <c r="C24208" s="17">
        <v>5.35</v>
      </c>
      <c r="D24208" s="21">
        <v>140.53337999999999</v>
      </c>
      <c r="E24208" s="21">
        <v>751.85358299999996</v>
      </c>
      <c r="F24208" s="25">
        <v>32.327099999999994</v>
      </c>
      <c r="G24208" s="25">
        <v>88.546769999999995</v>
      </c>
      <c r="H24208" s="25">
        <v>25.23</v>
      </c>
      <c r="I24208" s="25">
        <v>25.482300000000002</v>
      </c>
      <c r="J24208" s="25">
        <v>25.6097115</v>
      </c>
      <c r="K24208" s="25">
        <v>26.045076595499996</v>
      </c>
      <c r="L24208" s="25">
        <v>27.034789506128998</v>
      </c>
      <c r="M24208" s="25">
        <v>27.818798401806738</v>
      </c>
      <c r="N24208" s="25">
        <v>28.514268361851904</v>
      </c>
      <c r="O24208" s="21">
        <v>0.84</v>
      </c>
      <c r="P24208" s="21">
        <v>902.08172136185192</v>
      </c>
      <c r="Q24208" s="21">
        <v>52.501156183259781</v>
      </c>
      <c r="R24208" s="24">
        <v>954.58</v>
      </c>
    </row>
    <row r="24209" spans="2:18" x14ac:dyDescent="0.25">
      <c r="B24209" s="23" t="s">
        <v>24221</v>
      </c>
      <c r="C24209" s="17">
        <v>5.35</v>
      </c>
      <c r="D24209" s="21">
        <v>140.53337999999999</v>
      </c>
      <c r="E24209" s="21">
        <v>751.85358299999996</v>
      </c>
      <c r="F24209" s="25">
        <v>32.327099999999994</v>
      </c>
      <c r="G24209" s="25">
        <v>88.546769999999995</v>
      </c>
      <c r="H24209" s="25">
        <v>25.23</v>
      </c>
      <c r="I24209" s="25">
        <v>25.482300000000002</v>
      </c>
      <c r="J24209" s="25">
        <v>25.6097115</v>
      </c>
      <c r="K24209" s="25">
        <v>26.045076595499996</v>
      </c>
      <c r="L24209" s="25">
        <v>27.034789506128998</v>
      </c>
      <c r="M24209" s="25">
        <v>27.818798401806738</v>
      </c>
      <c r="N24209" s="25">
        <v>28.514268361851904</v>
      </c>
      <c r="O24209" s="21">
        <v>0.84</v>
      </c>
      <c r="P24209" s="21">
        <v>902.08172136185192</v>
      </c>
      <c r="Q24209" s="21">
        <v>52.501156183259781</v>
      </c>
      <c r="R24209" s="24">
        <v>954.58</v>
      </c>
    </row>
    <row r="24210" spans="2:18" x14ac:dyDescent="0.25">
      <c r="B24210" s="23" t="s">
        <v>24222</v>
      </c>
      <c r="C24210" s="17">
        <v>5.35</v>
      </c>
      <c r="D24210" s="21">
        <v>140.53337999999999</v>
      </c>
      <c r="E24210" s="21">
        <v>751.85358299999996</v>
      </c>
      <c r="F24210" s="25">
        <v>32.327099999999994</v>
      </c>
      <c r="G24210" s="25">
        <v>88.546769999999995</v>
      </c>
      <c r="H24210" s="25">
        <v>25.23</v>
      </c>
      <c r="I24210" s="25">
        <v>25.482300000000002</v>
      </c>
      <c r="J24210" s="25">
        <v>25.6097115</v>
      </c>
      <c r="K24210" s="25">
        <v>26.045076595499996</v>
      </c>
      <c r="L24210" s="25">
        <v>27.034789506128998</v>
      </c>
      <c r="M24210" s="25">
        <v>27.818798401806738</v>
      </c>
      <c r="N24210" s="25">
        <v>28.514268361851904</v>
      </c>
      <c r="O24210" s="21">
        <v>0.84</v>
      </c>
      <c r="P24210" s="21">
        <v>902.08172136185192</v>
      </c>
      <c r="Q24210" s="21">
        <v>52.501156183259781</v>
      </c>
      <c r="R24210" s="24">
        <v>954.58</v>
      </c>
    </row>
    <row r="24211" spans="2:18" x14ac:dyDescent="0.25">
      <c r="B24211" s="23" t="s">
        <v>24223</v>
      </c>
      <c r="C24211" s="17">
        <v>5.35</v>
      </c>
      <c r="D24211" s="21">
        <v>140.53337999999999</v>
      </c>
      <c r="E24211" s="21">
        <v>751.85358299999996</v>
      </c>
      <c r="F24211" s="25">
        <v>32.327099999999994</v>
      </c>
      <c r="G24211" s="25">
        <v>88.546769999999995</v>
      </c>
      <c r="H24211" s="25">
        <v>25.23</v>
      </c>
      <c r="I24211" s="25">
        <v>25.482300000000002</v>
      </c>
      <c r="J24211" s="25">
        <v>25.6097115</v>
      </c>
      <c r="K24211" s="25">
        <v>26.045076595499996</v>
      </c>
      <c r="L24211" s="25">
        <v>27.034789506128998</v>
      </c>
      <c r="M24211" s="25">
        <v>27.818798401806738</v>
      </c>
      <c r="N24211" s="25">
        <v>28.514268361851904</v>
      </c>
      <c r="O24211" s="21">
        <v>0.84</v>
      </c>
      <c r="P24211" s="21">
        <v>902.08172136185192</v>
      </c>
      <c r="Q24211" s="21">
        <v>52.501156183259781</v>
      </c>
      <c r="R24211" s="24">
        <v>954.58</v>
      </c>
    </row>
    <row r="24212" spans="2:18" x14ac:dyDescent="0.25">
      <c r="B24212" s="23" t="s">
        <v>24224</v>
      </c>
      <c r="C24212" s="17">
        <v>5.35</v>
      </c>
      <c r="D24212" s="21">
        <v>140.53337999999999</v>
      </c>
      <c r="E24212" s="21">
        <v>751.85358299999996</v>
      </c>
      <c r="F24212" s="25">
        <v>32.327099999999994</v>
      </c>
      <c r="G24212" s="25">
        <v>88.546769999999995</v>
      </c>
      <c r="H24212" s="25">
        <v>25.23</v>
      </c>
      <c r="I24212" s="25">
        <v>25.482300000000002</v>
      </c>
      <c r="J24212" s="25">
        <v>25.6097115</v>
      </c>
      <c r="K24212" s="25">
        <v>26.045076595499996</v>
      </c>
      <c r="L24212" s="25">
        <v>27.034789506128998</v>
      </c>
      <c r="M24212" s="25">
        <v>27.818798401806738</v>
      </c>
      <c r="N24212" s="25">
        <v>28.514268361851904</v>
      </c>
      <c r="O24212" s="21">
        <v>0.84</v>
      </c>
      <c r="P24212" s="21">
        <v>902.08172136185192</v>
      </c>
      <c r="Q24212" s="21">
        <v>52.501156183259781</v>
      </c>
      <c r="R24212" s="24">
        <v>954.58</v>
      </c>
    </row>
    <row r="24213" spans="2:18" x14ac:dyDescent="0.25">
      <c r="B24213" s="23" t="s">
        <v>24225</v>
      </c>
      <c r="C24213" s="17">
        <v>5.35</v>
      </c>
      <c r="D24213" s="21">
        <v>140.53337999999999</v>
      </c>
      <c r="E24213" s="21">
        <v>751.85358299999996</v>
      </c>
      <c r="F24213" s="25">
        <v>32.327099999999994</v>
      </c>
      <c r="G24213" s="25">
        <v>88.546769999999995</v>
      </c>
      <c r="H24213" s="25">
        <v>25.23</v>
      </c>
      <c r="I24213" s="25">
        <v>25.482300000000002</v>
      </c>
      <c r="J24213" s="25">
        <v>25.6097115</v>
      </c>
      <c r="K24213" s="25">
        <v>26.045076595499996</v>
      </c>
      <c r="L24213" s="25">
        <v>27.034789506128998</v>
      </c>
      <c r="M24213" s="25">
        <v>27.818798401806738</v>
      </c>
      <c r="N24213" s="25">
        <v>28.514268361851904</v>
      </c>
      <c r="O24213" s="21">
        <v>0.84</v>
      </c>
      <c r="P24213" s="21">
        <v>902.08172136185192</v>
      </c>
      <c r="Q24213" s="21">
        <v>52.501156183259781</v>
      </c>
      <c r="R24213" s="24">
        <v>954.58</v>
      </c>
    </row>
    <row r="24214" spans="2:18" x14ac:dyDescent="0.25">
      <c r="B24214" s="23" t="s">
        <v>24226</v>
      </c>
      <c r="C24214" s="17">
        <v>5.35</v>
      </c>
      <c r="D24214" s="21">
        <v>140.53337999999999</v>
      </c>
      <c r="E24214" s="21">
        <v>751.85358299999996</v>
      </c>
      <c r="F24214" s="25">
        <v>32.327099999999994</v>
      </c>
      <c r="G24214" s="25">
        <v>88.546769999999995</v>
      </c>
      <c r="H24214" s="25">
        <v>25.23</v>
      </c>
      <c r="I24214" s="25">
        <v>25.482300000000002</v>
      </c>
      <c r="J24214" s="25">
        <v>25.6097115</v>
      </c>
      <c r="K24214" s="25">
        <v>26.045076595499996</v>
      </c>
      <c r="L24214" s="25">
        <v>27.034789506128998</v>
      </c>
      <c r="M24214" s="25">
        <v>27.818798401806738</v>
      </c>
      <c r="N24214" s="25">
        <v>28.514268361851904</v>
      </c>
      <c r="O24214" s="21">
        <v>0.84</v>
      </c>
      <c r="P24214" s="21">
        <v>902.08172136185192</v>
      </c>
      <c r="Q24214" s="21">
        <v>52.501156183259781</v>
      </c>
      <c r="R24214" s="24">
        <v>954.58</v>
      </c>
    </row>
    <row r="24215" spans="2:18" x14ac:dyDescent="0.25">
      <c r="B24215" s="23" t="s">
        <v>24227</v>
      </c>
      <c r="C24215" s="17">
        <v>5.35</v>
      </c>
      <c r="D24215" s="21">
        <v>140.53337999999999</v>
      </c>
      <c r="E24215" s="21">
        <v>751.85358299999996</v>
      </c>
      <c r="F24215" s="25">
        <v>32.327099999999994</v>
      </c>
      <c r="G24215" s="25">
        <v>88.546769999999995</v>
      </c>
      <c r="H24215" s="25">
        <v>25.23</v>
      </c>
      <c r="I24215" s="25">
        <v>25.482300000000002</v>
      </c>
      <c r="J24215" s="25">
        <v>25.6097115</v>
      </c>
      <c r="K24215" s="25">
        <v>26.045076595499996</v>
      </c>
      <c r="L24215" s="25">
        <v>27.034789506128998</v>
      </c>
      <c r="M24215" s="25">
        <v>27.818798401806738</v>
      </c>
      <c r="N24215" s="25">
        <v>28.514268361851904</v>
      </c>
      <c r="O24215" s="21">
        <v>0.84</v>
      </c>
      <c r="P24215" s="21">
        <v>902.08172136185192</v>
      </c>
      <c r="Q24215" s="21">
        <v>52.501156183259781</v>
      </c>
      <c r="R24215" s="24">
        <v>954.58</v>
      </c>
    </row>
    <row r="24216" spans="2:18" x14ac:dyDescent="0.25">
      <c r="B24216" s="23" t="s">
        <v>24228</v>
      </c>
      <c r="C24216" s="17">
        <v>5.35</v>
      </c>
      <c r="D24216" s="21">
        <v>140.53337999999999</v>
      </c>
      <c r="E24216" s="21">
        <v>751.85358299999996</v>
      </c>
      <c r="F24216" s="25">
        <v>32.327099999999994</v>
      </c>
      <c r="G24216" s="25">
        <v>88.546769999999995</v>
      </c>
      <c r="H24216" s="25">
        <v>25.23</v>
      </c>
      <c r="I24216" s="25">
        <v>25.482300000000002</v>
      </c>
      <c r="J24216" s="25">
        <v>25.6097115</v>
      </c>
      <c r="K24216" s="25">
        <v>26.045076595499996</v>
      </c>
      <c r="L24216" s="25">
        <v>27.034789506128998</v>
      </c>
      <c r="M24216" s="25">
        <v>27.818798401806738</v>
      </c>
      <c r="N24216" s="25">
        <v>28.514268361851904</v>
      </c>
      <c r="O24216" s="21">
        <v>0.84</v>
      </c>
      <c r="P24216" s="21">
        <v>902.08172136185192</v>
      </c>
      <c r="Q24216" s="21">
        <v>52.501156183259781</v>
      </c>
      <c r="R24216" s="24">
        <v>954.58</v>
      </c>
    </row>
    <row r="24217" spans="2:18" x14ac:dyDescent="0.25">
      <c r="B24217" s="23" t="s">
        <v>24229</v>
      </c>
      <c r="C24217" s="17">
        <v>5.35</v>
      </c>
      <c r="D24217" s="21">
        <v>140.53337999999999</v>
      </c>
      <c r="E24217" s="21">
        <v>751.85358299999996</v>
      </c>
      <c r="F24217" s="25">
        <v>32.327099999999994</v>
      </c>
      <c r="G24217" s="25">
        <v>88.546769999999995</v>
      </c>
      <c r="H24217" s="25">
        <v>25.23</v>
      </c>
      <c r="I24217" s="25">
        <v>25.482300000000002</v>
      </c>
      <c r="J24217" s="25">
        <v>25.6097115</v>
      </c>
      <c r="K24217" s="25">
        <v>26.045076595499996</v>
      </c>
      <c r="L24217" s="25">
        <v>27.034789506128998</v>
      </c>
      <c r="M24217" s="25">
        <v>27.818798401806738</v>
      </c>
      <c r="N24217" s="25">
        <v>28.514268361851904</v>
      </c>
      <c r="O24217" s="21">
        <v>0.84</v>
      </c>
      <c r="P24217" s="21">
        <v>902.08172136185192</v>
      </c>
      <c r="Q24217" s="21">
        <v>52.501156183259781</v>
      </c>
      <c r="R24217" s="24">
        <v>954.58</v>
      </c>
    </row>
    <row r="24218" spans="2:18" x14ac:dyDescent="0.25">
      <c r="B24218" s="23" t="s">
        <v>24230</v>
      </c>
      <c r="C24218" s="17">
        <v>5.35</v>
      </c>
      <c r="D24218" s="21">
        <v>140.53337999999999</v>
      </c>
      <c r="E24218" s="21">
        <v>751.85358299999996</v>
      </c>
      <c r="F24218" s="25">
        <v>32.327099999999994</v>
      </c>
      <c r="G24218" s="25">
        <v>88.546769999999995</v>
      </c>
      <c r="H24218" s="25">
        <v>25.23</v>
      </c>
      <c r="I24218" s="25">
        <v>25.482300000000002</v>
      </c>
      <c r="J24218" s="25">
        <v>25.6097115</v>
      </c>
      <c r="K24218" s="25">
        <v>26.045076595499996</v>
      </c>
      <c r="L24218" s="25">
        <v>27.034789506128998</v>
      </c>
      <c r="M24218" s="25">
        <v>27.818798401806738</v>
      </c>
      <c r="N24218" s="25">
        <v>28.514268361851904</v>
      </c>
      <c r="O24218" s="21">
        <v>0.84</v>
      </c>
      <c r="P24218" s="21">
        <v>902.08172136185192</v>
      </c>
      <c r="Q24218" s="21">
        <v>52.501156183259781</v>
      </c>
      <c r="R24218" s="24">
        <v>954.58</v>
      </c>
    </row>
    <row r="24219" spans="2:18" x14ac:dyDescent="0.25">
      <c r="B24219" s="23" t="s">
        <v>24231</v>
      </c>
      <c r="C24219" s="17">
        <v>5.35</v>
      </c>
      <c r="D24219" s="21">
        <v>140.53337999999999</v>
      </c>
      <c r="E24219" s="21">
        <v>751.85358299999996</v>
      </c>
      <c r="F24219" s="25">
        <v>32.327099999999994</v>
      </c>
      <c r="G24219" s="25">
        <v>88.546769999999995</v>
      </c>
      <c r="H24219" s="25">
        <v>25.23</v>
      </c>
      <c r="I24219" s="25">
        <v>25.482300000000002</v>
      </c>
      <c r="J24219" s="25">
        <v>25.6097115</v>
      </c>
      <c r="K24219" s="25">
        <v>26.045076595499996</v>
      </c>
      <c r="L24219" s="25">
        <v>27.034789506128998</v>
      </c>
      <c r="M24219" s="25">
        <v>27.818798401806738</v>
      </c>
      <c r="N24219" s="25">
        <v>28.514268361851904</v>
      </c>
      <c r="O24219" s="21">
        <v>0.84</v>
      </c>
      <c r="P24219" s="21">
        <v>902.08172136185192</v>
      </c>
      <c r="Q24219" s="21">
        <v>52.501156183259781</v>
      </c>
      <c r="R24219" s="24">
        <v>954.58</v>
      </c>
    </row>
    <row r="24220" spans="2:18" x14ac:dyDescent="0.25">
      <c r="B24220" s="23" t="s">
        <v>24232</v>
      </c>
      <c r="C24220" s="17">
        <v>5.35</v>
      </c>
      <c r="D24220" s="21">
        <v>140.53337999999999</v>
      </c>
      <c r="E24220" s="21">
        <v>751.85358299999996</v>
      </c>
      <c r="F24220" s="25">
        <v>32.327099999999994</v>
      </c>
      <c r="G24220" s="25">
        <v>88.546769999999995</v>
      </c>
      <c r="H24220" s="25">
        <v>25.23</v>
      </c>
      <c r="I24220" s="25">
        <v>25.482300000000002</v>
      </c>
      <c r="J24220" s="25">
        <v>25.6097115</v>
      </c>
      <c r="K24220" s="25">
        <v>26.045076595499996</v>
      </c>
      <c r="L24220" s="25">
        <v>27.034789506128998</v>
      </c>
      <c r="M24220" s="25">
        <v>27.818798401806738</v>
      </c>
      <c r="N24220" s="25">
        <v>28.514268361851904</v>
      </c>
      <c r="O24220" s="21">
        <v>0.84</v>
      </c>
      <c r="P24220" s="21">
        <v>902.08172136185192</v>
      </c>
      <c r="Q24220" s="21">
        <v>52.501156183259781</v>
      </c>
      <c r="R24220" s="24">
        <v>954.58</v>
      </c>
    </row>
    <row r="24221" spans="2:18" x14ac:dyDescent="0.25">
      <c r="B24221" s="23" t="s">
        <v>24233</v>
      </c>
      <c r="C24221" s="17">
        <v>5.35</v>
      </c>
      <c r="D24221" s="21">
        <v>140.53337999999999</v>
      </c>
      <c r="E24221" s="21">
        <v>751.85358299999996</v>
      </c>
      <c r="F24221" s="25">
        <v>32.327099999999994</v>
      </c>
      <c r="G24221" s="25">
        <v>88.546769999999995</v>
      </c>
      <c r="H24221" s="25">
        <v>25.23</v>
      </c>
      <c r="I24221" s="25">
        <v>25.482300000000002</v>
      </c>
      <c r="J24221" s="25">
        <v>25.6097115</v>
      </c>
      <c r="K24221" s="25">
        <v>26.045076595499996</v>
      </c>
      <c r="L24221" s="25">
        <v>27.034789506128998</v>
      </c>
      <c r="M24221" s="25">
        <v>27.818798401806738</v>
      </c>
      <c r="N24221" s="25">
        <v>28.514268361851904</v>
      </c>
      <c r="O24221" s="21">
        <v>0.84</v>
      </c>
      <c r="P24221" s="21">
        <v>902.08172136185192</v>
      </c>
      <c r="Q24221" s="21">
        <v>52.501156183259781</v>
      </c>
      <c r="R24221" s="24">
        <v>954.58</v>
      </c>
    </row>
    <row r="24222" spans="2:18" x14ac:dyDescent="0.25">
      <c r="B24222" s="23" t="s">
        <v>24234</v>
      </c>
      <c r="C24222" s="17">
        <v>5.35</v>
      </c>
      <c r="D24222" s="21">
        <v>140.53337999999999</v>
      </c>
      <c r="E24222" s="21">
        <v>751.85358299999996</v>
      </c>
      <c r="F24222" s="25">
        <v>32.327099999999994</v>
      </c>
      <c r="G24222" s="25">
        <v>88.546769999999995</v>
      </c>
      <c r="H24222" s="25">
        <v>25.23</v>
      </c>
      <c r="I24222" s="25">
        <v>25.482300000000002</v>
      </c>
      <c r="J24222" s="25">
        <v>25.6097115</v>
      </c>
      <c r="K24222" s="25">
        <v>26.045076595499996</v>
      </c>
      <c r="L24222" s="25">
        <v>27.034789506128998</v>
      </c>
      <c r="M24222" s="25">
        <v>27.818798401806738</v>
      </c>
      <c r="N24222" s="25">
        <v>28.514268361851904</v>
      </c>
      <c r="O24222" s="21">
        <v>0.84</v>
      </c>
      <c r="P24222" s="21">
        <v>902.08172136185192</v>
      </c>
      <c r="Q24222" s="21">
        <v>52.501156183259781</v>
      </c>
      <c r="R24222" s="24">
        <v>954.58</v>
      </c>
    </row>
    <row r="24223" spans="2:18" x14ac:dyDescent="0.25">
      <c r="B24223" s="23" t="s">
        <v>24235</v>
      </c>
      <c r="C24223" s="17">
        <v>5.35</v>
      </c>
      <c r="D24223" s="21">
        <v>140.53337999999999</v>
      </c>
      <c r="E24223" s="21">
        <v>751.85358299999996</v>
      </c>
      <c r="F24223" s="25">
        <v>32.327099999999994</v>
      </c>
      <c r="G24223" s="25">
        <v>88.546769999999995</v>
      </c>
      <c r="H24223" s="25">
        <v>25.23</v>
      </c>
      <c r="I24223" s="25">
        <v>25.482300000000002</v>
      </c>
      <c r="J24223" s="25">
        <v>25.6097115</v>
      </c>
      <c r="K24223" s="25">
        <v>26.045076595499996</v>
      </c>
      <c r="L24223" s="25">
        <v>27.034789506128998</v>
      </c>
      <c r="M24223" s="25">
        <v>27.818798401806738</v>
      </c>
      <c r="N24223" s="25">
        <v>28.514268361851904</v>
      </c>
      <c r="O24223" s="21">
        <v>0.84</v>
      </c>
      <c r="P24223" s="21">
        <v>902.08172136185192</v>
      </c>
      <c r="Q24223" s="21">
        <v>52.501156183259781</v>
      </c>
      <c r="R24223" s="24">
        <v>954.58</v>
      </c>
    </row>
    <row r="24224" spans="2:18" x14ac:dyDescent="0.25">
      <c r="B24224" s="23" t="s">
        <v>24236</v>
      </c>
      <c r="C24224" s="17">
        <v>5.35</v>
      </c>
      <c r="D24224" s="21">
        <v>140.53337999999999</v>
      </c>
      <c r="E24224" s="21">
        <v>751.85358299999996</v>
      </c>
      <c r="F24224" s="25">
        <v>32.327099999999994</v>
      </c>
      <c r="G24224" s="25">
        <v>88.546769999999995</v>
      </c>
      <c r="H24224" s="25">
        <v>25.23</v>
      </c>
      <c r="I24224" s="25">
        <v>25.482300000000002</v>
      </c>
      <c r="J24224" s="25">
        <v>25.6097115</v>
      </c>
      <c r="K24224" s="25">
        <v>26.045076595499996</v>
      </c>
      <c r="L24224" s="25">
        <v>27.034789506128998</v>
      </c>
      <c r="M24224" s="25">
        <v>27.818798401806738</v>
      </c>
      <c r="N24224" s="25">
        <v>28.514268361851904</v>
      </c>
      <c r="O24224" s="21">
        <v>0.84</v>
      </c>
      <c r="P24224" s="21">
        <v>902.08172136185192</v>
      </c>
      <c r="Q24224" s="21">
        <v>52.501156183259781</v>
      </c>
      <c r="R24224" s="24">
        <v>954.58</v>
      </c>
    </row>
    <row r="24225" spans="2:18" x14ac:dyDescent="0.25">
      <c r="B24225" s="23" t="s">
        <v>24237</v>
      </c>
      <c r="C24225" s="17">
        <v>5.35</v>
      </c>
      <c r="D24225" s="21">
        <v>140.53337999999999</v>
      </c>
      <c r="E24225" s="21">
        <v>751.85358299999996</v>
      </c>
      <c r="F24225" s="25">
        <v>32.327099999999994</v>
      </c>
      <c r="G24225" s="25">
        <v>88.546769999999995</v>
      </c>
      <c r="H24225" s="25">
        <v>25.23</v>
      </c>
      <c r="I24225" s="25">
        <v>25.482300000000002</v>
      </c>
      <c r="J24225" s="25">
        <v>25.6097115</v>
      </c>
      <c r="K24225" s="25">
        <v>26.045076595499996</v>
      </c>
      <c r="L24225" s="25">
        <v>27.034789506128998</v>
      </c>
      <c r="M24225" s="25">
        <v>27.818798401806738</v>
      </c>
      <c r="N24225" s="25">
        <v>28.514268361851904</v>
      </c>
      <c r="O24225" s="21">
        <v>0.84</v>
      </c>
      <c r="P24225" s="21">
        <v>902.08172136185192</v>
      </c>
      <c r="Q24225" s="21">
        <v>52.501156183259781</v>
      </c>
      <c r="R24225" s="24">
        <v>954.58</v>
      </c>
    </row>
    <row r="24226" spans="2:18" x14ac:dyDescent="0.25">
      <c r="B24226" s="23" t="s">
        <v>24238</v>
      </c>
      <c r="C24226" s="17">
        <v>5.35</v>
      </c>
      <c r="D24226" s="21">
        <v>140.53337999999999</v>
      </c>
      <c r="E24226" s="21">
        <v>751.85358299999996</v>
      </c>
      <c r="F24226" s="25">
        <v>32.327099999999994</v>
      </c>
      <c r="G24226" s="25">
        <v>88.546769999999995</v>
      </c>
      <c r="H24226" s="25">
        <v>25.23</v>
      </c>
      <c r="I24226" s="25">
        <v>25.482300000000002</v>
      </c>
      <c r="J24226" s="25">
        <v>25.6097115</v>
      </c>
      <c r="K24226" s="25">
        <v>26.045076595499996</v>
      </c>
      <c r="L24226" s="25">
        <v>27.034789506128998</v>
      </c>
      <c r="M24226" s="25">
        <v>27.818798401806738</v>
      </c>
      <c r="N24226" s="25">
        <v>28.514268361851904</v>
      </c>
      <c r="O24226" s="21">
        <v>0.84</v>
      </c>
      <c r="P24226" s="21">
        <v>902.08172136185192</v>
      </c>
      <c r="Q24226" s="21">
        <v>52.501156183259781</v>
      </c>
      <c r="R24226" s="24">
        <v>954.58</v>
      </c>
    </row>
    <row r="24227" spans="2:18" x14ac:dyDescent="0.25">
      <c r="B24227" s="23" t="s">
        <v>24239</v>
      </c>
      <c r="C24227" s="17">
        <v>5.35</v>
      </c>
      <c r="D24227" s="21">
        <v>140.53337999999999</v>
      </c>
      <c r="E24227" s="21">
        <v>751.85358299999996</v>
      </c>
      <c r="F24227" s="25">
        <v>32.327099999999994</v>
      </c>
      <c r="G24227" s="25">
        <v>88.546769999999995</v>
      </c>
      <c r="H24227" s="25">
        <v>25.23</v>
      </c>
      <c r="I24227" s="25">
        <v>25.482300000000002</v>
      </c>
      <c r="J24227" s="25">
        <v>25.6097115</v>
      </c>
      <c r="K24227" s="25">
        <v>26.045076595499996</v>
      </c>
      <c r="L24227" s="25">
        <v>27.034789506128998</v>
      </c>
      <c r="M24227" s="25">
        <v>27.818798401806738</v>
      </c>
      <c r="N24227" s="25">
        <v>28.514268361851904</v>
      </c>
      <c r="O24227" s="21">
        <v>0.84</v>
      </c>
      <c r="P24227" s="21">
        <v>902.08172136185192</v>
      </c>
      <c r="Q24227" s="21">
        <v>52.501156183259781</v>
      </c>
      <c r="R24227" s="24">
        <v>954.58</v>
      </c>
    </row>
    <row r="24228" spans="2:18" x14ac:dyDescent="0.25">
      <c r="B24228" s="23" t="s">
        <v>24240</v>
      </c>
      <c r="C24228" s="17">
        <v>5.35</v>
      </c>
      <c r="D24228" s="21">
        <v>140.53337999999999</v>
      </c>
      <c r="E24228" s="21">
        <v>751.85358299999996</v>
      </c>
      <c r="F24228" s="25">
        <v>32.327099999999994</v>
      </c>
      <c r="G24228" s="25">
        <v>88.546769999999995</v>
      </c>
      <c r="H24228" s="25">
        <v>25.23</v>
      </c>
      <c r="I24228" s="25">
        <v>25.482300000000002</v>
      </c>
      <c r="J24228" s="25">
        <v>25.6097115</v>
      </c>
      <c r="K24228" s="25">
        <v>26.045076595499996</v>
      </c>
      <c r="L24228" s="25">
        <v>27.034789506128998</v>
      </c>
      <c r="M24228" s="25">
        <v>27.818798401806738</v>
      </c>
      <c r="N24228" s="25">
        <v>28.514268361851904</v>
      </c>
      <c r="O24228" s="21">
        <v>0.84</v>
      </c>
      <c r="P24228" s="21">
        <v>902.08172136185192</v>
      </c>
      <c r="Q24228" s="21">
        <v>52.501156183259781</v>
      </c>
      <c r="R24228" s="24">
        <v>954.58</v>
      </c>
    </row>
    <row r="24229" spans="2:18" x14ac:dyDescent="0.25">
      <c r="B24229" s="23" t="s">
        <v>24241</v>
      </c>
      <c r="C24229" s="17">
        <v>5.35</v>
      </c>
      <c r="D24229" s="21">
        <v>140.53337999999999</v>
      </c>
      <c r="E24229" s="21">
        <v>751.85358299999996</v>
      </c>
      <c r="F24229" s="25">
        <v>32.327099999999994</v>
      </c>
      <c r="G24229" s="25">
        <v>88.546769999999995</v>
      </c>
      <c r="H24229" s="25">
        <v>25.23</v>
      </c>
      <c r="I24229" s="25">
        <v>25.482300000000002</v>
      </c>
      <c r="J24229" s="25">
        <v>25.6097115</v>
      </c>
      <c r="K24229" s="25">
        <v>26.045076595499996</v>
      </c>
      <c r="L24229" s="25">
        <v>27.034789506128998</v>
      </c>
      <c r="M24229" s="25">
        <v>27.818798401806738</v>
      </c>
      <c r="N24229" s="25">
        <v>28.514268361851904</v>
      </c>
      <c r="O24229" s="21">
        <v>0.84</v>
      </c>
      <c r="P24229" s="21">
        <v>902.08172136185192</v>
      </c>
      <c r="Q24229" s="21">
        <v>52.501156183259781</v>
      </c>
      <c r="R24229" s="24">
        <v>954.58</v>
      </c>
    </row>
    <row r="24230" spans="2:18" x14ac:dyDescent="0.25">
      <c r="B24230" s="23" t="s">
        <v>24242</v>
      </c>
      <c r="C24230" s="17">
        <v>5.35</v>
      </c>
      <c r="D24230" s="21">
        <v>140.53337999999999</v>
      </c>
      <c r="E24230" s="21">
        <v>751.85358299999996</v>
      </c>
      <c r="F24230" s="25">
        <v>32.327099999999994</v>
      </c>
      <c r="G24230" s="25">
        <v>88.546769999999995</v>
      </c>
      <c r="H24230" s="25">
        <v>25.23</v>
      </c>
      <c r="I24230" s="25">
        <v>25.482300000000002</v>
      </c>
      <c r="J24230" s="25">
        <v>25.6097115</v>
      </c>
      <c r="K24230" s="25">
        <v>26.045076595499996</v>
      </c>
      <c r="L24230" s="25">
        <v>27.034789506128998</v>
      </c>
      <c r="M24230" s="25">
        <v>27.818798401806738</v>
      </c>
      <c r="N24230" s="25">
        <v>28.514268361851904</v>
      </c>
      <c r="O24230" s="21">
        <v>0.84</v>
      </c>
      <c r="P24230" s="21">
        <v>902.08172136185192</v>
      </c>
      <c r="Q24230" s="21">
        <v>52.501156183259781</v>
      </c>
      <c r="R24230" s="24">
        <v>954.58</v>
      </c>
    </row>
    <row r="24231" spans="2:18" x14ac:dyDescent="0.25">
      <c r="B24231" s="23" t="s">
        <v>24243</v>
      </c>
      <c r="C24231" s="17">
        <v>5.35</v>
      </c>
      <c r="D24231" s="21">
        <v>140.53337999999999</v>
      </c>
      <c r="E24231" s="21">
        <v>751.85358299999996</v>
      </c>
      <c r="F24231" s="25">
        <v>32.327099999999994</v>
      </c>
      <c r="G24231" s="25">
        <v>88.546769999999995</v>
      </c>
      <c r="H24231" s="25">
        <v>25.23</v>
      </c>
      <c r="I24231" s="25">
        <v>25.482300000000002</v>
      </c>
      <c r="J24231" s="25">
        <v>25.6097115</v>
      </c>
      <c r="K24231" s="25">
        <v>26.045076595499996</v>
      </c>
      <c r="L24231" s="25">
        <v>27.034789506128998</v>
      </c>
      <c r="M24231" s="25">
        <v>27.818798401806738</v>
      </c>
      <c r="N24231" s="25">
        <v>28.514268361851904</v>
      </c>
      <c r="O24231" s="21">
        <v>0.84</v>
      </c>
      <c r="P24231" s="21">
        <v>902.08172136185192</v>
      </c>
      <c r="Q24231" s="21">
        <v>52.501156183259781</v>
      </c>
      <c r="R24231" s="24">
        <v>954.58</v>
      </c>
    </row>
    <row r="24232" spans="2:18" x14ac:dyDescent="0.25">
      <c r="B24232" s="23" t="s">
        <v>24244</v>
      </c>
      <c r="C24232" s="17">
        <v>5.35</v>
      </c>
      <c r="D24232" s="21">
        <v>140.53337999999999</v>
      </c>
      <c r="E24232" s="21">
        <v>751.85358299999996</v>
      </c>
      <c r="F24232" s="25">
        <v>32.327099999999994</v>
      </c>
      <c r="G24232" s="25">
        <v>88.546769999999995</v>
      </c>
      <c r="H24232" s="25">
        <v>25.23</v>
      </c>
      <c r="I24232" s="25">
        <v>25.482300000000002</v>
      </c>
      <c r="J24232" s="25">
        <v>25.6097115</v>
      </c>
      <c r="K24232" s="25">
        <v>26.045076595499996</v>
      </c>
      <c r="L24232" s="25">
        <v>27.034789506128998</v>
      </c>
      <c r="M24232" s="25">
        <v>27.818798401806738</v>
      </c>
      <c r="N24232" s="25">
        <v>28.514268361851904</v>
      </c>
      <c r="O24232" s="21">
        <v>0.84</v>
      </c>
      <c r="P24232" s="21">
        <v>902.08172136185192</v>
      </c>
      <c r="Q24232" s="21">
        <v>52.501156183259781</v>
      </c>
      <c r="R24232" s="24">
        <v>954.58</v>
      </c>
    </row>
    <row r="24233" spans="2:18" x14ac:dyDescent="0.25">
      <c r="B24233" s="23" t="s">
        <v>24245</v>
      </c>
      <c r="C24233" s="17">
        <v>5.35</v>
      </c>
      <c r="D24233" s="21">
        <v>140.53337999999999</v>
      </c>
      <c r="E24233" s="21">
        <v>751.85358299999996</v>
      </c>
      <c r="F24233" s="25">
        <v>32.327099999999994</v>
      </c>
      <c r="G24233" s="25">
        <v>88.546769999999995</v>
      </c>
      <c r="H24233" s="25">
        <v>25.23</v>
      </c>
      <c r="I24233" s="25">
        <v>25.482300000000002</v>
      </c>
      <c r="J24233" s="25">
        <v>25.6097115</v>
      </c>
      <c r="K24233" s="25">
        <v>26.045076595499996</v>
      </c>
      <c r="L24233" s="25">
        <v>27.034789506128998</v>
      </c>
      <c r="M24233" s="25">
        <v>27.818798401806738</v>
      </c>
      <c r="N24233" s="25">
        <v>28.514268361851904</v>
      </c>
      <c r="O24233" s="21">
        <v>0.84</v>
      </c>
      <c r="P24233" s="21">
        <v>902.08172136185192</v>
      </c>
      <c r="Q24233" s="21">
        <v>52.501156183259781</v>
      </c>
      <c r="R24233" s="24">
        <v>954.58</v>
      </c>
    </row>
    <row r="24234" spans="2:18" x14ac:dyDescent="0.25">
      <c r="B24234" s="23" t="s">
        <v>24246</v>
      </c>
      <c r="C24234" s="17">
        <v>5.35</v>
      </c>
      <c r="D24234" s="21">
        <v>140.53337999999999</v>
      </c>
      <c r="E24234" s="21">
        <v>751.85358299999996</v>
      </c>
      <c r="F24234" s="25">
        <v>32.327099999999994</v>
      </c>
      <c r="G24234" s="25">
        <v>88.546769999999995</v>
      </c>
      <c r="H24234" s="25">
        <v>25.23</v>
      </c>
      <c r="I24234" s="25">
        <v>25.482300000000002</v>
      </c>
      <c r="J24234" s="25">
        <v>25.6097115</v>
      </c>
      <c r="K24234" s="25">
        <v>26.045076595499996</v>
      </c>
      <c r="L24234" s="25">
        <v>27.034789506128998</v>
      </c>
      <c r="M24234" s="25">
        <v>27.818798401806738</v>
      </c>
      <c r="N24234" s="25">
        <v>28.514268361851904</v>
      </c>
      <c r="O24234" s="21">
        <v>0.84</v>
      </c>
      <c r="P24234" s="21">
        <v>902.08172136185192</v>
      </c>
      <c r="Q24234" s="21">
        <v>52.501156183259781</v>
      </c>
      <c r="R24234" s="24">
        <v>954.58</v>
      </c>
    </row>
    <row r="24235" spans="2:18" x14ac:dyDescent="0.25">
      <c r="B24235" s="23" t="s">
        <v>24247</v>
      </c>
      <c r="C24235" s="17">
        <v>5.35</v>
      </c>
      <c r="D24235" s="21">
        <v>140.53337999999999</v>
      </c>
      <c r="E24235" s="21">
        <v>751.85358299999996</v>
      </c>
      <c r="F24235" s="25">
        <v>32.327099999999994</v>
      </c>
      <c r="G24235" s="25">
        <v>88.546769999999995</v>
      </c>
      <c r="H24235" s="25">
        <v>25.23</v>
      </c>
      <c r="I24235" s="25">
        <v>25.482300000000002</v>
      </c>
      <c r="J24235" s="25">
        <v>25.6097115</v>
      </c>
      <c r="K24235" s="25">
        <v>26.045076595499996</v>
      </c>
      <c r="L24235" s="25">
        <v>27.034789506128998</v>
      </c>
      <c r="M24235" s="25">
        <v>27.818798401806738</v>
      </c>
      <c r="N24235" s="25">
        <v>28.514268361851904</v>
      </c>
      <c r="O24235" s="21">
        <v>0.84</v>
      </c>
      <c r="P24235" s="21">
        <v>902.08172136185192</v>
      </c>
      <c r="Q24235" s="21">
        <v>52.501156183259781</v>
      </c>
      <c r="R24235" s="24">
        <v>954.58</v>
      </c>
    </row>
    <row r="24236" spans="2:18" x14ac:dyDescent="0.25">
      <c r="B24236" s="23" t="s">
        <v>24248</v>
      </c>
      <c r="C24236" s="17">
        <v>5.35</v>
      </c>
      <c r="D24236" s="21">
        <v>140.53337999999999</v>
      </c>
      <c r="E24236" s="21">
        <v>751.85358299999996</v>
      </c>
      <c r="F24236" s="25">
        <v>32.327099999999994</v>
      </c>
      <c r="G24236" s="25">
        <v>88.546769999999995</v>
      </c>
      <c r="H24236" s="25">
        <v>25.23</v>
      </c>
      <c r="I24236" s="25">
        <v>25.482300000000002</v>
      </c>
      <c r="J24236" s="25">
        <v>25.6097115</v>
      </c>
      <c r="K24236" s="25">
        <v>26.045076595499996</v>
      </c>
      <c r="L24236" s="25">
        <v>27.034789506128998</v>
      </c>
      <c r="M24236" s="25">
        <v>27.818798401806738</v>
      </c>
      <c r="N24236" s="25">
        <v>28.514268361851904</v>
      </c>
      <c r="O24236" s="21">
        <v>0.84</v>
      </c>
      <c r="P24236" s="21">
        <v>902.08172136185192</v>
      </c>
      <c r="Q24236" s="21">
        <v>52.501156183259781</v>
      </c>
      <c r="R24236" s="24">
        <v>954.58</v>
      </c>
    </row>
    <row r="24237" spans="2:18" x14ac:dyDescent="0.25">
      <c r="B24237" s="23" t="s">
        <v>24249</v>
      </c>
      <c r="C24237" s="17">
        <v>5.35</v>
      </c>
      <c r="D24237" s="21">
        <v>140.53337999999999</v>
      </c>
      <c r="E24237" s="21">
        <v>751.85358299999996</v>
      </c>
      <c r="F24237" s="25">
        <v>32.327099999999994</v>
      </c>
      <c r="G24237" s="25">
        <v>88.546769999999995</v>
      </c>
      <c r="H24237" s="25">
        <v>25.23</v>
      </c>
      <c r="I24237" s="25">
        <v>25.482300000000002</v>
      </c>
      <c r="J24237" s="25">
        <v>25.6097115</v>
      </c>
      <c r="K24237" s="25">
        <v>26.045076595499996</v>
      </c>
      <c r="L24237" s="25">
        <v>27.034789506128998</v>
      </c>
      <c r="M24237" s="25">
        <v>27.818798401806738</v>
      </c>
      <c r="N24237" s="25">
        <v>28.514268361851904</v>
      </c>
      <c r="O24237" s="21">
        <v>0.84</v>
      </c>
      <c r="P24237" s="21">
        <v>902.08172136185192</v>
      </c>
      <c r="Q24237" s="21">
        <v>52.501156183259781</v>
      </c>
      <c r="R24237" s="24">
        <v>954.58</v>
      </c>
    </row>
    <row r="24238" spans="2:18" x14ac:dyDescent="0.25">
      <c r="B24238" s="23" t="s">
        <v>24250</v>
      </c>
      <c r="C24238" s="17">
        <v>5.35</v>
      </c>
      <c r="D24238" s="21">
        <v>140.53337999999999</v>
      </c>
      <c r="E24238" s="21">
        <v>751.85358299999996</v>
      </c>
      <c r="F24238" s="25">
        <v>32.327099999999994</v>
      </c>
      <c r="G24238" s="25">
        <v>88.546769999999995</v>
      </c>
      <c r="H24238" s="25">
        <v>25.23</v>
      </c>
      <c r="I24238" s="25">
        <v>25.482300000000002</v>
      </c>
      <c r="J24238" s="25">
        <v>25.6097115</v>
      </c>
      <c r="K24238" s="25">
        <v>26.045076595499996</v>
      </c>
      <c r="L24238" s="25">
        <v>27.034789506128998</v>
      </c>
      <c r="M24238" s="25">
        <v>27.818798401806738</v>
      </c>
      <c r="N24238" s="25">
        <v>28.514268361851904</v>
      </c>
      <c r="O24238" s="21">
        <v>0.84</v>
      </c>
      <c r="P24238" s="21">
        <v>902.08172136185192</v>
      </c>
      <c r="Q24238" s="21">
        <v>52.501156183259781</v>
      </c>
      <c r="R24238" s="24">
        <v>954.58</v>
      </c>
    </row>
    <row r="24239" spans="2:18" x14ac:dyDescent="0.25">
      <c r="B24239" s="23" t="s">
        <v>24251</v>
      </c>
      <c r="C24239" s="17">
        <v>5.35</v>
      </c>
      <c r="D24239" s="21">
        <v>140.53337999999999</v>
      </c>
      <c r="E24239" s="21">
        <v>751.85358299999996</v>
      </c>
      <c r="F24239" s="25">
        <v>32.327099999999994</v>
      </c>
      <c r="G24239" s="25">
        <v>88.546769999999995</v>
      </c>
      <c r="H24239" s="25">
        <v>25.23</v>
      </c>
      <c r="I24239" s="25">
        <v>25.482300000000002</v>
      </c>
      <c r="J24239" s="25">
        <v>25.6097115</v>
      </c>
      <c r="K24239" s="25">
        <v>26.045076595499996</v>
      </c>
      <c r="L24239" s="25">
        <v>27.034789506128998</v>
      </c>
      <c r="M24239" s="25">
        <v>27.818798401806738</v>
      </c>
      <c r="N24239" s="25">
        <v>28.514268361851904</v>
      </c>
      <c r="O24239" s="21">
        <v>0.84</v>
      </c>
      <c r="P24239" s="21">
        <v>902.08172136185192</v>
      </c>
      <c r="Q24239" s="21">
        <v>52.501156183259781</v>
      </c>
      <c r="R24239" s="24">
        <v>954.58</v>
      </c>
    </row>
    <row r="24240" spans="2:18" x14ac:dyDescent="0.25">
      <c r="B24240" s="23" t="s">
        <v>24252</v>
      </c>
      <c r="C24240" s="17">
        <v>5.35</v>
      </c>
      <c r="D24240" s="21">
        <v>140.53337999999999</v>
      </c>
      <c r="E24240" s="21">
        <v>751.85358299999996</v>
      </c>
      <c r="F24240" s="25">
        <v>32.327099999999994</v>
      </c>
      <c r="G24240" s="25">
        <v>88.546769999999995</v>
      </c>
      <c r="H24240" s="25">
        <v>25.23</v>
      </c>
      <c r="I24240" s="25">
        <v>25.482300000000002</v>
      </c>
      <c r="J24240" s="25">
        <v>25.6097115</v>
      </c>
      <c r="K24240" s="25">
        <v>26.045076595499996</v>
      </c>
      <c r="L24240" s="25">
        <v>27.034789506128998</v>
      </c>
      <c r="M24240" s="25">
        <v>27.818798401806738</v>
      </c>
      <c r="N24240" s="25">
        <v>28.514268361851904</v>
      </c>
      <c r="O24240" s="21">
        <v>0.84</v>
      </c>
      <c r="P24240" s="21">
        <v>902.08172136185192</v>
      </c>
      <c r="Q24240" s="21">
        <v>52.501156183259781</v>
      </c>
      <c r="R24240" s="24">
        <v>954.58</v>
      </c>
    </row>
    <row r="24241" spans="2:18" x14ac:dyDescent="0.25">
      <c r="B24241" s="23" t="s">
        <v>24253</v>
      </c>
      <c r="C24241" s="17">
        <v>5.35</v>
      </c>
      <c r="D24241" s="21">
        <v>140.53337999999999</v>
      </c>
      <c r="E24241" s="21">
        <v>751.85358299999996</v>
      </c>
      <c r="F24241" s="25">
        <v>32.327099999999994</v>
      </c>
      <c r="G24241" s="25">
        <v>88.546769999999995</v>
      </c>
      <c r="H24241" s="25">
        <v>25.23</v>
      </c>
      <c r="I24241" s="25">
        <v>25.482300000000002</v>
      </c>
      <c r="J24241" s="25">
        <v>25.6097115</v>
      </c>
      <c r="K24241" s="25">
        <v>26.045076595499996</v>
      </c>
      <c r="L24241" s="25">
        <v>27.034789506128998</v>
      </c>
      <c r="M24241" s="25">
        <v>27.818798401806738</v>
      </c>
      <c r="N24241" s="25">
        <v>28.514268361851904</v>
      </c>
      <c r="O24241" s="21">
        <v>0.84</v>
      </c>
      <c r="P24241" s="21">
        <v>902.08172136185192</v>
      </c>
      <c r="Q24241" s="21">
        <v>52.501156183259781</v>
      </c>
      <c r="R24241" s="24">
        <v>954.58</v>
      </c>
    </row>
    <row r="24242" spans="2:18" x14ac:dyDescent="0.25">
      <c r="B24242" s="23" t="s">
        <v>24254</v>
      </c>
      <c r="C24242" s="17">
        <v>5.35</v>
      </c>
      <c r="D24242" s="21">
        <v>140.53337999999999</v>
      </c>
      <c r="E24242" s="21">
        <v>751.85358299999996</v>
      </c>
      <c r="F24242" s="25">
        <v>32.327099999999994</v>
      </c>
      <c r="G24242" s="25">
        <v>88.546769999999995</v>
      </c>
      <c r="H24242" s="25">
        <v>25.23</v>
      </c>
      <c r="I24242" s="25">
        <v>25.482300000000002</v>
      </c>
      <c r="J24242" s="25">
        <v>25.6097115</v>
      </c>
      <c r="K24242" s="25">
        <v>26.045076595499996</v>
      </c>
      <c r="L24242" s="25">
        <v>27.034789506128998</v>
      </c>
      <c r="M24242" s="25">
        <v>27.818798401806738</v>
      </c>
      <c r="N24242" s="25">
        <v>28.514268361851904</v>
      </c>
      <c r="O24242" s="21">
        <v>0.84</v>
      </c>
      <c r="P24242" s="21">
        <v>902.08172136185192</v>
      </c>
      <c r="Q24242" s="21">
        <v>52.501156183259781</v>
      </c>
      <c r="R24242" s="24">
        <v>954.58</v>
      </c>
    </row>
    <row r="24243" spans="2:18" x14ac:dyDescent="0.25">
      <c r="B24243" s="23" t="s">
        <v>24255</v>
      </c>
      <c r="C24243" s="17">
        <v>5.35</v>
      </c>
      <c r="D24243" s="21">
        <v>140.53337999999999</v>
      </c>
      <c r="E24243" s="21">
        <v>751.85358299999996</v>
      </c>
      <c r="F24243" s="25">
        <v>32.327099999999994</v>
      </c>
      <c r="G24243" s="25">
        <v>88.546769999999995</v>
      </c>
      <c r="H24243" s="25">
        <v>25.23</v>
      </c>
      <c r="I24243" s="25">
        <v>25.482300000000002</v>
      </c>
      <c r="J24243" s="25">
        <v>25.6097115</v>
      </c>
      <c r="K24243" s="25">
        <v>26.045076595499996</v>
      </c>
      <c r="L24243" s="25">
        <v>27.034789506128998</v>
      </c>
      <c r="M24243" s="25">
        <v>27.818798401806738</v>
      </c>
      <c r="N24243" s="25">
        <v>28.514268361851904</v>
      </c>
      <c r="O24243" s="21">
        <v>0.84</v>
      </c>
      <c r="P24243" s="21">
        <v>902.08172136185192</v>
      </c>
      <c r="Q24243" s="21">
        <v>52.501156183259781</v>
      </c>
      <c r="R24243" s="24">
        <v>954.58</v>
      </c>
    </row>
    <row r="24244" spans="2:18" x14ac:dyDescent="0.25">
      <c r="B24244" s="23" t="s">
        <v>24256</v>
      </c>
      <c r="C24244" s="17">
        <v>5.35</v>
      </c>
      <c r="D24244" s="21">
        <v>140.53337999999999</v>
      </c>
      <c r="E24244" s="21">
        <v>751.85358299999996</v>
      </c>
      <c r="F24244" s="25">
        <v>32.327099999999994</v>
      </c>
      <c r="G24244" s="25">
        <v>88.546769999999995</v>
      </c>
      <c r="H24244" s="25">
        <v>25.23</v>
      </c>
      <c r="I24244" s="25">
        <v>25.482300000000002</v>
      </c>
      <c r="J24244" s="25">
        <v>25.6097115</v>
      </c>
      <c r="K24244" s="25">
        <v>26.045076595499996</v>
      </c>
      <c r="L24244" s="25">
        <v>27.034789506128998</v>
      </c>
      <c r="M24244" s="25">
        <v>27.818798401806738</v>
      </c>
      <c r="N24244" s="25">
        <v>28.514268361851904</v>
      </c>
      <c r="O24244" s="21">
        <v>0.84</v>
      </c>
      <c r="P24244" s="21">
        <v>902.08172136185192</v>
      </c>
      <c r="Q24244" s="21">
        <v>52.501156183259781</v>
      </c>
      <c r="R24244" s="24">
        <v>954.58</v>
      </c>
    </row>
    <row r="24245" spans="2:18" x14ac:dyDescent="0.25">
      <c r="B24245" s="23" t="s">
        <v>24257</v>
      </c>
      <c r="C24245" s="17">
        <v>5.35</v>
      </c>
      <c r="D24245" s="21">
        <v>140.53337999999999</v>
      </c>
      <c r="E24245" s="21">
        <v>751.85358299999996</v>
      </c>
      <c r="F24245" s="25">
        <v>32.327099999999994</v>
      </c>
      <c r="G24245" s="25">
        <v>88.546769999999995</v>
      </c>
      <c r="H24245" s="25">
        <v>25.23</v>
      </c>
      <c r="I24245" s="25">
        <v>25.482300000000002</v>
      </c>
      <c r="J24245" s="25">
        <v>25.6097115</v>
      </c>
      <c r="K24245" s="25">
        <v>26.045076595499996</v>
      </c>
      <c r="L24245" s="25">
        <v>27.034789506128998</v>
      </c>
      <c r="M24245" s="25">
        <v>27.818798401806738</v>
      </c>
      <c r="N24245" s="25">
        <v>28.514268361851904</v>
      </c>
      <c r="O24245" s="21">
        <v>0.84</v>
      </c>
      <c r="P24245" s="21">
        <v>902.08172136185192</v>
      </c>
      <c r="Q24245" s="21">
        <v>52.501156183259781</v>
      </c>
      <c r="R24245" s="24">
        <v>954.58</v>
      </c>
    </row>
    <row r="24246" spans="2:18" x14ac:dyDescent="0.25">
      <c r="B24246" s="23" t="s">
        <v>24258</v>
      </c>
      <c r="C24246" s="17">
        <v>5.35</v>
      </c>
      <c r="D24246" s="21">
        <v>140.53337999999999</v>
      </c>
      <c r="E24246" s="21">
        <v>751.85358299999996</v>
      </c>
      <c r="F24246" s="25">
        <v>32.327099999999994</v>
      </c>
      <c r="G24246" s="25">
        <v>88.546769999999995</v>
      </c>
      <c r="H24246" s="25">
        <v>25.23</v>
      </c>
      <c r="I24246" s="25">
        <v>25.482300000000002</v>
      </c>
      <c r="J24246" s="25">
        <v>25.6097115</v>
      </c>
      <c r="K24246" s="25">
        <v>26.045076595499996</v>
      </c>
      <c r="L24246" s="25">
        <v>27.034789506128998</v>
      </c>
      <c r="M24246" s="25">
        <v>27.818798401806738</v>
      </c>
      <c r="N24246" s="25">
        <v>28.514268361851904</v>
      </c>
      <c r="O24246" s="21">
        <v>0.84</v>
      </c>
      <c r="P24246" s="21">
        <v>902.08172136185192</v>
      </c>
      <c r="Q24246" s="21">
        <v>52.501156183259781</v>
      </c>
      <c r="R24246" s="24">
        <v>954.58</v>
      </c>
    </row>
    <row r="24247" spans="2:18" x14ac:dyDescent="0.25">
      <c r="B24247" s="23" t="s">
        <v>24259</v>
      </c>
      <c r="C24247" s="17">
        <v>5.35</v>
      </c>
      <c r="D24247" s="21">
        <v>140.53337999999999</v>
      </c>
      <c r="E24247" s="21">
        <v>751.85358299999996</v>
      </c>
      <c r="F24247" s="25">
        <v>32.327099999999994</v>
      </c>
      <c r="G24247" s="25">
        <v>88.546769999999995</v>
      </c>
      <c r="H24247" s="25">
        <v>25.23</v>
      </c>
      <c r="I24247" s="25">
        <v>25.482300000000002</v>
      </c>
      <c r="J24247" s="25">
        <v>25.6097115</v>
      </c>
      <c r="K24247" s="25">
        <v>26.045076595499996</v>
      </c>
      <c r="L24247" s="25">
        <v>27.034789506128998</v>
      </c>
      <c r="M24247" s="25">
        <v>27.818798401806738</v>
      </c>
      <c r="N24247" s="25">
        <v>28.514268361851904</v>
      </c>
      <c r="O24247" s="21">
        <v>0.84</v>
      </c>
      <c r="P24247" s="21">
        <v>902.08172136185192</v>
      </c>
      <c r="Q24247" s="21">
        <v>52.501156183259781</v>
      </c>
      <c r="R24247" s="24">
        <v>954.58</v>
      </c>
    </row>
    <row r="24248" spans="2:18" x14ac:dyDescent="0.25">
      <c r="B24248" s="23" t="s">
        <v>24260</v>
      </c>
      <c r="C24248" s="17">
        <v>5.35</v>
      </c>
      <c r="D24248" s="21">
        <v>140.53337999999999</v>
      </c>
      <c r="E24248" s="21">
        <v>751.85358299999996</v>
      </c>
      <c r="F24248" s="25">
        <v>32.327099999999994</v>
      </c>
      <c r="G24248" s="25">
        <v>88.546769999999995</v>
      </c>
      <c r="H24248" s="25">
        <v>25.23</v>
      </c>
      <c r="I24248" s="25">
        <v>25.482300000000002</v>
      </c>
      <c r="J24248" s="25">
        <v>25.6097115</v>
      </c>
      <c r="K24248" s="25">
        <v>26.045076595499996</v>
      </c>
      <c r="L24248" s="25">
        <v>27.034789506128998</v>
      </c>
      <c r="M24248" s="25">
        <v>27.818798401806738</v>
      </c>
      <c r="N24248" s="25">
        <v>28.514268361851904</v>
      </c>
      <c r="O24248" s="21">
        <v>0.84</v>
      </c>
      <c r="P24248" s="21">
        <v>902.08172136185192</v>
      </c>
      <c r="Q24248" s="21">
        <v>52.501156183259781</v>
      </c>
      <c r="R24248" s="24">
        <v>954.58</v>
      </c>
    </row>
    <row r="24249" spans="2:18" x14ac:dyDescent="0.25">
      <c r="B24249" s="23" t="s">
        <v>24261</v>
      </c>
      <c r="C24249" s="17">
        <v>5.35</v>
      </c>
      <c r="D24249" s="21">
        <v>140.53337999999999</v>
      </c>
      <c r="E24249" s="21">
        <v>751.85358299999996</v>
      </c>
      <c r="F24249" s="25">
        <v>32.327099999999994</v>
      </c>
      <c r="G24249" s="25">
        <v>88.546769999999995</v>
      </c>
      <c r="H24249" s="25">
        <v>25.23</v>
      </c>
      <c r="I24249" s="25">
        <v>25.482300000000002</v>
      </c>
      <c r="J24249" s="25">
        <v>25.6097115</v>
      </c>
      <c r="K24249" s="25">
        <v>26.045076595499996</v>
      </c>
      <c r="L24249" s="25">
        <v>27.034789506128998</v>
      </c>
      <c r="M24249" s="25">
        <v>27.818798401806738</v>
      </c>
      <c r="N24249" s="25">
        <v>28.514268361851904</v>
      </c>
      <c r="O24249" s="21">
        <v>0.84</v>
      </c>
      <c r="P24249" s="21">
        <v>902.08172136185192</v>
      </c>
      <c r="Q24249" s="21">
        <v>52.501156183259781</v>
      </c>
      <c r="R24249" s="24">
        <v>954.58</v>
      </c>
    </row>
    <row r="24250" spans="2:18" x14ac:dyDescent="0.25">
      <c r="B24250" s="23" t="s">
        <v>24262</v>
      </c>
      <c r="C24250" s="17">
        <v>5.35</v>
      </c>
      <c r="D24250" s="21">
        <v>140.53337999999999</v>
      </c>
      <c r="E24250" s="21">
        <v>751.85358299999996</v>
      </c>
      <c r="F24250" s="25">
        <v>32.327099999999994</v>
      </c>
      <c r="G24250" s="25">
        <v>88.546769999999995</v>
      </c>
      <c r="H24250" s="25">
        <v>25.23</v>
      </c>
      <c r="I24250" s="25">
        <v>25.482300000000002</v>
      </c>
      <c r="J24250" s="25">
        <v>25.6097115</v>
      </c>
      <c r="K24250" s="25">
        <v>26.045076595499996</v>
      </c>
      <c r="L24250" s="25">
        <v>27.034789506128998</v>
      </c>
      <c r="M24250" s="25">
        <v>27.818798401806738</v>
      </c>
      <c r="N24250" s="25">
        <v>28.514268361851904</v>
      </c>
      <c r="O24250" s="21">
        <v>0.84</v>
      </c>
      <c r="P24250" s="21">
        <v>902.08172136185192</v>
      </c>
      <c r="Q24250" s="21">
        <v>52.501156183259781</v>
      </c>
      <c r="R24250" s="24">
        <v>954.58</v>
      </c>
    </row>
    <row r="24251" spans="2:18" x14ac:dyDescent="0.25">
      <c r="B24251" s="23" t="s">
        <v>24263</v>
      </c>
      <c r="C24251" s="17">
        <v>5.35</v>
      </c>
      <c r="D24251" s="21">
        <v>140.53337999999999</v>
      </c>
      <c r="E24251" s="21">
        <v>751.85358299999996</v>
      </c>
      <c r="F24251" s="25">
        <v>32.327099999999994</v>
      </c>
      <c r="G24251" s="25">
        <v>88.546769999999995</v>
      </c>
      <c r="H24251" s="25">
        <v>25.23</v>
      </c>
      <c r="I24251" s="25">
        <v>25.482300000000002</v>
      </c>
      <c r="J24251" s="25">
        <v>25.6097115</v>
      </c>
      <c r="K24251" s="25">
        <v>26.045076595499996</v>
      </c>
      <c r="L24251" s="25">
        <v>27.034789506128998</v>
      </c>
      <c r="M24251" s="25">
        <v>27.818798401806738</v>
      </c>
      <c r="N24251" s="25">
        <v>28.514268361851904</v>
      </c>
      <c r="O24251" s="21">
        <v>0.84</v>
      </c>
      <c r="P24251" s="21">
        <v>902.08172136185192</v>
      </c>
      <c r="Q24251" s="21">
        <v>52.501156183259781</v>
      </c>
      <c r="R24251" s="24">
        <v>954.58</v>
      </c>
    </row>
    <row r="24252" spans="2:18" x14ac:dyDescent="0.25">
      <c r="B24252" s="23" t="s">
        <v>24264</v>
      </c>
      <c r="C24252" s="17">
        <v>5.35</v>
      </c>
      <c r="D24252" s="21">
        <v>140.53337999999999</v>
      </c>
      <c r="E24252" s="21">
        <v>751.85358299999996</v>
      </c>
      <c r="F24252" s="25">
        <v>32.327099999999994</v>
      </c>
      <c r="G24252" s="25">
        <v>88.546769999999995</v>
      </c>
      <c r="H24252" s="25">
        <v>25.23</v>
      </c>
      <c r="I24252" s="25">
        <v>25.482300000000002</v>
      </c>
      <c r="J24252" s="25">
        <v>25.6097115</v>
      </c>
      <c r="K24252" s="25">
        <v>26.045076595499996</v>
      </c>
      <c r="L24252" s="25">
        <v>27.034789506128998</v>
      </c>
      <c r="M24252" s="25">
        <v>27.818798401806738</v>
      </c>
      <c r="N24252" s="25">
        <v>28.514268361851904</v>
      </c>
      <c r="O24252" s="21">
        <v>0.84</v>
      </c>
      <c r="P24252" s="21">
        <v>902.08172136185192</v>
      </c>
      <c r="Q24252" s="21">
        <v>52.501156183259781</v>
      </c>
      <c r="R24252" s="24">
        <v>954.58</v>
      </c>
    </row>
    <row r="24253" spans="2:18" x14ac:dyDescent="0.25">
      <c r="B24253" s="23" t="s">
        <v>24265</v>
      </c>
      <c r="C24253" s="17">
        <v>5.35</v>
      </c>
      <c r="D24253" s="21">
        <v>140.53337999999999</v>
      </c>
      <c r="E24253" s="21">
        <v>751.85358299999996</v>
      </c>
      <c r="F24253" s="25">
        <v>32.327099999999994</v>
      </c>
      <c r="G24253" s="25">
        <v>88.546769999999995</v>
      </c>
      <c r="H24253" s="25">
        <v>25.23</v>
      </c>
      <c r="I24253" s="25">
        <v>25.482300000000002</v>
      </c>
      <c r="J24253" s="25">
        <v>25.6097115</v>
      </c>
      <c r="K24253" s="25">
        <v>26.045076595499996</v>
      </c>
      <c r="L24253" s="25">
        <v>27.034789506128998</v>
      </c>
      <c r="M24253" s="25">
        <v>27.818798401806738</v>
      </c>
      <c r="N24253" s="25">
        <v>28.514268361851904</v>
      </c>
      <c r="O24253" s="21">
        <v>0.84</v>
      </c>
      <c r="P24253" s="21">
        <v>902.08172136185192</v>
      </c>
      <c r="Q24253" s="21">
        <v>52.501156183259781</v>
      </c>
      <c r="R24253" s="24">
        <v>954.58</v>
      </c>
    </row>
    <row r="24254" spans="2:18" x14ac:dyDescent="0.25">
      <c r="B24254" s="23" t="s">
        <v>24266</v>
      </c>
      <c r="C24254" s="17">
        <v>5.35</v>
      </c>
      <c r="D24254" s="21">
        <v>140.53337999999999</v>
      </c>
      <c r="E24254" s="21">
        <v>751.85358299999996</v>
      </c>
      <c r="F24254" s="25">
        <v>32.327099999999994</v>
      </c>
      <c r="G24254" s="25">
        <v>88.546769999999995</v>
      </c>
      <c r="H24254" s="25">
        <v>25.23</v>
      </c>
      <c r="I24254" s="25">
        <v>25.482300000000002</v>
      </c>
      <c r="J24254" s="25">
        <v>25.6097115</v>
      </c>
      <c r="K24254" s="25">
        <v>26.045076595499996</v>
      </c>
      <c r="L24254" s="25">
        <v>27.034789506128998</v>
      </c>
      <c r="M24254" s="25">
        <v>27.818798401806738</v>
      </c>
      <c r="N24254" s="25">
        <v>28.514268361851904</v>
      </c>
      <c r="O24254" s="21">
        <v>0.84</v>
      </c>
      <c r="P24254" s="21">
        <v>902.08172136185192</v>
      </c>
      <c r="Q24254" s="21">
        <v>52.501156183259781</v>
      </c>
      <c r="R24254" s="24">
        <v>954.58</v>
      </c>
    </row>
    <row r="24255" spans="2:18" x14ac:dyDescent="0.25">
      <c r="B24255" s="23" t="s">
        <v>24267</v>
      </c>
      <c r="C24255" s="17">
        <v>5.35</v>
      </c>
      <c r="D24255" s="21">
        <v>140.53337999999999</v>
      </c>
      <c r="E24255" s="21">
        <v>751.85358299999996</v>
      </c>
      <c r="F24255" s="25">
        <v>32.327099999999994</v>
      </c>
      <c r="G24255" s="25">
        <v>88.546769999999995</v>
      </c>
      <c r="H24255" s="25">
        <v>25.23</v>
      </c>
      <c r="I24255" s="25">
        <v>25.482300000000002</v>
      </c>
      <c r="J24255" s="25">
        <v>25.6097115</v>
      </c>
      <c r="K24255" s="25">
        <v>26.045076595499996</v>
      </c>
      <c r="L24255" s="25">
        <v>27.034789506128998</v>
      </c>
      <c r="M24255" s="25">
        <v>27.818798401806738</v>
      </c>
      <c r="N24255" s="25">
        <v>28.514268361851904</v>
      </c>
      <c r="O24255" s="21">
        <v>0.84</v>
      </c>
      <c r="P24255" s="21">
        <v>902.08172136185192</v>
      </c>
      <c r="Q24255" s="21">
        <v>52.501156183259781</v>
      </c>
      <c r="R24255" s="24">
        <v>954.58</v>
      </c>
    </row>
    <row r="24256" spans="2:18" x14ac:dyDescent="0.25">
      <c r="B24256" s="23" t="s">
        <v>24268</v>
      </c>
      <c r="C24256" s="17">
        <v>5.35</v>
      </c>
      <c r="D24256" s="21">
        <v>140.53337999999999</v>
      </c>
      <c r="E24256" s="21">
        <v>751.85358299999996</v>
      </c>
      <c r="F24256" s="25">
        <v>32.327099999999994</v>
      </c>
      <c r="G24256" s="25">
        <v>88.546769999999995</v>
      </c>
      <c r="H24256" s="25">
        <v>25.23</v>
      </c>
      <c r="I24256" s="25">
        <v>25.482300000000002</v>
      </c>
      <c r="J24256" s="25">
        <v>25.6097115</v>
      </c>
      <c r="K24256" s="25">
        <v>26.045076595499996</v>
      </c>
      <c r="L24256" s="25">
        <v>27.034789506128998</v>
      </c>
      <c r="M24256" s="25">
        <v>27.818798401806738</v>
      </c>
      <c r="N24256" s="25">
        <v>28.514268361851904</v>
      </c>
      <c r="O24256" s="21">
        <v>0.84</v>
      </c>
      <c r="P24256" s="21">
        <v>902.08172136185192</v>
      </c>
      <c r="Q24256" s="21">
        <v>52.501156183259781</v>
      </c>
      <c r="R24256" s="24">
        <v>954.58</v>
      </c>
    </row>
    <row r="24257" spans="2:18" x14ac:dyDescent="0.25">
      <c r="B24257" s="23" t="s">
        <v>24269</v>
      </c>
      <c r="C24257" s="17">
        <v>5.35</v>
      </c>
      <c r="D24257" s="21">
        <v>140.53337999999999</v>
      </c>
      <c r="E24257" s="21">
        <v>751.85358299999996</v>
      </c>
      <c r="F24257" s="25">
        <v>32.327099999999994</v>
      </c>
      <c r="G24257" s="25">
        <v>88.546769999999995</v>
      </c>
      <c r="H24257" s="25">
        <v>25.23</v>
      </c>
      <c r="I24257" s="25">
        <v>25.482300000000002</v>
      </c>
      <c r="J24257" s="25">
        <v>25.6097115</v>
      </c>
      <c r="K24257" s="25">
        <v>26.045076595499996</v>
      </c>
      <c r="L24257" s="25">
        <v>27.034789506128998</v>
      </c>
      <c r="M24257" s="25">
        <v>27.818798401806738</v>
      </c>
      <c r="N24257" s="25">
        <v>28.514268361851904</v>
      </c>
      <c r="O24257" s="21">
        <v>0.84</v>
      </c>
      <c r="P24257" s="21">
        <v>902.08172136185192</v>
      </c>
      <c r="Q24257" s="21">
        <v>52.501156183259781</v>
      </c>
      <c r="R24257" s="24">
        <v>954.58</v>
      </c>
    </row>
    <row r="24258" spans="2:18" x14ac:dyDescent="0.25">
      <c r="B24258" s="23" t="s">
        <v>24270</v>
      </c>
      <c r="C24258" s="17">
        <v>5.35</v>
      </c>
      <c r="D24258" s="21">
        <v>140.53337999999999</v>
      </c>
      <c r="E24258" s="21">
        <v>751.85358299999996</v>
      </c>
      <c r="F24258" s="25">
        <v>32.327099999999994</v>
      </c>
      <c r="G24258" s="25">
        <v>88.546769999999995</v>
      </c>
      <c r="H24258" s="25">
        <v>25.23</v>
      </c>
      <c r="I24258" s="25">
        <v>25.482300000000002</v>
      </c>
      <c r="J24258" s="25">
        <v>25.6097115</v>
      </c>
      <c r="K24258" s="25">
        <v>26.045076595499996</v>
      </c>
      <c r="L24258" s="25">
        <v>27.034789506128998</v>
      </c>
      <c r="M24258" s="25">
        <v>27.818798401806738</v>
      </c>
      <c r="N24258" s="25">
        <v>28.514268361851904</v>
      </c>
      <c r="O24258" s="21">
        <v>0.84</v>
      </c>
      <c r="P24258" s="21">
        <v>902.08172136185192</v>
      </c>
      <c r="Q24258" s="21">
        <v>52.501156183259781</v>
      </c>
      <c r="R24258" s="24">
        <v>954.58</v>
      </c>
    </row>
    <row r="24259" spans="2:18" x14ac:dyDescent="0.25">
      <c r="B24259" s="23" t="s">
        <v>24271</v>
      </c>
      <c r="C24259" s="17">
        <v>5.35</v>
      </c>
      <c r="D24259" s="21">
        <v>140.53337999999999</v>
      </c>
      <c r="E24259" s="21">
        <v>751.85358299999996</v>
      </c>
      <c r="F24259" s="25">
        <v>32.327099999999994</v>
      </c>
      <c r="G24259" s="25">
        <v>88.546769999999995</v>
      </c>
      <c r="H24259" s="25">
        <v>25.23</v>
      </c>
      <c r="I24259" s="25">
        <v>25.482300000000002</v>
      </c>
      <c r="J24259" s="25">
        <v>25.6097115</v>
      </c>
      <c r="K24259" s="25">
        <v>26.045076595499996</v>
      </c>
      <c r="L24259" s="25">
        <v>27.034789506128998</v>
      </c>
      <c r="M24259" s="25">
        <v>27.818798401806738</v>
      </c>
      <c r="N24259" s="25">
        <v>28.514268361851904</v>
      </c>
      <c r="O24259" s="21">
        <v>0.84</v>
      </c>
      <c r="P24259" s="21">
        <v>902.08172136185192</v>
      </c>
      <c r="Q24259" s="21">
        <v>52.501156183259781</v>
      </c>
      <c r="R24259" s="24">
        <v>954.58</v>
      </c>
    </row>
    <row r="24260" spans="2:18" x14ac:dyDescent="0.25">
      <c r="B24260" s="23" t="s">
        <v>24272</v>
      </c>
      <c r="C24260" s="17">
        <v>5.35</v>
      </c>
      <c r="D24260" s="21">
        <v>140.53337999999999</v>
      </c>
      <c r="E24260" s="21">
        <v>751.85358299999996</v>
      </c>
      <c r="F24260" s="25">
        <v>32.327099999999994</v>
      </c>
      <c r="G24260" s="25">
        <v>88.546769999999995</v>
      </c>
      <c r="H24260" s="25">
        <v>25.23</v>
      </c>
      <c r="I24260" s="25">
        <v>25.482300000000002</v>
      </c>
      <c r="J24260" s="25">
        <v>25.6097115</v>
      </c>
      <c r="K24260" s="25">
        <v>26.045076595499996</v>
      </c>
      <c r="L24260" s="25">
        <v>27.034789506128998</v>
      </c>
      <c r="M24260" s="25">
        <v>27.818798401806738</v>
      </c>
      <c r="N24260" s="25">
        <v>28.514268361851904</v>
      </c>
      <c r="O24260" s="21">
        <v>0.84</v>
      </c>
      <c r="P24260" s="21">
        <v>902.08172136185192</v>
      </c>
      <c r="Q24260" s="21">
        <v>52.501156183259781</v>
      </c>
      <c r="R24260" s="24">
        <v>954.58</v>
      </c>
    </row>
    <row r="24261" spans="2:18" x14ac:dyDescent="0.25">
      <c r="B24261" s="23" t="s">
        <v>24273</v>
      </c>
      <c r="C24261" s="17">
        <v>5.35</v>
      </c>
      <c r="D24261" s="21">
        <v>140.53337999999999</v>
      </c>
      <c r="E24261" s="21">
        <v>751.85358299999996</v>
      </c>
      <c r="F24261" s="25">
        <v>32.327099999999994</v>
      </c>
      <c r="G24261" s="25">
        <v>88.546769999999995</v>
      </c>
      <c r="H24261" s="25">
        <v>25.23</v>
      </c>
      <c r="I24261" s="25">
        <v>25.482300000000002</v>
      </c>
      <c r="J24261" s="25">
        <v>25.6097115</v>
      </c>
      <c r="K24261" s="25">
        <v>26.045076595499996</v>
      </c>
      <c r="L24261" s="25">
        <v>27.034789506128998</v>
      </c>
      <c r="M24261" s="25">
        <v>27.818798401806738</v>
      </c>
      <c r="N24261" s="25">
        <v>28.514268361851904</v>
      </c>
      <c r="O24261" s="21">
        <v>0.84</v>
      </c>
      <c r="P24261" s="21">
        <v>902.08172136185192</v>
      </c>
      <c r="Q24261" s="21">
        <v>52.501156183259781</v>
      </c>
      <c r="R24261" s="24">
        <v>954.58</v>
      </c>
    </row>
    <row r="24262" spans="2:18" x14ac:dyDescent="0.25">
      <c r="B24262" s="23" t="s">
        <v>24274</v>
      </c>
      <c r="C24262" s="17">
        <v>5.35</v>
      </c>
      <c r="D24262" s="21">
        <v>140.53337999999999</v>
      </c>
      <c r="E24262" s="21">
        <v>751.85358299999996</v>
      </c>
      <c r="F24262" s="25">
        <v>32.327099999999994</v>
      </c>
      <c r="G24262" s="25">
        <v>88.546769999999995</v>
      </c>
      <c r="H24262" s="25">
        <v>25.23</v>
      </c>
      <c r="I24262" s="25">
        <v>25.482300000000002</v>
      </c>
      <c r="J24262" s="25">
        <v>25.6097115</v>
      </c>
      <c r="K24262" s="25">
        <v>26.045076595499996</v>
      </c>
      <c r="L24262" s="25">
        <v>27.034789506128998</v>
      </c>
      <c r="M24262" s="25">
        <v>27.818798401806738</v>
      </c>
      <c r="N24262" s="25">
        <v>28.514268361851904</v>
      </c>
      <c r="O24262" s="21">
        <v>0.84</v>
      </c>
      <c r="P24262" s="21">
        <v>902.08172136185192</v>
      </c>
      <c r="Q24262" s="21">
        <v>52.501156183259781</v>
      </c>
      <c r="R24262" s="24">
        <v>954.58</v>
      </c>
    </row>
    <row r="24263" spans="2:18" x14ac:dyDescent="0.25">
      <c r="B24263" s="23" t="s">
        <v>24275</v>
      </c>
      <c r="C24263" s="17">
        <v>5.35</v>
      </c>
      <c r="D24263" s="21">
        <v>140.53337999999999</v>
      </c>
      <c r="E24263" s="21">
        <v>751.85358299999996</v>
      </c>
      <c r="F24263" s="25">
        <v>32.327099999999994</v>
      </c>
      <c r="G24263" s="25">
        <v>88.546769999999995</v>
      </c>
      <c r="H24263" s="25">
        <v>25.23</v>
      </c>
      <c r="I24263" s="25">
        <v>25.482300000000002</v>
      </c>
      <c r="J24263" s="25">
        <v>25.6097115</v>
      </c>
      <c r="K24263" s="25">
        <v>26.045076595499996</v>
      </c>
      <c r="L24263" s="25">
        <v>27.034789506128998</v>
      </c>
      <c r="M24263" s="25">
        <v>27.818798401806738</v>
      </c>
      <c r="N24263" s="25">
        <v>28.514268361851904</v>
      </c>
      <c r="O24263" s="21">
        <v>0.84</v>
      </c>
      <c r="P24263" s="21">
        <v>902.08172136185192</v>
      </c>
      <c r="Q24263" s="21">
        <v>52.501156183259781</v>
      </c>
      <c r="R24263" s="24">
        <v>954.58</v>
      </c>
    </row>
    <row r="24264" spans="2:18" x14ac:dyDescent="0.25">
      <c r="B24264" s="23" t="s">
        <v>24276</v>
      </c>
      <c r="C24264" s="17">
        <v>5.35</v>
      </c>
      <c r="D24264" s="21">
        <v>140.53337999999999</v>
      </c>
      <c r="E24264" s="21">
        <v>751.85358299999996</v>
      </c>
      <c r="F24264" s="25">
        <v>32.327099999999994</v>
      </c>
      <c r="G24264" s="25">
        <v>88.546769999999995</v>
      </c>
      <c r="H24264" s="25">
        <v>25.23</v>
      </c>
      <c r="I24264" s="25">
        <v>25.482300000000002</v>
      </c>
      <c r="J24264" s="25">
        <v>25.6097115</v>
      </c>
      <c r="K24264" s="25">
        <v>26.045076595499996</v>
      </c>
      <c r="L24264" s="25">
        <v>27.034789506128998</v>
      </c>
      <c r="M24264" s="25">
        <v>27.818798401806738</v>
      </c>
      <c r="N24264" s="25">
        <v>28.514268361851904</v>
      </c>
      <c r="O24264" s="21">
        <v>0.84</v>
      </c>
      <c r="P24264" s="21">
        <v>902.08172136185192</v>
      </c>
      <c r="Q24264" s="21">
        <v>52.501156183259781</v>
      </c>
      <c r="R24264" s="24">
        <v>954.58</v>
      </c>
    </row>
    <row r="24265" spans="2:18" x14ac:dyDescent="0.25">
      <c r="B24265" s="23" t="s">
        <v>24277</v>
      </c>
      <c r="C24265" s="17">
        <v>5.35</v>
      </c>
      <c r="D24265" s="21">
        <v>140.53337999999999</v>
      </c>
      <c r="E24265" s="21">
        <v>751.85358299999996</v>
      </c>
      <c r="F24265" s="25">
        <v>32.327099999999994</v>
      </c>
      <c r="G24265" s="25">
        <v>88.546769999999995</v>
      </c>
      <c r="H24265" s="25">
        <v>25.23</v>
      </c>
      <c r="I24265" s="25">
        <v>25.482300000000002</v>
      </c>
      <c r="J24265" s="25">
        <v>25.6097115</v>
      </c>
      <c r="K24265" s="25">
        <v>26.045076595499996</v>
      </c>
      <c r="L24265" s="25">
        <v>27.034789506128998</v>
      </c>
      <c r="M24265" s="25">
        <v>27.818798401806738</v>
      </c>
      <c r="N24265" s="25">
        <v>28.514268361851904</v>
      </c>
      <c r="O24265" s="21">
        <v>0.84</v>
      </c>
      <c r="P24265" s="21">
        <v>902.08172136185192</v>
      </c>
      <c r="Q24265" s="21">
        <v>52.501156183259781</v>
      </c>
      <c r="R24265" s="24">
        <v>954.58</v>
      </c>
    </row>
    <row r="24266" spans="2:18" x14ac:dyDescent="0.25">
      <c r="B24266" s="23" t="s">
        <v>24278</v>
      </c>
      <c r="C24266" s="17">
        <v>5.35</v>
      </c>
      <c r="D24266" s="21">
        <v>140.53337999999999</v>
      </c>
      <c r="E24266" s="21">
        <v>751.85358299999996</v>
      </c>
      <c r="F24266" s="25">
        <v>32.327099999999994</v>
      </c>
      <c r="G24266" s="25">
        <v>88.546769999999995</v>
      </c>
      <c r="H24266" s="25">
        <v>25.23</v>
      </c>
      <c r="I24266" s="25">
        <v>25.482300000000002</v>
      </c>
      <c r="J24266" s="25">
        <v>25.6097115</v>
      </c>
      <c r="K24266" s="25">
        <v>26.045076595499996</v>
      </c>
      <c r="L24266" s="25">
        <v>27.034789506128998</v>
      </c>
      <c r="M24266" s="25">
        <v>27.818798401806738</v>
      </c>
      <c r="N24266" s="25">
        <v>28.514268361851904</v>
      </c>
      <c r="O24266" s="21">
        <v>0.84</v>
      </c>
      <c r="P24266" s="21">
        <v>902.08172136185192</v>
      </c>
      <c r="Q24266" s="21">
        <v>52.501156183259781</v>
      </c>
      <c r="R24266" s="24">
        <v>954.58</v>
      </c>
    </row>
    <row r="24267" spans="2:18" x14ac:dyDescent="0.25">
      <c r="B24267" s="23" t="s">
        <v>24279</v>
      </c>
      <c r="C24267" s="17">
        <v>5.35</v>
      </c>
      <c r="D24267" s="21">
        <v>140.53337999999999</v>
      </c>
      <c r="E24267" s="21">
        <v>751.85358299999996</v>
      </c>
      <c r="F24267" s="25">
        <v>32.327099999999994</v>
      </c>
      <c r="G24267" s="25">
        <v>88.546769999999995</v>
      </c>
      <c r="H24267" s="25">
        <v>25.23</v>
      </c>
      <c r="I24267" s="25">
        <v>25.482300000000002</v>
      </c>
      <c r="J24267" s="25">
        <v>25.6097115</v>
      </c>
      <c r="K24267" s="25">
        <v>26.045076595499996</v>
      </c>
      <c r="L24267" s="25">
        <v>27.034789506128998</v>
      </c>
      <c r="M24267" s="25">
        <v>27.818798401806738</v>
      </c>
      <c r="N24267" s="25">
        <v>28.514268361851904</v>
      </c>
      <c r="O24267" s="21">
        <v>0.84</v>
      </c>
      <c r="P24267" s="21">
        <v>902.08172136185192</v>
      </c>
      <c r="Q24267" s="21">
        <v>52.501156183259781</v>
      </c>
      <c r="R24267" s="24">
        <v>954.58</v>
      </c>
    </row>
    <row r="24268" spans="2:18" x14ac:dyDescent="0.25">
      <c r="B24268" s="23" t="s">
        <v>24280</v>
      </c>
      <c r="C24268" s="17">
        <v>5.35</v>
      </c>
      <c r="D24268" s="21">
        <v>140.53337999999999</v>
      </c>
      <c r="E24268" s="21">
        <v>751.85358299999996</v>
      </c>
      <c r="F24268" s="25">
        <v>32.327099999999994</v>
      </c>
      <c r="G24268" s="25">
        <v>88.546769999999995</v>
      </c>
      <c r="H24268" s="25">
        <v>25.23</v>
      </c>
      <c r="I24268" s="25">
        <v>25.482300000000002</v>
      </c>
      <c r="J24268" s="25">
        <v>25.6097115</v>
      </c>
      <c r="K24268" s="25">
        <v>26.045076595499996</v>
      </c>
      <c r="L24268" s="25">
        <v>27.034789506128998</v>
      </c>
      <c r="M24268" s="25">
        <v>27.818798401806738</v>
      </c>
      <c r="N24268" s="25">
        <v>28.514268361851904</v>
      </c>
      <c r="O24268" s="21">
        <v>0.84</v>
      </c>
      <c r="P24268" s="21">
        <v>902.08172136185192</v>
      </c>
      <c r="Q24268" s="21">
        <v>52.501156183259781</v>
      </c>
      <c r="R24268" s="24">
        <v>954.58</v>
      </c>
    </row>
    <row r="24269" spans="2:18" x14ac:dyDescent="0.25">
      <c r="B24269" s="23" t="s">
        <v>24281</v>
      </c>
      <c r="C24269" s="17">
        <v>5.35</v>
      </c>
      <c r="D24269" s="21">
        <v>140.53337999999999</v>
      </c>
      <c r="E24269" s="21">
        <v>751.85358299999996</v>
      </c>
      <c r="F24269" s="25">
        <v>32.327099999999994</v>
      </c>
      <c r="G24269" s="25">
        <v>88.546769999999995</v>
      </c>
      <c r="H24269" s="25">
        <v>25.23</v>
      </c>
      <c r="I24269" s="25">
        <v>25.482300000000002</v>
      </c>
      <c r="J24269" s="25">
        <v>25.6097115</v>
      </c>
      <c r="K24269" s="25">
        <v>26.045076595499996</v>
      </c>
      <c r="L24269" s="25">
        <v>27.034789506128998</v>
      </c>
      <c r="M24269" s="25">
        <v>27.818798401806738</v>
      </c>
      <c r="N24269" s="25">
        <v>28.514268361851904</v>
      </c>
      <c r="O24269" s="21">
        <v>0.84</v>
      </c>
      <c r="P24269" s="21">
        <v>902.08172136185192</v>
      </c>
      <c r="Q24269" s="21">
        <v>52.501156183259781</v>
      </c>
      <c r="R24269" s="24">
        <v>954.58</v>
      </c>
    </row>
    <row r="24270" spans="2:18" x14ac:dyDescent="0.25">
      <c r="B24270" s="23" t="s">
        <v>24282</v>
      </c>
      <c r="C24270" s="17">
        <v>5.35</v>
      </c>
      <c r="D24270" s="21">
        <v>140.53337999999999</v>
      </c>
      <c r="E24270" s="21">
        <v>751.85358299999996</v>
      </c>
      <c r="F24270" s="25">
        <v>32.327099999999994</v>
      </c>
      <c r="G24270" s="25">
        <v>88.546769999999995</v>
      </c>
      <c r="H24270" s="25">
        <v>25.23</v>
      </c>
      <c r="I24270" s="25">
        <v>25.482300000000002</v>
      </c>
      <c r="J24270" s="25">
        <v>25.6097115</v>
      </c>
      <c r="K24270" s="25">
        <v>26.045076595499996</v>
      </c>
      <c r="L24270" s="25">
        <v>27.034789506128998</v>
      </c>
      <c r="M24270" s="25">
        <v>27.818798401806738</v>
      </c>
      <c r="N24270" s="25">
        <v>28.514268361851904</v>
      </c>
      <c r="O24270" s="21">
        <v>0.84</v>
      </c>
      <c r="P24270" s="21">
        <v>902.08172136185192</v>
      </c>
      <c r="Q24270" s="21">
        <v>52.501156183259781</v>
      </c>
      <c r="R24270" s="24">
        <v>954.58</v>
      </c>
    </row>
    <row r="24271" spans="2:18" x14ac:dyDescent="0.25">
      <c r="B24271" s="23" t="s">
        <v>24283</v>
      </c>
      <c r="C24271" s="17">
        <v>5.35</v>
      </c>
      <c r="D24271" s="21">
        <v>140.53337999999999</v>
      </c>
      <c r="E24271" s="21">
        <v>751.85358299999996</v>
      </c>
      <c r="F24271" s="25">
        <v>32.327099999999994</v>
      </c>
      <c r="G24271" s="25">
        <v>88.546769999999995</v>
      </c>
      <c r="H24271" s="25">
        <v>25.23</v>
      </c>
      <c r="I24271" s="25">
        <v>25.482300000000002</v>
      </c>
      <c r="J24271" s="25">
        <v>25.6097115</v>
      </c>
      <c r="K24271" s="25">
        <v>26.045076595499996</v>
      </c>
      <c r="L24271" s="25">
        <v>27.034789506128998</v>
      </c>
      <c r="M24271" s="25">
        <v>27.818798401806738</v>
      </c>
      <c r="N24271" s="25">
        <v>28.514268361851904</v>
      </c>
      <c r="O24271" s="21">
        <v>0.84</v>
      </c>
      <c r="P24271" s="21">
        <v>902.08172136185192</v>
      </c>
      <c r="Q24271" s="21">
        <v>52.501156183259781</v>
      </c>
      <c r="R24271" s="24">
        <v>954.58</v>
      </c>
    </row>
    <row r="24272" spans="2:18" x14ac:dyDescent="0.25">
      <c r="B24272" s="23" t="s">
        <v>24284</v>
      </c>
      <c r="C24272" s="17">
        <v>5.35</v>
      </c>
      <c r="D24272" s="21">
        <v>140.53337999999999</v>
      </c>
      <c r="E24272" s="21">
        <v>751.85358299999996</v>
      </c>
      <c r="F24272" s="25">
        <v>32.327099999999994</v>
      </c>
      <c r="G24272" s="25">
        <v>88.546769999999995</v>
      </c>
      <c r="H24272" s="25">
        <v>25.23</v>
      </c>
      <c r="I24272" s="25">
        <v>25.482300000000002</v>
      </c>
      <c r="J24272" s="25">
        <v>25.6097115</v>
      </c>
      <c r="K24272" s="25">
        <v>26.045076595499996</v>
      </c>
      <c r="L24272" s="25">
        <v>27.034789506128998</v>
      </c>
      <c r="M24272" s="25">
        <v>27.818798401806738</v>
      </c>
      <c r="N24272" s="25">
        <v>28.514268361851904</v>
      </c>
      <c r="O24272" s="21">
        <v>0.84</v>
      </c>
      <c r="P24272" s="21">
        <v>902.08172136185192</v>
      </c>
      <c r="Q24272" s="21">
        <v>52.501156183259781</v>
      </c>
      <c r="R24272" s="24">
        <v>954.58</v>
      </c>
    </row>
    <row r="24273" spans="2:18" x14ac:dyDescent="0.25">
      <c r="B24273" s="23" t="s">
        <v>24285</v>
      </c>
      <c r="C24273" s="17">
        <v>5.35</v>
      </c>
      <c r="D24273" s="21">
        <v>140.53337999999999</v>
      </c>
      <c r="E24273" s="21">
        <v>751.85358299999996</v>
      </c>
      <c r="F24273" s="25">
        <v>32.327099999999994</v>
      </c>
      <c r="G24273" s="25">
        <v>88.546769999999995</v>
      </c>
      <c r="H24273" s="25">
        <v>25.23</v>
      </c>
      <c r="I24273" s="25">
        <v>25.482300000000002</v>
      </c>
      <c r="J24273" s="25">
        <v>25.6097115</v>
      </c>
      <c r="K24273" s="25">
        <v>26.045076595499996</v>
      </c>
      <c r="L24273" s="25">
        <v>27.034789506128998</v>
      </c>
      <c r="M24273" s="25">
        <v>27.818798401806738</v>
      </c>
      <c r="N24273" s="25">
        <v>28.514268361851904</v>
      </c>
      <c r="O24273" s="21">
        <v>0.84</v>
      </c>
      <c r="P24273" s="21">
        <v>902.08172136185192</v>
      </c>
      <c r="Q24273" s="21">
        <v>52.501156183259781</v>
      </c>
      <c r="R24273" s="24">
        <v>954.58</v>
      </c>
    </row>
    <row r="24274" spans="2:18" x14ac:dyDescent="0.25">
      <c r="B24274" s="23" t="s">
        <v>24286</v>
      </c>
      <c r="C24274" s="17">
        <v>5.35</v>
      </c>
      <c r="D24274" s="21">
        <v>140.53337999999999</v>
      </c>
      <c r="E24274" s="21">
        <v>751.85358299999996</v>
      </c>
      <c r="F24274" s="25">
        <v>32.327099999999994</v>
      </c>
      <c r="G24274" s="25">
        <v>88.546769999999995</v>
      </c>
      <c r="H24274" s="25">
        <v>25.23</v>
      </c>
      <c r="I24274" s="25">
        <v>25.482300000000002</v>
      </c>
      <c r="J24274" s="25">
        <v>25.6097115</v>
      </c>
      <c r="K24274" s="25">
        <v>26.045076595499996</v>
      </c>
      <c r="L24274" s="25">
        <v>27.034789506128998</v>
      </c>
      <c r="M24274" s="25">
        <v>27.818798401806738</v>
      </c>
      <c r="N24274" s="25">
        <v>28.514268361851904</v>
      </c>
      <c r="O24274" s="21">
        <v>0.84</v>
      </c>
      <c r="P24274" s="21">
        <v>902.08172136185192</v>
      </c>
      <c r="Q24274" s="21">
        <v>52.501156183259781</v>
      </c>
      <c r="R24274" s="24">
        <v>954.58</v>
      </c>
    </row>
    <row r="24275" spans="2:18" x14ac:dyDescent="0.25">
      <c r="B24275" s="23" t="s">
        <v>24287</v>
      </c>
      <c r="C24275" s="17">
        <v>5.35</v>
      </c>
      <c r="D24275" s="21">
        <v>140.53337999999999</v>
      </c>
      <c r="E24275" s="21">
        <v>751.85358299999996</v>
      </c>
      <c r="F24275" s="25">
        <v>32.327099999999994</v>
      </c>
      <c r="G24275" s="25">
        <v>88.546769999999995</v>
      </c>
      <c r="H24275" s="25">
        <v>25.23</v>
      </c>
      <c r="I24275" s="25">
        <v>25.482300000000002</v>
      </c>
      <c r="J24275" s="25">
        <v>25.6097115</v>
      </c>
      <c r="K24275" s="25">
        <v>26.045076595499996</v>
      </c>
      <c r="L24275" s="25">
        <v>27.034789506128998</v>
      </c>
      <c r="M24275" s="25">
        <v>27.818798401806738</v>
      </c>
      <c r="N24275" s="25">
        <v>28.514268361851904</v>
      </c>
      <c r="O24275" s="21">
        <v>0.84</v>
      </c>
      <c r="P24275" s="21">
        <v>902.08172136185192</v>
      </c>
      <c r="Q24275" s="21">
        <v>52.501156183259781</v>
      </c>
      <c r="R24275" s="24">
        <v>954.58</v>
      </c>
    </row>
    <row r="24276" spans="2:18" x14ac:dyDescent="0.25">
      <c r="B24276" s="23" t="s">
        <v>24288</v>
      </c>
      <c r="C24276" s="17">
        <v>5.35</v>
      </c>
      <c r="D24276" s="21">
        <v>140.53337999999999</v>
      </c>
      <c r="E24276" s="21">
        <v>751.85358299999996</v>
      </c>
      <c r="F24276" s="25">
        <v>32.327099999999994</v>
      </c>
      <c r="G24276" s="25">
        <v>88.546769999999995</v>
      </c>
      <c r="H24276" s="25">
        <v>25.23</v>
      </c>
      <c r="I24276" s="25">
        <v>25.482300000000002</v>
      </c>
      <c r="J24276" s="25">
        <v>25.6097115</v>
      </c>
      <c r="K24276" s="25">
        <v>26.045076595499996</v>
      </c>
      <c r="L24276" s="25">
        <v>27.034789506128998</v>
      </c>
      <c r="M24276" s="25">
        <v>27.818798401806738</v>
      </c>
      <c r="N24276" s="25">
        <v>28.514268361851904</v>
      </c>
      <c r="O24276" s="21">
        <v>0.84</v>
      </c>
      <c r="P24276" s="21">
        <v>902.08172136185192</v>
      </c>
      <c r="Q24276" s="21">
        <v>52.501156183259781</v>
      </c>
      <c r="R24276" s="24">
        <v>954.58</v>
      </c>
    </row>
    <row r="24277" spans="2:18" x14ac:dyDescent="0.25">
      <c r="B24277" s="23" t="s">
        <v>24289</v>
      </c>
      <c r="C24277" s="17">
        <v>5.35</v>
      </c>
      <c r="D24277" s="21">
        <v>140.53337999999999</v>
      </c>
      <c r="E24277" s="21">
        <v>751.85358299999996</v>
      </c>
      <c r="F24277" s="25">
        <v>32.327099999999994</v>
      </c>
      <c r="G24277" s="25">
        <v>88.546769999999995</v>
      </c>
      <c r="H24277" s="25">
        <v>25.23</v>
      </c>
      <c r="I24277" s="25">
        <v>25.482300000000002</v>
      </c>
      <c r="J24277" s="25">
        <v>25.6097115</v>
      </c>
      <c r="K24277" s="25">
        <v>26.045076595499996</v>
      </c>
      <c r="L24277" s="25">
        <v>27.034789506128998</v>
      </c>
      <c r="M24277" s="25">
        <v>27.818798401806738</v>
      </c>
      <c r="N24277" s="25">
        <v>28.514268361851904</v>
      </c>
      <c r="O24277" s="21">
        <v>0.84</v>
      </c>
      <c r="P24277" s="21">
        <v>902.08172136185192</v>
      </c>
      <c r="Q24277" s="21">
        <v>52.501156183259781</v>
      </c>
      <c r="R24277" s="24">
        <v>954.58</v>
      </c>
    </row>
    <row r="24278" spans="2:18" x14ac:dyDescent="0.25">
      <c r="B24278" s="23" t="s">
        <v>24290</v>
      </c>
      <c r="C24278" s="17">
        <v>5.35</v>
      </c>
      <c r="D24278" s="21">
        <v>140.53337999999999</v>
      </c>
      <c r="E24278" s="21">
        <v>751.85358299999996</v>
      </c>
      <c r="F24278" s="25">
        <v>32.327099999999994</v>
      </c>
      <c r="G24278" s="25">
        <v>88.546769999999995</v>
      </c>
      <c r="H24278" s="25">
        <v>25.23</v>
      </c>
      <c r="I24278" s="25">
        <v>25.482300000000002</v>
      </c>
      <c r="J24278" s="25">
        <v>25.6097115</v>
      </c>
      <c r="K24278" s="25">
        <v>26.045076595499996</v>
      </c>
      <c r="L24278" s="25">
        <v>27.034789506128998</v>
      </c>
      <c r="M24278" s="25">
        <v>27.818798401806738</v>
      </c>
      <c r="N24278" s="25">
        <v>28.514268361851904</v>
      </c>
      <c r="O24278" s="21">
        <v>0.84</v>
      </c>
      <c r="P24278" s="21">
        <v>902.08172136185192</v>
      </c>
      <c r="Q24278" s="21">
        <v>52.501156183259781</v>
      </c>
      <c r="R24278" s="24">
        <v>954.58</v>
      </c>
    </row>
    <row r="24279" spans="2:18" x14ac:dyDescent="0.25">
      <c r="B24279" s="23" t="s">
        <v>24291</v>
      </c>
      <c r="C24279" s="17">
        <v>5.35</v>
      </c>
      <c r="D24279" s="21">
        <v>140.53337999999999</v>
      </c>
      <c r="E24279" s="21">
        <v>751.85358299999996</v>
      </c>
      <c r="F24279" s="25">
        <v>32.327099999999994</v>
      </c>
      <c r="G24279" s="25">
        <v>88.546769999999995</v>
      </c>
      <c r="H24279" s="25">
        <v>25.23</v>
      </c>
      <c r="I24279" s="25">
        <v>25.482300000000002</v>
      </c>
      <c r="J24279" s="25">
        <v>25.6097115</v>
      </c>
      <c r="K24279" s="25">
        <v>26.045076595499996</v>
      </c>
      <c r="L24279" s="25">
        <v>27.034789506128998</v>
      </c>
      <c r="M24279" s="25">
        <v>27.818798401806738</v>
      </c>
      <c r="N24279" s="25">
        <v>28.514268361851904</v>
      </c>
      <c r="O24279" s="21">
        <v>0.84</v>
      </c>
      <c r="P24279" s="21">
        <v>902.08172136185192</v>
      </c>
      <c r="Q24279" s="21">
        <v>52.501156183259781</v>
      </c>
      <c r="R24279" s="24">
        <v>954.58</v>
      </c>
    </row>
    <row r="24280" spans="2:18" x14ac:dyDescent="0.25">
      <c r="B24280" s="23" t="s">
        <v>24292</v>
      </c>
      <c r="C24280" s="17">
        <v>5.35</v>
      </c>
      <c r="D24280" s="21">
        <v>140.53337999999999</v>
      </c>
      <c r="E24280" s="21">
        <v>751.85358299999996</v>
      </c>
      <c r="F24280" s="25">
        <v>32.327099999999994</v>
      </c>
      <c r="G24280" s="25">
        <v>88.546769999999995</v>
      </c>
      <c r="H24280" s="25">
        <v>25.23</v>
      </c>
      <c r="I24280" s="25">
        <v>25.482300000000002</v>
      </c>
      <c r="J24280" s="25">
        <v>25.6097115</v>
      </c>
      <c r="K24280" s="25">
        <v>26.045076595499996</v>
      </c>
      <c r="L24280" s="25">
        <v>27.034789506128998</v>
      </c>
      <c r="M24280" s="25">
        <v>27.818798401806738</v>
      </c>
      <c r="N24280" s="25">
        <v>28.514268361851904</v>
      </c>
      <c r="O24280" s="21">
        <v>0.84</v>
      </c>
      <c r="P24280" s="21">
        <v>902.08172136185192</v>
      </c>
      <c r="Q24280" s="21">
        <v>52.501156183259781</v>
      </c>
      <c r="R24280" s="24">
        <v>954.58</v>
      </c>
    </row>
    <row r="24281" spans="2:18" x14ac:dyDescent="0.25">
      <c r="B24281" s="23" t="s">
        <v>24293</v>
      </c>
      <c r="C24281" s="17">
        <v>5.35</v>
      </c>
      <c r="D24281" s="21">
        <v>140.53337999999999</v>
      </c>
      <c r="E24281" s="21">
        <v>751.85358299999996</v>
      </c>
      <c r="F24281" s="25">
        <v>32.327099999999994</v>
      </c>
      <c r="G24281" s="25">
        <v>88.546769999999995</v>
      </c>
      <c r="H24281" s="25">
        <v>25.23</v>
      </c>
      <c r="I24281" s="25">
        <v>25.482300000000002</v>
      </c>
      <c r="J24281" s="25">
        <v>25.6097115</v>
      </c>
      <c r="K24281" s="25">
        <v>26.045076595499996</v>
      </c>
      <c r="L24281" s="25">
        <v>27.034789506128998</v>
      </c>
      <c r="M24281" s="25">
        <v>27.818798401806738</v>
      </c>
      <c r="N24281" s="25">
        <v>28.514268361851904</v>
      </c>
      <c r="O24281" s="21">
        <v>0.84</v>
      </c>
      <c r="P24281" s="21">
        <v>902.08172136185192</v>
      </c>
      <c r="Q24281" s="21">
        <v>52.501156183259781</v>
      </c>
      <c r="R24281" s="24">
        <v>954.58</v>
      </c>
    </row>
    <row r="24282" spans="2:18" x14ac:dyDescent="0.25">
      <c r="B24282" s="23" t="s">
        <v>24294</v>
      </c>
      <c r="C24282" s="17">
        <v>5.35</v>
      </c>
      <c r="D24282" s="21">
        <v>140.53337999999999</v>
      </c>
      <c r="E24282" s="21">
        <v>751.85358299999996</v>
      </c>
      <c r="F24282" s="25">
        <v>32.327099999999994</v>
      </c>
      <c r="G24282" s="25">
        <v>88.546769999999995</v>
      </c>
      <c r="H24282" s="25">
        <v>25.23</v>
      </c>
      <c r="I24282" s="25">
        <v>25.482300000000002</v>
      </c>
      <c r="J24282" s="25">
        <v>25.6097115</v>
      </c>
      <c r="K24282" s="25">
        <v>26.045076595499996</v>
      </c>
      <c r="L24282" s="25">
        <v>27.034789506128998</v>
      </c>
      <c r="M24282" s="25">
        <v>27.818798401806738</v>
      </c>
      <c r="N24282" s="25">
        <v>28.514268361851904</v>
      </c>
      <c r="O24282" s="21">
        <v>0.84</v>
      </c>
      <c r="P24282" s="21">
        <v>902.08172136185192</v>
      </c>
      <c r="Q24282" s="21">
        <v>52.501156183259781</v>
      </c>
      <c r="R24282" s="24">
        <v>954.58</v>
      </c>
    </row>
    <row r="24283" spans="2:18" x14ac:dyDescent="0.25">
      <c r="B24283" s="23" t="s">
        <v>24295</v>
      </c>
      <c r="C24283" s="17">
        <v>5.35</v>
      </c>
      <c r="D24283" s="21">
        <v>140.53337999999999</v>
      </c>
      <c r="E24283" s="21">
        <v>751.85358299999996</v>
      </c>
      <c r="F24283" s="25">
        <v>32.327099999999994</v>
      </c>
      <c r="G24283" s="25">
        <v>88.546769999999995</v>
      </c>
      <c r="H24283" s="25">
        <v>25.23</v>
      </c>
      <c r="I24283" s="25">
        <v>25.482300000000002</v>
      </c>
      <c r="J24283" s="25">
        <v>25.6097115</v>
      </c>
      <c r="K24283" s="25">
        <v>26.045076595499996</v>
      </c>
      <c r="L24283" s="25">
        <v>27.034789506128998</v>
      </c>
      <c r="M24283" s="25">
        <v>27.818798401806738</v>
      </c>
      <c r="N24283" s="25">
        <v>28.514268361851904</v>
      </c>
      <c r="O24283" s="21">
        <v>0.84</v>
      </c>
      <c r="P24283" s="21">
        <v>902.08172136185192</v>
      </c>
      <c r="Q24283" s="21">
        <v>52.501156183259781</v>
      </c>
      <c r="R24283" s="24">
        <v>954.58</v>
      </c>
    </row>
    <row r="24284" spans="2:18" x14ac:dyDescent="0.25">
      <c r="B24284" s="23" t="s">
        <v>24296</v>
      </c>
      <c r="C24284" s="17">
        <v>5.35</v>
      </c>
      <c r="D24284" s="21">
        <v>140.53337999999999</v>
      </c>
      <c r="E24284" s="21">
        <v>751.85358299999996</v>
      </c>
      <c r="F24284" s="25">
        <v>32.327099999999994</v>
      </c>
      <c r="G24284" s="25">
        <v>88.546769999999995</v>
      </c>
      <c r="H24284" s="25">
        <v>25.23</v>
      </c>
      <c r="I24284" s="25">
        <v>25.482300000000002</v>
      </c>
      <c r="J24284" s="25">
        <v>25.6097115</v>
      </c>
      <c r="K24284" s="25">
        <v>26.045076595499996</v>
      </c>
      <c r="L24284" s="25">
        <v>27.034789506128998</v>
      </c>
      <c r="M24284" s="25">
        <v>27.818798401806738</v>
      </c>
      <c r="N24284" s="25">
        <v>28.514268361851904</v>
      </c>
      <c r="O24284" s="21">
        <v>0.84</v>
      </c>
      <c r="P24284" s="21">
        <v>902.08172136185192</v>
      </c>
      <c r="Q24284" s="21">
        <v>52.501156183259781</v>
      </c>
      <c r="R24284" s="24">
        <v>954.58</v>
      </c>
    </row>
    <row r="24285" spans="2:18" x14ac:dyDescent="0.25">
      <c r="B24285" s="23" t="s">
        <v>24297</v>
      </c>
      <c r="C24285" s="17">
        <v>5.35</v>
      </c>
      <c r="D24285" s="21">
        <v>140.53337999999999</v>
      </c>
      <c r="E24285" s="21">
        <v>751.85358299999996</v>
      </c>
      <c r="F24285" s="25">
        <v>32.327099999999994</v>
      </c>
      <c r="G24285" s="25">
        <v>88.546769999999995</v>
      </c>
      <c r="H24285" s="25">
        <v>25.23</v>
      </c>
      <c r="I24285" s="25">
        <v>25.482300000000002</v>
      </c>
      <c r="J24285" s="25">
        <v>25.6097115</v>
      </c>
      <c r="K24285" s="25">
        <v>26.045076595499996</v>
      </c>
      <c r="L24285" s="25">
        <v>27.034789506128998</v>
      </c>
      <c r="M24285" s="25">
        <v>27.818798401806738</v>
      </c>
      <c r="N24285" s="25">
        <v>28.514268361851904</v>
      </c>
      <c r="O24285" s="21">
        <v>0.84</v>
      </c>
      <c r="P24285" s="21">
        <v>902.08172136185192</v>
      </c>
      <c r="Q24285" s="21">
        <v>52.501156183259781</v>
      </c>
      <c r="R24285" s="24">
        <v>954.58</v>
      </c>
    </row>
    <row r="24286" spans="2:18" x14ac:dyDescent="0.25">
      <c r="B24286" s="23" t="s">
        <v>24298</v>
      </c>
      <c r="C24286" s="17">
        <v>5.35</v>
      </c>
      <c r="D24286" s="21">
        <v>140.53337999999999</v>
      </c>
      <c r="E24286" s="21">
        <v>751.85358299999996</v>
      </c>
      <c r="F24286" s="25">
        <v>32.327099999999994</v>
      </c>
      <c r="G24286" s="25">
        <v>88.546769999999995</v>
      </c>
      <c r="H24286" s="25">
        <v>25.23</v>
      </c>
      <c r="I24286" s="25">
        <v>25.482300000000002</v>
      </c>
      <c r="J24286" s="25">
        <v>25.6097115</v>
      </c>
      <c r="K24286" s="25">
        <v>26.045076595499996</v>
      </c>
      <c r="L24286" s="25">
        <v>27.034789506128998</v>
      </c>
      <c r="M24286" s="25">
        <v>27.818798401806738</v>
      </c>
      <c r="N24286" s="25">
        <v>28.514268361851904</v>
      </c>
      <c r="O24286" s="21">
        <v>0.84</v>
      </c>
      <c r="P24286" s="21">
        <v>902.08172136185192</v>
      </c>
      <c r="Q24286" s="21">
        <v>52.501156183259781</v>
      </c>
      <c r="R24286" s="24">
        <v>954.58</v>
      </c>
    </row>
    <row r="24287" spans="2:18" x14ac:dyDescent="0.25">
      <c r="B24287" s="23" t="s">
        <v>24299</v>
      </c>
      <c r="C24287" s="17">
        <v>5.35</v>
      </c>
      <c r="D24287" s="21">
        <v>140.53337999999999</v>
      </c>
      <c r="E24287" s="21">
        <v>751.85358299999996</v>
      </c>
      <c r="F24287" s="25">
        <v>32.327099999999994</v>
      </c>
      <c r="G24287" s="25">
        <v>88.546769999999995</v>
      </c>
      <c r="H24287" s="25">
        <v>25.23</v>
      </c>
      <c r="I24287" s="25">
        <v>25.482300000000002</v>
      </c>
      <c r="J24287" s="25">
        <v>25.6097115</v>
      </c>
      <c r="K24287" s="25">
        <v>26.045076595499996</v>
      </c>
      <c r="L24287" s="25">
        <v>27.034789506128998</v>
      </c>
      <c r="M24287" s="25">
        <v>27.818798401806738</v>
      </c>
      <c r="N24287" s="25">
        <v>28.514268361851904</v>
      </c>
      <c r="O24287" s="21">
        <v>0.84</v>
      </c>
      <c r="P24287" s="21">
        <v>902.08172136185192</v>
      </c>
      <c r="Q24287" s="21">
        <v>52.501156183259781</v>
      </c>
      <c r="R24287" s="24">
        <v>954.58</v>
      </c>
    </row>
    <row r="24288" spans="2:18" x14ac:dyDescent="0.25">
      <c r="B24288" s="23" t="s">
        <v>24300</v>
      </c>
      <c r="C24288" s="17">
        <v>5.35</v>
      </c>
      <c r="D24288" s="21">
        <v>140.53337999999999</v>
      </c>
      <c r="E24288" s="21">
        <v>751.85358299999996</v>
      </c>
      <c r="F24288" s="25">
        <v>32.327099999999994</v>
      </c>
      <c r="G24288" s="25">
        <v>88.546769999999995</v>
      </c>
      <c r="H24288" s="25">
        <v>25.23</v>
      </c>
      <c r="I24288" s="25">
        <v>25.482300000000002</v>
      </c>
      <c r="J24288" s="25">
        <v>25.6097115</v>
      </c>
      <c r="K24288" s="25">
        <v>26.045076595499996</v>
      </c>
      <c r="L24288" s="25">
        <v>27.034789506128998</v>
      </c>
      <c r="M24288" s="25">
        <v>27.818798401806738</v>
      </c>
      <c r="N24288" s="25">
        <v>28.514268361851904</v>
      </c>
      <c r="O24288" s="21">
        <v>0.84</v>
      </c>
      <c r="P24288" s="21">
        <v>902.08172136185192</v>
      </c>
      <c r="Q24288" s="21">
        <v>52.501156183259781</v>
      </c>
      <c r="R24288" s="24">
        <v>954.58</v>
      </c>
    </row>
    <row r="24289" spans="2:18" x14ac:dyDescent="0.25">
      <c r="B24289" s="23" t="s">
        <v>24301</v>
      </c>
      <c r="C24289" s="17">
        <v>5.35</v>
      </c>
      <c r="D24289" s="21">
        <v>140.53337999999999</v>
      </c>
      <c r="E24289" s="21">
        <v>751.85358299999996</v>
      </c>
      <c r="F24289" s="25">
        <v>32.327099999999994</v>
      </c>
      <c r="G24289" s="25">
        <v>88.546769999999995</v>
      </c>
      <c r="H24289" s="25">
        <v>25.23</v>
      </c>
      <c r="I24289" s="25">
        <v>25.482300000000002</v>
      </c>
      <c r="J24289" s="25">
        <v>25.6097115</v>
      </c>
      <c r="K24289" s="25">
        <v>26.045076595499996</v>
      </c>
      <c r="L24289" s="25">
        <v>27.034789506128998</v>
      </c>
      <c r="M24289" s="25">
        <v>27.818798401806738</v>
      </c>
      <c r="N24289" s="25">
        <v>28.514268361851904</v>
      </c>
      <c r="O24289" s="21">
        <v>0.84</v>
      </c>
      <c r="P24289" s="21">
        <v>902.08172136185192</v>
      </c>
      <c r="Q24289" s="21">
        <v>52.501156183259781</v>
      </c>
      <c r="R24289" s="24">
        <v>954.58</v>
      </c>
    </row>
    <row r="24290" spans="2:18" x14ac:dyDescent="0.25">
      <c r="B24290" s="23" t="s">
        <v>24302</v>
      </c>
      <c r="C24290" s="17">
        <v>5.35</v>
      </c>
      <c r="D24290" s="21">
        <v>140.53337999999999</v>
      </c>
      <c r="E24290" s="21">
        <v>751.85358299999996</v>
      </c>
      <c r="F24290" s="25">
        <v>32.327099999999994</v>
      </c>
      <c r="G24290" s="25">
        <v>88.546769999999995</v>
      </c>
      <c r="H24290" s="25">
        <v>25.23</v>
      </c>
      <c r="I24290" s="25">
        <v>25.482300000000002</v>
      </c>
      <c r="J24290" s="25">
        <v>25.6097115</v>
      </c>
      <c r="K24290" s="25">
        <v>26.045076595499996</v>
      </c>
      <c r="L24290" s="25">
        <v>27.034789506128998</v>
      </c>
      <c r="M24290" s="25">
        <v>27.818798401806738</v>
      </c>
      <c r="N24290" s="25">
        <v>28.514268361851904</v>
      </c>
      <c r="O24290" s="21">
        <v>0.84</v>
      </c>
      <c r="P24290" s="21">
        <v>902.08172136185192</v>
      </c>
      <c r="Q24290" s="21">
        <v>52.501156183259781</v>
      </c>
      <c r="R24290" s="24">
        <v>954.58</v>
      </c>
    </row>
    <row r="24291" spans="2:18" x14ac:dyDescent="0.25">
      <c r="B24291" s="23" t="s">
        <v>24303</v>
      </c>
      <c r="C24291" s="17">
        <v>5.35</v>
      </c>
      <c r="D24291" s="21">
        <v>140.53337999999999</v>
      </c>
      <c r="E24291" s="21">
        <v>751.85358299999996</v>
      </c>
      <c r="F24291" s="25">
        <v>32.327099999999994</v>
      </c>
      <c r="G24291" s="25">
        <v>88.546769999999995</v>
      </c>
      <c r="H24291" s="25">
        <v>25.23</v>
      </c>
      <c r="I24291" s="25">
        <v>25.482300000000002</v>
      </c>
      <c r="J24291" s="25">
        <v>25.6097115</v>
      </c>
      <c r="K24291" s="25">
        <v>26.045076595499996</v>
      </c>
      <c r="L24291" s="25">
        <v>27.034789506128998</v>
      </c>
      <c r="M24291" s="25">
        <v>27.818798401806738</v>
      </c>
      <c r="N24291" s="25">
        <v>28.514268361851904</v>
      </c>
      <c r="O24291" s="21">
        <v>0.84</v>
      </c>
      <c r="P24291" s="21">
        <v>902.08172136185192</v>
      </c>
      <c r="Q24291" s="21">
        <v>52.501156183259781</v>
      </c>
      <c r="R24291" s="24">
        <v>954.58</v>
      </c>
    </row>
    <row r="24292" spans="2:18" x14ac:dyDescent="0.25">
      <c r="B24292" s="23" t="s">
        <v>24304</v>
      </c>
      <c r="C24292" s="17">
        <v>5.35</v>
      </c>
      <c r="D24292" s="21">
        <v>140.53337999999999</v>
      </c>
      <c r="E24292" s="21">
        <v>751.85358299999996</v>
      </c>
      <c r="F24292" s="25">
        <v>32.327099999999994</v>
      </c>
      <c r="G24292" s="25">
        <v>88.546769999999995</v>
      </c>
      <c r="H24292" s="25">
        <v>25.23</v>
      </c>
      <c r="I24292" s="25">
        <v>25.482300000000002</v>
      </c>
      <c r="J24292" s="25">
        <v>25.6097115</v>
      </c>
      <c r="K24292" s="25">
        <v>26.045076595499996</v>
      </c>
      <c r="L24292" s="25">
        <v>27.034789506128998</v>
      </c>
      <c r="M24292" s="25">
        <v>27.818798401806738</v>
      </c>
      <c r="N24292" s="25">
        <v>28.514268361851904</v>
      </c>
      <c r="O24292" s="21">
        <v>0.84</v>
      </c>
      <c r="P24292" s="21">
        <v>902.08172136185192</v>
      </c>
      <c r="Q24292" s="21">
        <v>52.501156183259781</v>
      </c>
      <c r="R24292" s="24">
        <v>954.58</v>
      </c>
    </row>
    <row r="24293" spans="2:18" x14ac:dyDescent="0.25">
      <c r="B24293" s="23" t="s">
        <v>24305</v>
      </c>
      <c r="C24293" s="17">
        <v>5.35</v>
      </c>
      <c r="D24293" s="21">
        <v>140.53337999999999</v>
      </c>
      <c r="E24293" s="21">
        <v>751.85358299999996</v>
      </c>
      <c r="F24293" s="25">
        <v>32.327099999999994</v>
      </c>
      <c r="G24293" s="25">
        <v>88.546769999999995</v>
      </c>
      <c r="H24293" s="25">
        <v>25.23</v>
      </c>
      <c r="I24293" s="25">
        <v>25.482300000000002</v>
      </c>
      <c r="J24293" s="25">
        <v>25.6097115</v>
      </c>
      <c r="K24293" s="25">
        <v>26.045076595499996</v>
      </c>
      <c r="L24293" s="25">
        <v>27.034789506128998</v>
      </c>
      <c r="M24293" s="25">
        <v>27.818798401806738</v>
      </c>
      <c r="N24293" s="25">
        <v>28.514268361851904</v>
      </c>
      <c r="O24293" s="21">
        <v>0.84</v>
      </c>
      <c r="P24293" s="21">
        <v>902.08172136185192</v>
      </c>
      <c r="Q24293" s="21">
        <v>52.501156183259781</v>
      </c>
      <c r="R24293" s="24">
        <v>954.58</v>
      </c>
    </row>
    <row r="24294" spans="2:18" x14ac:dyDescent="0.25">
      <c r="B24294" s="23" t="s">
        <v>24306</v>
      </c>
      <c r="C24294" s="17">
        <v>5.35</v>
      </c>
      <c r="D24294" s="21">
        <v>140.53337999999999</v>
      </c>
      <c r="E24294" s="21">
        <v>751.85358299999996</v>
      </c>
      <c r="F24294" s="25">
        <v>32.327099999999994</v>
      </c>
      <c r="G24294" s="25">
        <v>88.546769999999995</v>
      </c>
      <c r="H24294" s="25">
        <v>25.23</v>
      </c>
      <c r="I24294" s="25">
        <v>25.482300000000002</v>
      </c>
      <c r="J24294" s="25">
        <v>25.6097115</v>
      </c>
      <c r="K24294" s="25">
        <v>26.045076595499996</v>
      </c>
      <c r="L24294" s="25">
        <v>27.034789506128998</v>
      </c>
      <c r="M24294" s="25">
        <v>27.818798401806738</v>
      </c>
      <c r="N24294" s="25">
        <v>28.514268361851904</v>
      </c>
      <c r="O24294" s="21">
        <v>0.84</v>
      </c>
      <c r="P24294" s="21">
        <v>902.08172136185192</v>
      </c>
      <c r="Q24294" s="21">
        <v>52.501156183259781</v>
      </c>
      <c r="R24294" s="24">
        <v>954.58</v>
      </c>
    </row>
    <row r="24295" spans="2:18" x14ac:dyDescent="0.25">
      <c r="B24295" s="23" t="s">
        <v>24307</v>
      </c>
      <c r="C24295" s="17">
        <v>5.35</v>
      </c>
      <c r="D24295" s="21">
        <v>140.53337999999999</v>
      </c>
      <c r="E24295" s="21">
        <v>751.85358299999996</v>
      </c>
      <c r="F24295" s="25">
        <v>32.327099999999994</v>
      </c>
      <c r="G24295" s="25">
        <v>88.546769999999995</v>
      </c>
      <c r="H24295" s="25">
        <v>25.23</v>
      </c>
      <c r="I24295" s="25">
        <v>25.482300000000002</v>
      </c>
      <c r="J24295" s="25">
        <v>25.6097115</v>
      </c>
      <c r="K24295" s="25">
        <v>26.045076595499996</v>
      </c>
      <c r="L24295" s="25">
        <v>27.034789506128998</v>
      </c>
      <c r="M24295" s="25">
        <v>27.818798401806738</v>
      </c>
      <c r="N24295" s="25">
        <v>28.514268361851904</v>
      </c>
      <c r="O24295" s="21">
        <v>0.84</v>
      </c>
      <c r="P24295" s="21">
        <v>902.08172136185192</v>
      </c>
      <c r="Q24295" s="21">
        <v>52.501156183259781</v>
      </c>
      <c r="R24295" s="24">
        <v>954.58</v>
      </c>
    </row>
    <row r="24296" spans="2:18" x14ac:dyDescent="0.25">
      <c r="B24296" s="23" t="s">
        <v>24308</v>
      </c>
      <c r="C24296" s="17">
        <v>5.35</v>
      </c>
      <c r="D24296" s="21">
        <v>140.53337999999999</v>
      </c>
      <c r="E24296" s="21">
        <v>751.85358299999996</v>
      </c>
      <c r="F24296" s="25">
        <v>32.327099999999994</v>
      </c>
      <c r="G24296" s="25">
        <v>88.546769999999995</v>
      </c>
      <c r="H24296" s="25">
        <v>25.23</v>
      </c>
      <c r="I24296" s="25">
        <v>25.482300000000002</v>
      </c>
      <c r="J24296" s="25">
        <v>25.6097115</v>
      </c>
      <c r="K24296" s="25">
        <v>26.045076595499996</v>
      </c>
      <c r="L24296" s="25">
        <v>27.034789506128998</v>
      </c>
      <c r="M24296" s="25">
        <v>27.818798401806738</v>
      </c>
      <c r="N24296" s="25">
        <v>28.514268361851904</v>
      </c>
      <c r="O24296" s="21">
        <v>0.84</v>
      </c>
      <c r="P24296" s="21">
        <v>902.08172136185192</v>
      </c>
      <c r="Q24296" s="21">
        <v>52.501156183259781</v>
      </c>
      <c r="R24296" s="24">
        <v>954.58</v>
      </c>
    </row>
    <row r="24297" spans="2:18" x14ac:dyDescent="0.25">
      <c r="B24297" s="23" t="s">
        <v>24309</v>
      </c>
      <c r="C24297" s="17">
        <v>5.35</v>
      </c>
      <c r="D24297" s="21">
        <v>140.53337999999999</v>
      </c>
      <c r="E24297" s="21">
        <v>751.85358299999996</v>
      </c>
      <c r="F24297" s="25">
        <v>32.327099999999994</v>
      </c>
      <c r="G24297" s="25">
        <v>88.546769999999995</v>
      </c>
      <c r="H24297" s="25">
        <v>25.23</v>
      </c>
      <c r="I24297" s="25">
        <v>25.482300000000002</v>
      </c>
      <c r="J24297" s="25">
        <v>25.6097115</v>
      </c>
      <c r="K24297" s="25">
        <v>26.045076595499996</v>
      </c>
      <c r="L24297" s="25">
        <v>27.034789506128998</v>
      </c>
      <c r="M24297" s="25">
        <v>27.818798401806738</v>
      </c>
      <c r="N24297" s="25">
        <v>28.514268361851904</v>
      </c>
      <c r="O24297" s="21">
        <v>0.84</v>
      </c>
      <c r="P24297" s="21">
        <v>902.08172136185192</v>
      </c>
      <c r="Q24297" s="21">
        <v>52.501156183259781</v>
      </c>
      <c r="R24297" s="24">
        <v>954.58</v>
      </c>
    </row>
    <row r="24298" spans="2:18" x14ac:dyDescent="0.25">
      <c r="B24298" s="23" t="s">
        <v>24310</v>
      </c>
      <c r="C24298" s="17">
        <v>5.35</v>
      </c>
      <c r="D24298" s="21">
        <v>140.53337999999999</v>
      </c>
      <c r="E24298" s="21">
        <v>751.85358299999996</v>
      </c>
      <c r="F24298" s="25">
        <v>32.327099999999994</v>
      </c>
      <c r="G24298" s="25">
        <v>88.546769999999995</v>
      </c>
      <c r="H24298" s="25">
        <v>25.23</v>
      </c>
      <c r="I24298" s="25">
        <v>25.482300000000002</v>
      </c>
      <c r="J24298" s="25">
        <v>25.6097115</v>
      </c>
      <c r="K24298" s="25">
        <v>26.045076595499996</v>
      </c>
      <c r="L24298" s="25">
        <v>27.034789506128998</v>
      </c>
      <c r="M24298" s="25">
        <v>27.818798401806738</v>
      </c>
      <c r="N24298" s="25">
        <v>28.514268361851904</v>
      </c>
      <c r="O24298" s="21">
        <v>0.84</v>
      </c>
      <c r="P24298" s="21">
        <v>902.08172136185192</v>
      </c>
      <c r="Q24298" s="21">
        <v>52.501156183259781</v>
      </c>
      <c r="R24298" s="24">
        <v>954.58</v>
      </c>
    </row>
    <row r="24299" spans="2:18" x14ac:dyDescent="0.25">
      <c r="B24299" s="23" t="s">
        <v>24311</v>
      </c>
      <c r="C24299" s="17">
        <v>5.35</v>
      </c>
      <c r="D24299" s="21">
        <v>140.53337999999999</v>
      </c>
      <c r="E24299" s="21">
        <v>751.85358299999996</v>
      </c>
      <c r="F24299" s="25">
        <v>32.327099999999994</v>
      </c>
      <c r="G24299" s="25">
        <v>88.546769999999995</v>
      </c>
      <c r="H24299" s="25">
        <v>25.23</v>
      </c>
      <c r="I24299" s="25">
        <v>25.482300000000002</v>
      </c>
      <c r="J24299" s="25">
        <v>25.6097115</v>
      </c>
      <c r="K24299" s="25">
        <v>26.045076595499996</v>
      </c>
      <c r="L24299" s="25">
        <v>27.034789506128998</v>
      </c>
      <c r="M24299" s="25">
        <v>27.818798401806738</v>
      </c>
      <c r="N24299" s="25">
        <v>28.514268361851904</v>
      </c>
      <c r="O24299" s="21">
        <v>0.84</v>
      </c>
      <c r="P24299" s="21">
        <v>902.08172136185192</v>
      </c>
      <c r="Q24299" s="21">
        <v>52.501156183259781</v>
      </c>
      <c r="R24299" s="24">
        <v>954.58</v>
      </c>
    </row>
    <row r="24300" spans="2:18" x14ac:dyDescent="0.25">
      <c r="B24300" s="23" t="s">
        <v>24312</v>
      </c>
      <c r="C24300" s="17">
        <v>5.35</v>
      </c>
      <c r="D24300" s="21">
        <v>140.53337999999999</v>
      </c>
      <c r="E24300" s="21">
        <v>751.85358299999996</v>
      </c>
      <c r="F24300" s="25">
        <v>32.327099999999994</v>
      </c>
      <c r="G24300" s="25">
        <v>88.546769999999995</v>
      </c>
      <c r="H24300" s="25">
        <v>25.23</v>
      </c>
      <c r="I24300" s="25">
        <v>25.482300000000002</v>
      </c>
      <c r="J24300" s="25">
        <v>25.6097115</v>
      </c>
      <c r="K24300" s="25">
        <v>26.045076595499996</v>
      </c>
      <c r="L24300" s="25">
        <v>27.034789506128998</v>
      </c>
      <c r="M24300" s="25">
        <v>27.818798401806738</v>
      </c>
      <c r="N24300" s="25">
        <v>28.514268361851904</v>
      </c>
      <c r="O24300" s="21">
        <v>0.84</v>
      </c>
      <c r="P24300" s="21">
        <v>902.08172136185192</v>
      </c>
      <c r="Q24300" s="21">
        <v>52.501156183259781</v>
      </c>
      <c r="R24300" s="24">
        <v>954.58</v>
      </c>
    </row>
    <row r="24301" spans="2:18" x14ac:dyDescent="0.25">
      <c r="B24301" s="23" t="s">
        <v>24313</v>
      </c>
      <c r="C24301" s="17">
        <v>5.35</v>
      </c>
      <c r="D24301" s="21">
        <v>140.53337999999999</v>
      </c>
      <c r="E24301" s="21">
        <v>751.85358299999996</v>
      </c>
      <c r="F24301" s="25">
        <v>32.327099999999994</v>
      </c>
      <c r="G24301" s="25">
        <v>88.546769999999995</v>
      </c>
      <c r="H24301" s="25">
        <v>25.23</v>
      </c>
      <c r="I24301" s="25">
        <v>25.482300000000002</v>
      </c>
      <c r="J24301" s="25">
        <v>25.6097115</v>
      </c>
      <c r="K24301" s="25">
        <v>26.045076595499996</v>
      </c>
      <c r="L24301" s="25">
        <v>27.034789506128998</v>
      </c>
      <c r="M24301" s="25">
        <v>27.818798401806738</v>
      </c>
      <c r="N24301" s="25">
        <v>28.514268361851904</v>
      </c>
      <c r="O24301" s="21">
        <v>0.84</v>
      </c>
      <c r="P24301" s="21">
        <v>902.08172136185192</v>
      </c>
      <c r="Q24301" s="21">
        <v>52.501156183259781</v>
      </c>
      <c r="R24301" s="24">
        <v>954.58</v>
      </c>
    </row>
    <row r="24302" spans="2:18" x14ac:dyDescent="0.25">
      <c r="B24302" s="23" t="s">
        <v>24314</v>
      </c>
      <c r="C24302" s="17">
        <v>5.35</v>
      </c>
      <c r="D24302" s="21">
        <v>140.53337999999999</v>
      </c>
      <c r="E24302" s="21">
        <v>751.85358299999996</v>
      </c>
      <c r="F24302" s="25">
        <v>32.327099999999994</v>
      </c>
      <c r="G24302" s="25">
        <v>88.546769999999995</v>
      </c>
      <c r="H24302" s="25">
        <v>25.23</v>
      </c>
      <c r="I24302" s="25">
        <v>25.482300000000002</v>
      </c>
      <c r="J24302" s="25">
        <v>25.6097115</v>
      </c>
      <c r="K24302" s="25">
        <v>26.045076595499996</v>
      </c>
      <c r="L24302" s="25">
        <v>27.034789506128998</v>
      </c>
      <c r="M24302" s="25">
        <v>27.818798401806738</v>
      </c>
      <c r="N24302" s="25">
        <v>28.514268361851904</v>
      </c>
      <c r="O24302" s="21">
        <v>0.84</v>
      </c>
      <c r="P24302" s="21">
        <v>902.08172136185192</v>
      </c>
      <c r="Q24302" s="21">
        <v>52.501156183259781</v>
      </c>
      <c r="R24302" s="24">
        <v>954.58</v>
      </c>
    </row>
    <row r="24303" spans="2:18" x14ac:dyDescent="0.25">
      <c r="B24303" s="23" t="s">
        <v>24315</v>
      </c>
      <c r="C24303" s="17">
        <v>5.35</v>
      </c>
      <c r="D24303" s="21">
        <v>140.53337999999999</v>
      </c>
      <c r="E24303" s="21">
        <v>751.85358299999996</v>
      </c>
      <c r="F24303" s="25">
        <v>32.327099999999994</v>
      </c>
      <c r="G24303" s="25">
        <v>88.546769999999995</v>
      </c>
      <c r="H24303" s="25">
        <v>25.23</v>
      </c>
      <c r="I24303" s="25">
        <v>25.482300000000002</v>
      </c>
      <c r="J24303" s="25">
        <v>25.6097115</v>
      </c>
      <c r="K24303" s="25">
        <v>26.045076595499996</v>
      </c>
      <c r="L24303" s="25">
        <v>27.034789506128998</v>
      </c>
      <c r="M24303" s="25">
        <v>27.818798401806738</v>
      </c>
      <c r="N24303" s="25">
        <v>28.514268361851904</v>
      </c>
      <c r="O24303" s="21">
        <v>0.84</v>
      </c>
      <c r="P24303" s="21">
        <v>902.08172136185192</v>
      </c>
      <c r="Q24303" s="21">
        <v>52.501156183259781</v>
      </c>
      <c r="R24303" s="24">
        <v>954.58</v>
      </c>
    </row>
    <row r="24304" spans="2:18" x14ac:dyDescent="0.25">
      <c r="B24304" s="23" t="s">
        <v>24316</v>
      </c>
      <c r="C24304" s="17">
        <v>5.35</v>
      </c>
      <c r="D24304" s="21">
        <v>140.53337999999999</v>
      </c>
      <c r="E24304" s="21">
        <v>751.85358299999996</v>
      </c>
      <c r="F24304" s="25">
        <v>32.327099999999994</v>
      </c>
      <c r="G24304" s="25">
        <v>88.546769999999995</v>
      </c>
      <c r="H24304" s="25">
        <v>25.23</v>
      </c>
      <c r="I24304" s="25">
        <v>25.482300000000002</v>
      </c>
      <c r="J24304" s="25">
        <v>25.6097115</v>
      </c>
      <c r="K24304" s="25">
        <v>26.045076595499996</v>
      </c>
      <c r="L24304" s="25">
        <v>27.034789506128998</v>
      </c>
      <c r="M24304" s="25">
        <v>27.818798401806738</v>
      </c>
      <c r="N24304" s="25">
        <v>28.514268361851904</v>
      </c>
      <c r="O24304" s="21">
        <v>0.84</v>
      </c>
      <c r="P24304" s="21">
        <v>902.08172136185192</v>
      </c>
      <c r="Q24304" s="21">
        <v>52.501156183259781</v>
      </c>
      <c r="R24304" s="24">
        <v>954.58</v>
      </c>
    </row>
    <row r="24305" spans="2:18" x14ac:dyDescent="0.25">
      <c r="B24305" s="23" t="s">
        <v>24317</v>
      </c>
      <c r="C24305" s="17">
        <v>5.35</v>
      </c>
      <c r="D24305" s="21">
        <v>140.53337999999999</v>
      </c>
      <c r="E24305" s="21">
        <v>751.85358299999996</v>
      </c>
      <c r="F24305" s="25">
        <v>32.327099999999994</v>
      </c>
      <c r="G24305" s="25">
        <v>88.546769999999995</v>
      </c>
      <c r="H24305" s="25">
        <v>25.23</v>
      </c>
      <c r="I24305" s="25">
        <v>25.482300000000002</v>
      </c>
      <c r="J24305" s="25">
        <v>25.6097115</v>
      </c>
      <c r="K24305" s="25">
        <v>26.045076595499996</v>
      </c>
      <c r="L24305" s="25">
        <v>27.034789506128998</v>
      </c>
      <c r="M24305" s="25">
        <v>27.818798401806738</v>
      </c>
      <c r="N24305" s="25">
        <v>28.514268361851904</v>
      </c>
      <c r="O24305" s="21">
        <v>0.84</v>
      </c>
      <c r="P24305" s="21">
        <v>902.08172136185192</v>
      </c>
      <c r="Q24305" s="21">
        <v>52.501156183259781</v>
      </c>
      <c r="R24305" s="24">
        <v>954.58</v>
      </c>
    </row>
    <row r="24306" spans="2:18" x14ac:dyDescent="0.25">
      <c r="B24306" s="23" t="s">
        <v>24318</v>
      </c>
      <c r="C24306" s="17">
        <v>5.35</v>
      </c>
      <c r="D24306" s="21">
        <v>140.53337999999999</v>
      </c>
      <c r="E24306" s="21">
        <v>751.85358299999996</v>
      </c>
      <c r="F24306" s="25">
        <v>32.327099999999994</v>
      </c>
      <c r="G24306" s="25">
        <v>88.546769999999995</v>
      </c>
      <c r="H24306" s="25">
        <v>25.23</v>
      </c>
      <c r="I24306" s="25">
        <v>25.482300000000002</v>
      </c>
      <c r="J24306" s="25">
        <v>25.6097115</v>
      </c>
      <c r="K24306" s="25">
        <v>26.045076595499996</v>
      </c>
      <c r="L24306" s="25">
        <v>27.034789506128998</v>
      </c>
      <c r="M24306" s="25">
        <v>27.818798401806738</v>
      </c>
      <c r="N24306" s="25">
        <v>28.514268361851904</v>
      </c>
      <c r="O24306" s="21">
        <v>0.84</v>
      </c>
      <c r="P24306" s="21">
        <v>902.08172136185192</v>
      </c>
      <c r="Q24306" s="21">
        <v>52.501156183259781</v>
      </c>
      <c r="R24306" s="24">
        <v>954.58</v>
      </c>
    </row>
    <row r="24307" spans="2:18" x14ac:dyDescent="0.25">
      <c r="B24307" s="23" t="s">
        <v>24319</v>
      </c>
      <c r="C24307" s="17">
        <v>5.35</v>
      </c>
      <c r="D24307" s="21">
        <v>140.53337999999999</v>
      </c>
      <c r="E24307" s="21">
        <v>751.85358299999996</v>
      </c>
      <c r="F24307" s="25">
        <v>32.327099999999994</v>
      </c>
      <c r="G24307" s="25">
        <v>88.546769999999995</v>
      </c>
      <c r="H24307" s="25">
        <v>25.23</v>
      </c>
      <c r="I24307" s="25">
        <v>25.482300000000002</v>
      </c>
      <c r="J24307" s="25">
        <v>25.6097115</v>
      </c>
      <c r="K24307" s="25">
        <v>26.045076595499996</v>
      </c>
      <c r="L24307" s="25">
        <v>27.034789506128998</v>
      </c>
      <c r="M24307" s="25">
        <v>27.818798401806738</v>
      </c>
      <c r="N24307" s="25">
        <v>28.514268361851904</v>
      </c>
      <c r="O24307" s="21">
        <v>0.84</v>
      </c>
      <c r="P24307" s="21">
        <v>902.08172136185192</v>
      </c>
      <c r="Q24307" s="21">
        <v>52.501156183259781</v>
      </c>
      <c r="R24307" s="24">
        <v>954.58</v>
      </c>
    </row>
    <row r="24308" spans="2:18" x14ac:dyDescent="0.25">
      <c r="B24308" s="23" t="s">
        <v>24320</v>
      </c>
      <c r="C24308" s="17">
        <v>5.35</v>
      </c>
      <c r="D24308" s="21">
        <v>140.53337999999999</v>
      </c>
      <c r="E24308" s="21">
        <v>751.85358299999996</v>
      </c>
      <c r="F24308" s="25">
        <v>32.327099999999994</v>
      </c>
      <c r="G24308" s="25">
        <v>88.546769999999995</v>
      </c>
      <c r="H24308" s="25">
        <v>25.23</v>
      </c>
      <c r="I24308" s="25">
        <v>25.482300000000002</v>
      </c>
      <c r="J24308" s="25">
        <v>25.6097115</v>
      </c>
      <c r="K24308" s="25">
        <v>26.045076595499996</v>
      </c>
      <c r="L24308" s="25">
        <v>27.034789506128998</v>
      </c>
      <c r="M24308" s="25">
        <v>27.818798401806738</v>
      </c>
      <c r="N24308" s="25">
        <v>28.514268361851904</v>
      </c>
      <c r="O24308" s="21">
        <v>0.84</v>
      </c>
      <c r="P24308" s="21">
        <v>902.08172136185192</v>
      </c>
      <c r="Q24308" s="21">
        <v>52.501156183259781</v>
      </c>
      <c r="R24308" s="24">
        <v>954.58</v>
      </c>
    </row>
    <row r="24309" spans="2:18" x14ac:dyDescent="0.25">
      <c r="B24309" s="23" t="s">
        <v>24321</v>
      </c>
      <c r="C24309" s="17">
        <v>5.35</v>
      </c>
      <c r="D24309" s="21">
        <v>140.53337999999999</v>
      </c>
      <c r="E24309" s="21">
        <v>751.85358299999996</v>
      </c>
      <c r="F24309" s="25">
        <v>32.327099999999994</v>
      </c>
      <c r="G24309" s="25">
        <v>88.546769999999995</v>
      </c>
      <c r="H24309" s="25">
        <v>25.23</v>
      </c>
      <c r="I24309" s="25">
        <v>25.482300000000002</v>
      </c>
      <c r="J24309" s="25">
        <v>25.6097115</v>
      </c>
      <c r="K24309" s="25">
        <v>26.045076595499996</v>
      </c>
      <c r="L24309" s="25">
        <v>27.034789506128998</v>
      </c>
      <c r="M24309" s="25">
        <v>27.818798401806738</v>
      </c>
      <c r="N24309" s="25">
        <v>28.514268361851904</v>
      </c>
      <c r="O24309" s="21">
        <v>0.84</v>
      </c>
      <c r="P24309" s="21">
        <v>902.08172136185192</v>
      </c>
      <c r="Q24309" s="21">
        <v>52.501156183259781</v>
      </c>
      <c r="R24309" s="24">
        <v>954.58</v>
      </c>
    </row>
    <row r="24310" spans="2:18" x14ac:dyDescent="0.25">
      <c r="B24310" s="23" t="s">
        <v>24322</v>
      </c>
      <c r="C24310" s="17">
        <v>5.35</v>
      </c>
      <c r="D24310" s="21">
        <v>140.53337999999999</v>
      </c>
      <c r="E24310" s="21">
        <v>751.85358299999996</v>
      </c>
      <c r="F24310" s="25">
        <v>32.327099999999994</v>
      </c>
      <c r="G24310" s="25">
        <v>88.546769999999995</v>
      </c>
      <c r="H24310" s="25">
        <v>25.23</v>
      </c>
      <c r="I24310" s="25">
        <v>25.482300000000002</v>
      </c>
      <c r="J24310" s="25">
        <v>25.6097115</v>
      </c>
      <c r="K24310" s="25">
        <v>26.045076595499996</v>
      </c>
      <c r="L24310" s="25">
        <v>27.034789506128998</v>
      </c>
      <c r="M24310" s="25">
        <v>27.818798401806738</v>
      </c>
      <c r="N24310" s="25">
        <v>28.514268361851904</v>
      </c>
      <c r="O24310" s="21">
        <v>0.84</v>
      </c>
      <c r="P24310" s="21">
        <v>902.08172136185192</v>
      </c>
      <c r="Q24310" s="21">
        <v>52.501156183259781</v>
      </c>
      <c r="R24310" s="24">
        <v>954.58</v>
      </c>
    </row>
    <row r="24311" spans="2:18" x14ac:dyDescent="0.25">
      <c r="B24311" s="23" t="s">
        <v>24323</v>
      </c>
      <c r="C24311" s="17">
        <v>5.35</v>
      </c>
      <c r="D24311" s="21">
        <v>140.53337999999999</v>
      </c>
      <c r="E24311" s="21">
        <v>751.85358299999996</v>
      </c>
      <c r="F24311" s="25">
        <v>32.327099999999994</v>
      </c>
      <c r="G24311" s="25">
        <v>88.546769999999995</v>
      </c>
      <c r="H24311" s="25">
        <v>25.23</v>
      </c>
      <c r="I24311" s="25">
        <v>25.482300000000002</v>
      </c>
      <c r="J24311" s="25">
        <v>25.6097115</v>
      </c>
      <c r="K24311" s="25">
        <v>26.045076595499996</v>
      </c>
      <c r="L24311" s="25">
        <v>27.034789506128998</v>
      </c>
      <c r="M24311" s="25">
        <v>27.818798401806738</v>
      </c>
      <c r="N24311" s="25">
        <v>28.514268361851904</v>
      </c>
      <c r="O24311" s="21">
        <v>0.84</v>
      </c>
      <c r="P24311" s="21">
        <v>902.08172136185192</v>
      </c>
      <c r="Q24311" s="21">
        <v>52.501156183259781</v>
      </c>
      <c r="R24311" s="24">
        <v>954.58</v>
      </c>
    </row>
    <row r="24312" spans="2:18" x14ac:dyDescent="0.25">
      <c r="B24312" s="23" t="s">
        <v>24324</v>
      </c>
      <c r="C24312" s="17">
        <v>5.35</v>
      </c>
      <c r="D24312" s="21">
        <v>140.53337999999999</v>
      </c>
      <c r="E24312" s="21">
        <v>751.85358299999996</v>
      </c>
      <c r="F24312" s="25">
        <v>32.327099999999994</v>
      </c>
      <c r="G24312" s="25">
        <v>88.546769999999995</v>
      </c>
      <c r="H24312" s="25">
        <v>25.23</v>
      </c>
      <c r="I24312" s="25">
        <v>25.482300000000002</v>
      </c>
      <c r="J24312" s="25">
        <v>25.6097115</v>
      </c>
      <c r="K24312" s="25">
        <v>26.045076595499996</v>
      </c>
      <c r="L24312" s="25">
        <v>27.034789506128998</v>
      </c>
      <c r="M24312" s="25">
        <v>27.818798401806738</v>
      </c>
      <c r="N24312" s="25">
        <v>28.514268361851904</v>
      </c>
      <c r="O24312" s="21">
        <v>0.84</v>
      </c>
      <c r="P24312" s="21">
        <v>902.08172136185192</v>
      </c>
      <c r="Q24312" s="21">
        <v>52.501156183259781</v>
      </c>
      <c r="R24312" s="24">
        <v>954.58</v>
      </c>
    </row>
    <row r="24313" spans="2:18" x14ac:dyDescent="0.25">
      <c r="B24313" s="23" t="s">
        <v>24325</v>
      </c>
      <c r="C24313" s="17">
        <v>5.35</v>
      </c>
      <c r="D24313" s="21">
        <v>140.53337999999999</v>
      </c>
      <c r="E24313" s="21">
        <v>751.85358299999996</v>
      </c>
      <c r="F24313" s="25">
        <v>32.327099999999994</v>
      </c>
      <c r="G24313" s="25">
        <v>88.546769999999995</v>
      </c>
      <c r="H24313" s="25">
        <v>25.23</v>
      </c>
      <c r="I24313" s="25">
        <v>25.482300000000002</v>
      </c>
      <c r="J24313" s="25">
        <v>25.6097115</v>
      </c>
      <c r="K24313" s="25">
        <v>26.045076595499996</v>
      </c>
      <c r="L24313" s="25">
        <v>27.034789506128998</v>
      </c>
      <c r="M24313" s="25">
        <v>27.818798401806738</v>
      </c>
      <c r="N24313" s="25">
        <v>28.514268361851904</v>
      </c>
      <c r="O24313" s="21">
        <v>0.84</v>
      </c>
      <c r="P24313" s="21">
        <v>902.08172136185192</v>
      </c>
      <c r="Q24313" s="21">
        <v>52.501156183259781</v>
      </c>
      <c r="R24313" s="24">
        <v>954.58</v>
      </c>
    </row>
    <row r="24314" spans="2:18" x14ac:dyDescent="0.25">
      <c r="B24314" s="23" t="s">
        <v>24326</v>
      </c>
      <c r="C24314" s="17">
        <v>5.35</v>
      </c>
      <c r="D24314" s="21">
        <v>140.53337999999999</v>
      </c>
      <c r="E24314" s="21">
        <v>751.85358299999996</v>
      </c>
      <c r="F24314" s="25">
        <v>32.327099999999994</v>
      </c>
      <c r="G24314" s="25">
        <v>88.546769999999995</v>
      </c>
      <c r="H24314" s="25">
        <v>25.23</v>
      </c>
      <c r="I24314" s="25">
        <v>25.482300000000002</v>
      </c>
      <c r="J24314" s="25">
        <v>25.6097115</v>
      </c>
      <c r="K24314" s="25">
        <v>26.045076595499996</v>
      </c>
      <c r="L24314" s="25">
        <v>27.034789506128998</v>
      </c>
      <c r="M24314" s="25">
        <v>27.818798401806738</v>
      </c>
      <c r="N24314" s="25">
        <v>28.514268361851904</v>
      </c>
      <c r="O24314" s="21">
        <v>0.84</v>
      </c>
      <c r="P24314" s="21">
        <v>902.08172136185192</v>
      </c>
      <c r="Q24314" s="21">
        <v>52.501156183259781</v>
      </c>
      <c r="R24314" s="24">
        <v>954.58</v>
      </c>
    </row>
    <row r="24315" spans="2:18" x14ac:dyDescent="0.25">
      <c r="B24315" s="23" t="s">
        <v>24327</v>
      </c>
      <c r="C24315" s="17">
        <v>5.35</v>
      </c>
      <c r="D24315" s="21">
        <v>140.53337999999999</v>
      </c>
      <c r="E24315" s="21">
        <v>751.85358299999996</v>
      </c>
      <c r="F24315" s="25">
        <v>32.327099999999994</v>
      </c>
      <c r="G24315" s="25">
        <v>88.546769999999995</v>
      </c>
      <c r="H24315" s="25">
        <v>25.23</v>
      </c>
      <c r="I24315" s="25">
        <v>25.482300000000002</v>
      </c>
      <c r="J24315" s="25">
        <v>25.6097115</v>
      </c>
      <c r="K24315" s="25">
        <v>26.045076595499996</v>
      </c>
      <c r="L24315" s="25">
        <v>27.034789506128998</v>
      </c>
      <c r="M24315" s="25">
        <v>27.818798401806738</v>
      </c>
      <c r="N24315" s="25">
        <v>28.514268361851904</v>
      </c>
      <c r="O24315" s="21">
        <v>0.84</v>
      </c>
      <c r="P24315" s="21">
        <v>902.08172136185192</v>
      </c>
      <c r="Q24315" s="21">
        <v>52.501156183259781</v>
      </c>
      <c r="R24315" s="24">
        <v>954.58</v>
      </c>
    </row>
    <row r="24316" spans="2:18" x14ac:dyDescent="0.25">
      <c r="B24316" s="23" t="s">
        <v>24328</v>
      </c>
      <c r="C24316" s="17">
        <v>5.35</v>
      </c>
      <c r="D24316" s="21">
        <v>140.53337999999999</v>
      </c>
      <c r="E24316" s="21">
        <v>751.85358299999996</v>
      </c>
      <c r="F24316" s="25">
        <v>32.327099999999994</v>
      </c>
      <c r="G24316" s="25">
        <v>88.546769999999995</v>
      </c>
      <c r="H24316" s="25">
        <v>25.23</v>
      </c>
      <c r="I24316" s="25">
        <v>25.482300000000002</v>
      </c>
      <c r="J24316" s="25">
        <v>25.6097115</v>
      </c>
      <c r="K24316" s="25">
        <v>26.045076595499996</v>
      </c>
      <c r="L24316" s="25">
        <v>27.034789506128998</v>
      </c>
      <c r="M24316" s="25">
        <v>27.818798401806738</v>
      </c>
      <c r="N24316" s="25">
        <v>28.514268361851904</v>
      </c>
      <c r="O24316" s="21">
        <v>0.84</v>
      </c>
      <c r="P24316" s="21">
        <v>902.08172136185192</v>
      </c>
      <c r="Q24316" s="21">
        <v>52.501156183259781</v>
      </c>
      <c r="R24316" s="24">
        <v>954.58</v>
      </c>
    </row>
    <row r="24317" spans="2:18" x14ac:dyDescent="0.25">
      <c r="B24317" s="23" t="s">
        <v>24329</v>
      </c>
      <c r="C24317" s="17">
        <v>5.35</v>
      </c>
      <c r="D24317" s="21">
        <v>140.53337999999999</v>
      </c>
      <c r="E24317" s="21">
        <v>751.85358299999996</v>
      </c>
      <c r="F24317" s="25">
        <v>32.327099999999994</v>
      </c>
      <c r="G24317" s="25">
        <v>88.546769999999995</v>
      </c>
      <c r="H24317" s="25">
        <v>25.23</v>
      </c>
      <c r="I24317" s="25">
        <v>25.482300000000002</v>
      </c>
      <c r="J24317" s="25">
        <v>25.6097115</v>
      </c>
      <c r="K24317" s="25">
        <v>26.045076595499996</v>
      </c>
      <c r="L24317" s="25">
        <v>27.034789506128998</v>
      </c>
      <c r="M24317" s="25">
        <v>27.818798401806738</v>
      </c>
      <c r="N24317" s="25">
        <v>28.514268361851904</v>
      </c>
      <c r="O24317" s="21">
        <v>0.84</v>
      </c>
      <c r="P24317" s="21">
        <v>902.08172136185192</v>
      </c>
      <c r="Q24317" s="21">
        <v>52.501156183259781</v>
      </c>
      <c r="R24317" s="24">
        <v>954.58</v>
      </c>
    </row>
    <row r="24318" spans="2:18" x14ac:dyDescent="0.25">
      <c r="B24318" s="23" t="s">
        <v>24330</v>
      </c>
      <c r="C24318" s="17">
        <v>5.35</v>
      </c>
      <c r="D24318" s="21">
        <v>140.53337999999999</v>
      </c>
      <c r="E24318" s="21">
        <v>751.85358299999996</v>
      </c>
      <c r="F24318" s="25">
        <v>32.327099999999994</v>
      </c>
      <c r="G24318" s="25">
        <v>88.546769999999995</v>
      </c>
      <c r="H24318" s="25">
        <v>25.23</v>
      </c>
      <c r="I24318" s="25">
        <v>25.482300000000002</v>
      </c>
      <c r="J24318" s="25">
        <v>25.6097115</v>
      </c>
      <c r="K24318" s="25">
        <v>26.045076595499996</v>
      </c>
      <c r="L24318" s="25">
        <v>27.034789506128998</v>
      </c>
      <c r="M24318" s="25">
        <v>27.818798401806738</v>
      </c>
      <c r="N24318" s="25">
        <v>28.514268361851904</v>
      </c>
      <c r="O24318" s="21">
        <v>0.84</v>
      </c>
      <c r="P24318" s="21">
        <v>902.08172136185192</v>
      </c>
      <c r="Q24318" s="21">
        <v>52.501156183259781</v>
      </c>
      <c r="R24318" s="24">
        <v>954.58</v>
      </c>
    </row>
    <row r="24319" spans="2:18" x14ac:dyDescent="0.25">
      <c r="B24319" s="23" t="s">
        <v>24331</v>
      </c>
      <c r="C24319" s="17">
        <v>5.35</v>
      </c>
      <c r="D24319" s="21">
        <v>140.53337999999999</v>
      </c>
      <c r="E24319" s="21">
        <v>751.85358299999996</v>
      </c>
      <c r="F24319" s="25">
        <v>32.327099999999994</v>
      </c>
      <c r="G24319" s="25">
        <v>88.546769999999995</v>
      </c>
      <c r="H24319" s="25">
        <v>25.23</v>
      </c>
      <c r="I24319" s="25">
        <v>25.482300000000002</v>
      </c>
      <c r="J24319" s="25">
        <v>25.6097115</v>
      </c>
      <c r="K24319" s="25">
        <v>26.045076595499996</v>
      </c>
      <c r="L24319" s="25">
        <v>27.034789506128998</v>
      </c>
      <c r="M24319" s="25">
        <v>27.818798401806738</v>
      </c>
      <c r="N24319" s="25">
        <v>28.514268361851904</v>
      </c>
      <c r="O24319" s="21">
        <v>0.84</v>
      </c>
      <c r="P24319" s="21">
        <v>902.08172136185192</v>
      </c>
      <c r="Q24319" s="21">
        <v>52.501156183259781</v>
      </c>
      <c r="R24319" s="24">
        <v>954.58</v>
      </c>
    </row>
    <row r="24320" spans="2:18" x14ac:dyDescent="0.25">
      <c r="B24320" s="23" t="s">
        <v>24332</v>
      </c>
      <c r="C24320" s="17">
        <v>5.35</v>
      </c>
      <c r="D24320" s="21">
        <v>140.53337999999999</v>
      </c>
      <c r="E24320" s="21">
        <v>751.85358299999996</v>
      </c>
      <c r="F24320" s="25">
        <v>32.327099999999994</v>
      </c>
      <c r="G24320" s="25">
        <v>88.546769999999995</v>
      </c>
      <c r="H24320" s="25">
        <v>25.23</v>
      </c>
      <c r="I24320" s="25">
        <v>25.482300000000002</v>
      </c>
      <c r="J24320" s="25">
        <v>25.6097115</v>
      </c>
      <c r="K24320" s="25">
        <v>26.045076595499996</v>
      </c>
      <c r="L24320" s="25">
        <v>27.034789506128998</v>
      </c>
      <c r="M24320" s="25">
        <v>27.818798401806738</v>
      </c>
      <c r="N24320" s="25">
        <v>28.514268361851904</v>
      </c>
      <c r="O24320" s="21">
        <v>0.84</v>
      </c>
      <c r="P24320" s="21">
        <v>902.08172136185192</v>
      </c>
      <c r="Q24320" s="21">
        <v>52.501156183259781</v>
      </c>
      <c r="R24320" s="24">
        <v>954.58</v>
      </c>
    </row>
    <row r="24321" spans="2:18" x14ac:dyDescent="0.25">
      <c r="B24321" s="23" t="s">
        <v>24333</v>
      </c>
      <c r="C24321" s="17">
        <v>5.35</v>
      </c>
      <c r="D24321" s="21">
        <v>140.53337999999999</v>
      </c>
      <c r="E24321" s="21">
        <v>751.85358299999996</v>
      </c>
      <c r="F24321" s="25">
        <v>32.327099999999994</v>
      </c>
      <c r="G24321" s="25">
        <v>88.546769999999995</v>
      </c>
      <c r="H24321" s="25">
        <v>25.23</v>
      </c>
      <c r="I24321" s="25">
        <v>25.482300000000002</v>
      </c>
      <c r="J24321" s="25">
        <v>25.6097115</v>
      </c>
      <c r="K24321" s="25">
        <v>26.045076595499996</v>
      </c>
      <c r="L24321" s="25">
        <v>27.034789506128998</v>
      </c>
      <c r="M24321" s="25">
        <v>27.818798401806738</v>
      </c>
      <c r="N24321" s="25">
        <v>28.514268361851904</v>
      </c>
      <c r="O24321" s="21">
        <v>0.84</v>
      </c>
      <c r="P24321" s="21">
        <v>902.08172136185192</v>
      </c>
      <c r="Q24321" s="21">
        <v>52.501156183259781</v>
      </c>
      <c r="R24321" s="24">
        <v>954.58</v>
      </c>
    </row>
    <row r="24322" spans="2:18" x14ac:dyDescent="0.25">
      <c r="B24322" s="23" t="s">
        <v>24334</v>
      </c>
      <c r="C24322" s="17">
        <v>5.35</v>
      </c>
      <c r="D24322" s="21">
        <v>140.53337999999999</v>
      </c>
      <c r="E24322" s="21">
        <v>751.85358299999996</v>
      </c>
      <c r="F24322" s="25">
        <v>32.327099999999994</v>
      </c>
      <c r="G24322" s="25">
        <v>88.546769999999995</v>
      </c>
      <c r="H24322" s="25">
        <v>25.23</v>
      </c>
      <c r="I24322" s="25">
        <v>25.482300000000002</v>
      </c>
      <c r="J24322" s="25">
        <v>25.6097115</v>
      </c>
      <c r="K24322" s="25">
        <v>26.045076595499996</v>
      </c>
      <c r="L24322" s="25">
        <v>27.034789506128998</v>
      </c>
      <c r="M24322" s="25">
        <v>27.818798401806738</v>
      </c>
      <c r="N24322" s="25">
        <v>28.514268361851904</v>
      </c>
      <c r="O24322" s="21">
        <v>0.84</v>
      </c>
      <c r="P24322" s="21">
        <v>902.08172136185192</v>
      </c>
      <c r="Q24322" s="21">
        <v>52.501156183259781</v>
      </c>
      <c r="R24322" s="24">
        <v>954.58</v>
      </c>
    </row>
    <row r="24323" spans="2:18" x14ac:dyDescent="0.25">
      <c r="B24323" s="23" t="s">
        <v>24335</v>
      </c>
      <c r="C24323" s="17">
        <v>5.35</v>
      </c>
      <c r="D24323" s="21">
        <v>140.53337999999999</v>
      </c>
      <c r="E24323" s="21">
        <v>751.85358299999996</v>
      </c>
      <c r="F24323" s="25">
        <v>32.327099999999994</v>
      </c>
      <c r="G24323" s="25">
        <v>88.546769999999995</v>
      </c>
      <c r="H24323" s="25">
        <v>25.23</v>
      </c>
      <c r="I24323" s="25">
        <v>25.482300000000002</v>
      </c>
      <c r="J24323" s="25">
        <v>25.6097115</v>
      </c>
      <c r="K24323" s="25">
        <v>26.045076595499996</v>
      </c>
      <c r="L24323" s="25">
        <v>27.034789506128998</v>
      </c>
      <c r="M24323" s="25">
        <v>27.818798401806738</v>
      </c>
      <c r="N24323" s="25">
        <v>28.514268361851904</v>
      </c>
      <c r="O24323" s="21">
        <v>0.84</v>
      </c>
      <c r="P24323" s="21">
        <v>902.08172136185192</v>
      </c>
      <c r="Q24323" s="21">
        <v>52.501156183259781</v>
      </c>
      <c r="R24323" s="24">
        <v>954.58</v>
      </c>
    </row>
    <row r="24324" spans="2:18" x14ac:dyDescent="0.25">
      <c r="B24324" s="23" t="s">
        <v>24336</v>
      </c>
      <c r="C24324" s="17">
        <v>5.35</v>
      </c>
      <c r="D24324" s="21">
        <v>140.53337999999999</v>
      </c>
      <c r="E24324" s="21">
        <v>751.85358299999996</v>
      </c>
      <c r="F24324" s="25">
        <v>32.327099999999994</v>
      </c>
      <c r="G24324" s="25">
        <v>88.546769999999995</v>
      </c>
      <c r="H24324" s="25">
        <v>25.23</v>
      </c>
      <c r="I24324" s="25">
        <v>25.482300000000002</v>
      </c>
      <c r="J24324" s="25">
        <v>25.6097115</v>
      </c>
      <c r="K24324" s="25">
        <v>26.045076595499996</v>
      </c>
      <c r="L24324" s="25">
        <v>27.034789506128998</v>
      </c>
      <c r="M24324" s="25">
        <v>27.818798401806738</v>
      </c>
      <c r="N24324" s="25">
        <v>28.514268361851904</v>
      </c>
      <c r="O24324" s="21">
        <v>0.84</v>
      </c>
      <c r="P24324" s="21">
        <v>902.08172136185192</v>
      </c>
      <c r="Q24324" s="21">
        <v>52.501156183259781</v>
      </c>
      <c r="R24324" s="24">
        <v>954.58</v>
      </c>
    </row>
    <row r="24325" spans="2:18" x14ac:dyDescent="0.25">
      <c r="B24325" s="23" t="s">
        <v>24337</v>
      </c>
      <c r="C24325" s="17">
        <v>5.35</v>
      </c>
      <c r="D24325" s="21">
        <v>140.53337999999999</v>
      </c>
      <c r="E24325" s="21">
        <v>751.85358299999996</v>
      </c>
      <c r="F24325" s="25">
        <v>32.327099999999994</v>
      </c>
      <c r="G24325" s="25">
        <v>88.546769999999995</v>
      </c>
      <c r="H24325" s="25">
        <v>25.23</v>
      </c>
      <c r="I24325" s="25">
        <v>25.482300000000002</v>
      </c>
      <c r="J24325" s="25">
        <v>25.6097115</v>
      </c>
      <c r="K24325" s="25">
        <v>26.045076595499996</v>
      </c>
      <c r="L24325" s="25">
        <v>27.034789506128998</v>
      </c>
      <c r="M24325" s="25">
        <v>27.818798401806738</v>
      </c>
      <c r="N24325" s="25">
        <v>28.514268361851904</v>
      </c>
      <c r="O24325" s="21">
        <v>0.84</v>
      </c>
      <c r="P24325" s="21">
        <v>902.08172136185192</v>
      </c>
      <c r="Q24325" s="21">
        <v>52.501156183259781</v>
      </c>
      <c r="R24325" s="24">
        <v>954.58</v>
      </c>
    </row>
    <row r="24326" spans="2:18" x14ac:dyDescent="0.25">
      <c r="B24326" s="23" t="s">
        <v>24338</v>
      </c>
      <c r="C24326" s="17">
        <v>5.35</v>
      </c>
      <c r="D24326" s="21">
        <v>140.53337999999999</v>
      </c>
      <c r="E24326" s="21">
        <v>751.85358299999996</v>
      </c>
      <c r="F24326" s="25">
        <v>32.327099999999994</v>
      </c>
      <c r="G24326" s="25">
        <v>88.546769999999995</v>
      </c>
      <c r="H24326" s="25">
        <v>25.23</v>
      </c>
      <c r="I24326" s="25">
        <v>25.482300000000002</v>
      </c>
      <c r="J24326" s="25">
        <v>25.6097115</v>
      </c>
      <c r="K24326" s="25">
        <v>26.045076595499996</v>
      </c>
      <c r="L24326" s="25">
        <v>27.034789506128998</v>
      </c>
      <c r="M24326" s="25">
        <v>27.818798401806738</v>
      </c>
      <c r="N24326" s="25">
        <v>28.514268361851904</v>
      </c>
      <c r="O24326" s="21">
        <v>0.84</v>
      </c>
      <c r="P24326" s="21">
        <v>902.08172136185192</v>
      </c>
      <c r="Q24326" s="21">
        <v>52.501156183259781</v>
      </c>
      <c r="R24326" s="24">
        <v>954.58</v>
      </c>
    </row>
    <row r="24327" spans="2:18" x14ac:dyDescent="0.25">
      <c r="B24327" s="23" t="s">
        <v>24339</v>
      </c>
      <c r="C24327" s="17">
        <v>5.35</v>
      </c>
      <c r="D24327" s="21">
        <v>140.53337999999999</v>
      </c>
      <c r="E24327" s="21">
        <v>751.85358299999996</v>
      </c>
      <c r="F24327" s="25">
        <v>32.327099999999994</v>
      </c>
      <c r="G24327" s="25">
        <v>88.546769999999995</v>
      </c>
      <c r="H24327" s="25">
        <v>25.23</v>
      </c>
      <c r="I24327" s="25">
        <v>25.482300000000002</v>
      </c>
      <c r="J24327" s="25">
        <v>25.6097115</v>
      </c>
      <c r="K24327" s="25">
        <v>26.045076595499996</v>
      </c>
      <c r="L24327" s="25">
        <v>27.034789506128998</v>
      </c>
      <c r="M24327" s="25">
        <v>27.818798401806738</v>
      </c>
      <c r="N24327" s="25">
        <v>28.514268361851904</v>
      </c>
      <c r="O24327" s="21">
        <v>0.84</v>
      </c>
      <c r="P24327" s="21">
        <v>902.08172136185192</v>
      </c>
      <c r="Q24327" s="21">
        <v>52.501156183259781</v>
      </c>
      <c r="R24327" s="24">
        <v>954.58</v>
      </c>
    </row>
    <row r="24328" spans="2:18" x14ac:dyDescent="0.25">
      <c r="B24328" s="23" t="s">
        <v>24340</v>
      </c>
      <c r="C24328" s="17">
        <v>5.35</v>
      </c>
      <c r="D24328" s="21">
        <v>140.53337999999999</v>
      </c>
      <c r="E24328" s="21">
        <v>751.85358299999996</v>
      </c>
      <c r="F24328" s="25">
        <v>32.327099999999994</v>
      </c>
      <c r="G24328" s="25">
        <v>88.546769999999995</v>
      </c>
      <c r="H24328" s="25">
        <v>25.23</v>
      </c>
      <c r="I24328" s="25">
        <v>25.482300000000002</v>
      </c>
      <c r="J24328" s="25">
        <v>25.6097115</v>
      </c>
      <c r="K24328" s="25">
        <v>26.045076595499996</v>
      </c>
      <c r="L24328" s="25">
        <v>27.034789506128998</v>
      </c>
      <c r="M24328" s="25">
        <v>27.818798401806738</v>
      </c>
      <c r="N24328" s="25">
        <v>28.514268361851904</v>
      </c>
      <c r="O24328" s="21">
        <v>0.84</v>
      </c>
      <c r="P24328" s="21">
        <v>902.08172136185192</v>
      </c>
      <c r="Q24328" s="21">
        <v>52.501156183259781</v>
      </c>
      <c r="R24328" s="24">
        <v>954.58</v>
      </c>
    </row>
    <row r="24329" spans="2:18" x14ac:dyDescent="0.25">
      <c r="B24329" s="23" t="s">
        <v>24341</v>
      </c>
      <c r="C24329" s="17">
        <v>5.35</v>
      </c>
      <c r="D24329" s="21">
        <v>140.53337999999999</v>
      </c>
      <c r="E24329" s="21">
        <v>751.85358299999996</v>
      </c>
      <c r="F24329" s="25">
        <v>32.327099999999994</v>
      </c>
      <c r="G24329" s="25">
        <v>88.546769999999995</v>
      </c>
      <c r="H24329" s="25">
        <v>25.23</v>
      </c>
      <c r="I24329" s="25">
        <v>25.482300000000002</v>
      </c>
      <c r="J24329" s="25">
        <v>25.6097115</v>
      </c>
      <c r="K24329" s="25">
        <v>26.045076595499996</v>
      </c>
      <c r="L24329" s="25">
        <v>27.034789506128998</v>
      </c>
      <c r="M24329" s="25">
        <v>27.818798401806738</v>
      </c>
      <c r="N24329" s="25">
        <v>28.514268361851904</v>
      </c>
      <c r="O24329" s="21">
        <v>0.84</v>
      </c>
      <c r="P24329" s="21">
        <v>902.08172136185192</v>
      </c>
      <c r="Q24329" s="21">
        <v>52.501156183259781</v>
      </c>
      <c r="R24329" s="24">
        <v>954.58</v>
      </c>
    </row>
    <row r="24330" spans="2:18" x14ac:dyDescent="0.25">
      <c r="B24330" s="23" t="s">
        <v>24342</v>
      </c>
      <c r="C24330" s="17">
        <v>5.35</v>
      </c>
      <c r="D24330" s="21">
        <v>140.53337999999999</v>
      </c>
      <c r="E24330" s="21">
        <v>751.85358299999996</v>
      </c>
      <c r="F24330" s="25">
        <v>32.327099999999994</v>
      </c>
      <c r="G24330" s="25">
        <v>88.546769999999995</v>
      </c>
      <c r="H24330" s="25">
        <v>25.23</v>
      </c>
      <c r="I24330" s="25">
        <v>25.482300000000002</v>
      </c>
      <c r="J24330" s="25">
        <v>25.6097115</v>
      </c>
      <c r="K24330" s="25">
        <v>26.045076595499996</v>
      </c>
      <c r="L24330" s="25">
        <v>27.034789506128998</v>
      </c>
      <c r="M24330" s="25">
        <v>27.818798401806738</v>
      </c>
      <c r="N24330" s="25">
        <v>28.514268361851904</v>
      </c>
      <c r="O24330" s="21">
        <v>0.84</v>
      </c>
      <c r="P24330" s="21">
        <v>902.08172136185192</v>
      </c>
      <c r="Q24330" s="21">
        <v>52.501156183259781</v>
      </c>
      <c r="R24330" s="24">
        <v>954.58</v>
      </c>
    </row>
    <row r="24331" spans="2:18" x14ac:dyDescent="0.25">
      <c r="B24331" s="23" t="s">
        <v>24343</v>
      </c>
      <c r="C24331" s="17">
        <v>5.35</v>
      </c>
      <c r="D24331" s="21">
        <v>140.53337999999999</v>
      </c>
      <c r="E24331" s="21">
        <v>751.85358299999996</v>
      </c>
      <c r="F24331" s="25">
        <v>32.327099999999994</v>
      </c>
      <c r="G24331" s="25">
        <v>88.546769999999995</v>
      </c>
      <c r="H24331" s="25">
        <v>25.23</v>
      </c>
      <c r="I24331" s="25">
        <v>25.482300000000002</v>
      </c>
      <c r="J24331" s="25">
        <v>25.6097115</v>
      </c>
      <c r="K24331" s="25">
        <v>26.045076595499996</v>
      </c>
      <c r="L24331" s="25">
        <v>27.034789506128998</v>
      </c>
      <c r="M24331" s="25">
        <v>27.818798401806738</v>
      </c>
      <c r="N24331" s="25">
        <v>28.514268361851904</v>
      </c>
      <c r="O24331" s="21">
        <v>0.84</v>
      </c>
      <c r="P24331" s="21">
        <v>902.08172136185192</v>
      </c>
      <c r="Q24331" s="21">
        <v>52.501156183259781</v>
      </c>
      <c r="R24331" s="24">
        <v>954.58</v>
      </c>
    </row>
    <row r="24332" spans="2:18" x14ac:dyDescent="0.25">
      <c r="B24332" s="23" t="s">
        <v>24344</v>
      </c>
      <c r="C24332" s="17">
        <v>5.35</v>
      </c>
      <c r="D24332" s="21">
        <v>140.53337999999999</v>
      </c>
      <c r="E24332" s="21">
        <v>751.85358299999996</v>
      </c>
      <c r="F24332" s="25">
        <v>32.327099999999994</v>
      </c>
      <c r="G24332" s="25">
        <v>88.546769999999995</v>
      </c>
      <c r="H24332" s="25">
        <v>25.23</v>
      </c>
      <c r="I24332" s="25">
        <v>25.482300000000002</v>
      </c>
      <c r="J24332" s="25">
        <v>25.6097115</v>
      </c>
      <c r="K24332" s="25">
        <v>26.045076595499996</v>
      </c>
      <c r="L24332" s="25">
        <v>27.034789506128998</v>
      </c>
      <c r="M24332" s="25">
        <v>27.818798401806738</v>
      </c>
      <c r="N24332" s="25">
        <v>28.514268361851904</v>
      </c>
      <c r="O24332" s="21">
        <v>0.84</v>
      </c>
      <c r="P24332" s="21">
        <v>902.08172136185192</v>
      </c>
      <c r="Q24332" s="21">
        <v>52.501156183259781</v>
      </c>
      <c r="R24332" s="24">
        <v>954.58</v>
      </c>
    </row>
    <row r="24333" spans="2:18" x14ac:dyDescent="0.25">
      <c r="B24333" s="23" t="s">
        <v>24345</v>
      </c>
      <c r="C24333" s="17">
        <v>5.35</v>
      </c>
      <c r="D24333" s="21">
        <v>140.53337999999999</v>
      </c>
      <c r="E24333" s="21">
        <v>751.85358299999996</v>
      </c>
      <c r="F24333" s="25">
        <v>32.327099999999994</v>
      </c>
      <c r="G24333" s="25">
        <v>88.546769999999995</v>
      </c>
      <c r="H24333" s="25">
        <v>25.23</v>
      </c>
      <c r="I24333" s="25">
        <v>25.482300000000002</v>
      </c>
      <c r="J24333" s="25">
        <v>25.6097115</v>
      </c>
      <c r="K24333" s="25">
        <v>26.045076595499996</v>
      </c>
      <c r="L24333" s="25">
        <v>27.034789506128998</v>
      </c>
      <c r="M24333" s="25">
        <v>27.818798401806738</v>
      </c>
      <c r="N24333" s="25">
        <v>28.514268361851904</v>
      </c>
      <c r="O24333" s="21">
        <v>0.84</v>
      </c>
      <c r="P24333" s="21">
        <v>902.08172136185192</v>
      </c>
      <c r="Q24333" s="21">
        <v>52.501156183259781</v>
      </c>
      <c r="R24333" s="24">
        <v>954.58</v>
      </c>
    </row>
    <row r="24334" spans="2:18" x14ac:dyDescent="0.25">
      <c r="B24334" s="23" t="s">
        <v>24346</v>
      </c>
      <c r="C24334" s="17">
        <v>5.35</v>
      </c>
      <c r="D24334" s="21">
        <v>140.53337999999999</v>
      </c>
      <c r="E24334" s="21">
        <v>751.85358299999996</v>
      </c>
      <c r="F24334" s="25">
        <v>32.327099999999994</v>
      </c>
      <c r="G24334" s="25">
        <v>88.546769999999995</v>
      </c>
      <c r="H24334" s="25">
        <v>25.23</v>
      </c>
      <c r="I24334" s="25">
        <v>25.482300000000002</v>
      </c>
      <c r="J24334" s="25">
        <v>25.6097115</v>
      </c>
      <c r="K24334" s="25">
        <v>26.045076595499996</v>
      </c>
      <c r="L24334" s="25">
        <v>27.034789506128998</v>
      </c>
      <c r="M24334" s="25">
        <v>27.818798401806738</v>
      </c>
      <c r="N24334" s="25">
        <v>28.514268361851904</v>
      </c>
      <c r="O24334" s="21">
        <v>0.84</v>
      </c>
      <c r="P24334" s="21">
        <v>902.08172136185192</v>
      </c>
      <c r="Q24334" s="21">
        <v>52.501156183259781</v>
      </c>
      <c r="R24334" s="24">
        <v>954.58</v>
      </c>
    </row>
    <row r="24335" spans="2:18" x14ac:dyDescent="0.25">
      <c r="B24335" s="23" t="s">
        <v>24347</v>
      </c>
      <c r="C24335" s="17">
        <v>5.35</v>
      </c>
      <c r="D24335" s="21">
        <v>140.53337999999999</v>
      </c>
      <c r="E24335" s="21">
        <v>751.85358299999996</v>
      </c>
      <c r="F24335" s="25">
        <v>32.327099999999994</v>
      </c>
      <c r="G24335" s="25">
        <v>88.546769999999995</v>
      </c>
      <c r="H24335" s="25">
        <v>25.23</v>
      </c>
      <c r="I24335" s="25">
        <v>25.482300000000002</v>
      </c>
      <c r="J24335" s="25">
        <v>25.6097115</v>
      </c>
      <c r="K24335" s="25">
        <v>26.045076595499996</v>
      </c>
      <c r="L24335" s="25">
        <v>27.034789506128998</v>
      </c>
      <c r="M24335" s="25">
        <v>27.818798401806738</v>
      </c>
      <c r="N24335" s="25">
        <v>28.514268361851904</v>
      </c>
      <c r="O24335" s="21">
        <v>0.84</v>
      </c>
      <c r="P24335" s="21">
        <v>902.08172136185192</v>
      </c>
      <c r="Q24335" s="21">
        <v>52.501156183259781</v>
      </c>
      <c r="R24335" s="24">
        <v>954.58</v>
      </c>
    </row>
    <row r="24336" spans="2:18" x14ac:dyDescent="0.25">
      <c r="B24336" s="23" t="s">
        <v>24348</v>
      </c>
      <c r="C24336" s="17">
        <v>5.35</v>
      </c>
      <c r="D24336" s="21">
        <v>140.53337999999999</v>
      </c>
      <c r="E24336" s="21">
        <v>751.85358299999996</v>
      </c>
      <c r="F24336" s="25">
        <v>32.327099999999994</v>
      </c>
      <c r="G24336" s="25">
        <v>88.546769999999995</v>
      </c>
      <c r="H24336" s="25">
        <v>25.23</v>
      </c>
      <c r="I24336" s="25">
        <v>25.482300000000002</v>
      </c>
      <c r="J24336" s="25">
        <v>25.6097115</v>
      </c>
      <c r="K24336" s="25">
        <v>26.045076595499996</v>
      </c>
      <c r="L24336" s="25">
        <v>27.034789506128998</v>
      </c>
      <c r="M24336" s="25">
        <v>27.818798401806738</v>
      </c>
      <c r="N24336" s="25">
        <v>28.514268361851904</v>
      </c>
      <c r="O24336" s="21">
        <v>0.84</v>
      </c>
      <c r="P24336" s="21">
        <v>902.08172136185192</v>
      </c>
      <c r="Q24336" s="21">
        <v>52.501156183259781</v>
      </c>
      <c r="R24336" s="24">
        <v>954.58</v>
      </c>
    </row>
    <row r="24337" spans="2:18" x14ac:dyDescent="0.25">
      <c r="B24337" s="23" t="s">
        <v>24349</v>
      </c>
      <c r="C24337" s="17">
        <v>5.35</v>
      </c>
      <c r="D24337" s="21">
        <v>140.53337999999999</v>
      </c>
      <c r="E24337" s="21">
        <v>751.85358299999996</v>
      </c>
      <c r="F24337" s="25">
        <v>32.327099999999994</v>
      </c>
      <c r="G24337" s="25">
        <v>88.546769999999995</v>
      </c>
      <c r="H24337" s="25">
        <v>25.23</v>
      </c>
      <c r="I24337" s="25">
        <v>25.482300000000002</v>
      </c>
      <c r="J24337" s="25">
        <v>25.6097115</v>
      </c>
      <c r="K24337" s="25">
        <v>26.045076595499996</v>
      </c>
      <c r="L24337" s="25">
        <v>27.034789506128998</v>
      </c>
      <c r="M24337" s="25">
        <v>27.818798401806738</v>
      </c>
      <c r="N24337" s="25">
        <v>28.514268361851904</v>
      </c>
      <c r="O24337" s="21">
        <v>0.84</v>
      </c>
      <c r="P24337" s="21">
        <v>902.08172136185192</v>
      </c>
      <c r="Q24337" s="21">
        <v>52.501156183259781</v>
      </c>
      <c r="R24337" s="24">
        <v>954.58</v>
      </c>
    </row>
    <row r="24338" spans="2:18" x14ac:dyDescent="0.25">
      <c r="B24338" s="23" t="s">
        <v>24350</v>
      </c>
      <c r="C24338" s="17">
        <v>5.35</v>
      </c>
      <c r="D24338" s="21">
        <v>140.53337999999999</v>
      </c>
      <c r="E24338" s="21">
        <v>751.85358299999996</v>
      </c>
      <c r="F24338" s="25">
        <v>32.327099999999994</v>
      </c>
      <c r="G24338" s="25">
        <v>88.546769999999995</v>
      </c>
      <c r="H24338" s="25">
        <v>25.23</v>
      </c>
      <c r="I24338" s="25">
        <v>25.482300000000002</v>
      </c>
      <c r="J24338" s="25">
        <v>25.6097115</v>
      </c>
      <c r="K24338" s="25">
        <v>26.045076595499996</v>
      </c>
      <c r="L24338" s="25">
        <v>27.034789506128998</v>
      </c>
      <c r="M24338" s="25">
        <v>27.818798401806738</v>
      </c>
      <c r="N24338" s="25">
        <v>28.514268361851904</v>
      </c>
      <c r="O24338" s="21">
        <v>0.84</v>
      </c>
      <c r="P24338" s="21">
        <v>902.08172136185192</v>
      </c>
      <c r="Q24338" s="21">
        <v>52.501156183259781</v>
      </c>
      <c r="R24338" s="24">
        <v>954.58</v>
      </c>
    </row>
    <row r="24339" spans="2:18" x14ac:dyDescent="0.25">
      <c r="B24339" s="23" t="s">
        <v>24351</v>
      </c>
      <c r="C24339" s="17">
        <v>5.35</v>
      </c>
      <c r="D24339" s="21">
        <v>140.53337999999999</v>
      </c>
      <c r="E24339" s="21">
        <v>751.85358299999996</v>
      </c>
      <c r="F24339" s="25">
        <v>32.327099999999994</v>
      </c>
      <c r="G24339" s="25">
        <v>88.546769999999995</v>
      </c>
      <c r="H24339" s="25">
        <v>25.23</v>
      </c>
      <c r="I24339" s="25">
        <v>25.482300000000002</v>
      </c>
      <c r="J24339" s="25">
        <v>25.6097115</v>
      </c>
      <c r="K24339" s="25">
        <v>26.045076595499996</v>
      </c>
      <c r="L24339" s="25">
        <v>27.034789506128998</v>
      </c>
      <c r="M24339" s="25">
        <v>27.818798401806738</v>
      </c>
      <c r="N24339" s="25">
        <v>28.514268361851904</v>
      </c>
      <c r="O24339" s="21">
        <v>0.84</v>
      </c>
      <c r="P24339" s="21">
        <v>902.08172136185192</v>
      </c>
      <c r="Q24339" s="21">
        <v>52.501156183259781</v>
      </c>
      <c r="R24339" s="24">
        <v>954.58</v>
      </c>
    </row>
    <row r="24340" spans="2:18" x14ac:dyDescent="0.25">
      <c r="B24340" s="23" t="s">
        <v>24352</v>
      </c>
      <c r="C24340" s="17">
        <v>5.35</v>
      </c>
      <c r="D24340" s="21">
        <v>140.53337999999999</v>
      </c>
      <c r="E24340" s="21">
        <v>751.85358299999996</v>
      </c>
      <c r="F24340" s="25">
        <v>32.327099999999994</v>
      </c>
      <c r="G24340" s="25">
        <v>88.546769999999995</v>
      </c>
      <c r="H24340" s="25">
        <v>25.23</v>
      </c>
      <c r="I24340" s="25">
        <v>25.482300000000002</v>
      </c>
      <c r="J24340" s="25">
        <v>25.6097115</v>
      </c>
      <c r="K24340" s="25">
        <v>26.045076595499996</v>
      </c>
      <c r="L24340" s="25">
        <v>27.034789506128998</v>
      </c>
      <c r="M24340" s="25">
        <v>27.818798401806738</v>
      </c>
      <c r="N24340" s="25">
        <v>28.514268361851904</v>
      </c>
      <c r="O24340" s="21">
        <v>0.84</v>
      </c>
      <c r="P24340" s="21">
        <v>902.08172136185192</v>
      </c>
      <c r="Q24340" s="21">
        <v>52.501156183259781</v>
      </c>
      <c r="R24340" s="24">
        <v>954.58</v>
      </c>
    </row>
    <row r="24341" spans="2:18" x14ac:dyDescent="0.25">
      <c r="B24341" s="23" t="s">
        <v>24353</v>
      </c>
      <c r="C24341" s="17">
        <v>5.35</v>
      </c>
      <c r="D24341" s="21">
        <v>140.53337999999999</v>
      </c>
      <c r="E24341" s="21">
        <v>751.85358299999996</v>
      </c>
      <c r="F24341" s="25">
        <v>32.327099999999994</v>
      </c>
      <c r="G24341" s="25">
        <v>88.546769999999995</v>
      </c>
      <c r="H24341" s="25">
        <v>25.23</v>
      </c>
      <c r="I24341" s="25">
        <v>25.482300000000002</v>
      </c>
      <c r="J24341" s="25">
        <v>25.6097115</v>
      </c>
      <c r="K24341" s="25">
        <v>26.045076595499996</v>
      </c>
      <c r="L24341" s="25">
        <v>27.034789506128998</v>
      </c>
      <c r="M24341" s="25">
        <v>27.818798401806738</v>
      </c>
      <c r="N24341" s="25">
        <v>28.514268361851904</v>
      </c>
      <c r="O24341" s="21">
        <v>0.84</v>
      </c>
      <c r="P24341" s="21">
        <v>902.08172136185192</v>
      </c>
      <c r="Q24341" s="21">
        <v>52.501156183259781</v>
      </c>
      <c r="R24341" s="24">
        <v>954.58</v>
      </c>
    </row>
    <row r="24342" spans="2:18" x14ac:dyDescent="0.25">
      <c r="B24342" s="23" t="s">
        <v>24354</v>
      </c>
      <c r="C24342" s="17">
        <v>5.35</v>
      </c>
      <c r="D24342" s="21">
        <v>140.53337999999999</v>
      </c>
      <c r="E24342" s="21">
        <v>751.85358299999996</v>
      </c>
      <c r="F24342" s="25">
        <v>32.327099999999994</v>
      </c>
      <c r="G24342" s="25">
        <v>88.546769999999995</v>
      </c>
      <c r="H24342" s="25">
        <v>25.23</v>
      </c>
      <c r="I24342" s="25">
        <v>25.482300000000002</v>
      </c>
      <c r="J24342" s="25">
        <v>25.6097115</v>
      </c>
      <c r="K24342" s="25">
        <v>26.045076595499996</v>
      </c>
      <c r="L24342" s="25">
        <v>27.034789506128998</v>
      </c>
      <c r="M24342" s="25">
        <v>27.818798401806738</v>
      </c>
      <c r="N24342" s="25">
        <v>28.514268361851904</v>
      </c>
      <c r="O24342" s="21">
        <v>0.84</v>
      </c>
      <c r="P24342" s="21">
        <v>902.08172136185192</v>
      </c>
      <c r="Q24342" s="21">
        <v>52.501156183259781</v>
      </c>
      <c r="R24342" s="24">
        <v>954.58</v>
      </c>
    </row>
    <row r="24343" spans="2:18" x14ac:dyDescent="0.25">
      <c r="B24343" s="23" t="s">
        <v>24355</v>
      </c>
      <c r="C24343" s="17">
        <v>5.35</v>
      </c>
      <c r="D24343" s="21">
        <v>140.53337999999999</v>
      </c>
      <c r="E24343" s="21">
        <v>751.85358299999996</v>
      </c>
      <c r="F24343" s="25">
        <v>32.327099999999994</v>
      </c>
      <c r="G24343" s="25">
        <v>88.546769999999995</v>
      </c>
      <c r="H24343" s="25">
        <v>25.23</v>
      </c>
      <c r="I24343" s="25">
        <v>25.482300000000002</v>
      </c>
      <c r="J24343" s="25">
        <v>25.6097115</v>
      </c>
      <c r="K24343" s="25">
        <v>26.045076595499996</v>
      </c>
      <c r="L24343" s="25">
        <v>27.034789506128998</v>
      </c>
      <c r="M24343" s="25">
        <v>27.818798401806738</v>
      </c>
      <c r="N24343" s="25">
        <v>28.514268361851904</v>
      </c>
      <c r="O24343" s="21">
        <v>0.84</v>
      </c>
      <c r="P24343" s="21">
        <v>902.08172136185192</v>
      </c>
      <c r="Q24343" s="21">
        <v>52.501156183259781</v>
      </c>
      <c r="R24343" s="24">
        <v>954.58</v>
      </c>
    </row>
    <row r="24344" spans="2:18" x14ac:dyDescent="0.25">
      <c r="B24344" s="23" t="s">
        <v>24356</v>
      </c>
      <c r="C24344" s="17">
        <v>5.35</v>
      </c>
      <c r="D24344" s="21">
        <v>140.53337999999999</v>
      </c>
      <c r="E24344" s="21">
        <v>751.85358299999996</v>
      </c>
      <c r="F24344" s="25">
        <v>32.327099999999994</v>
      </c>
      <c r="G24344" s="25">
        <v>88.546769999999995</v>
      </c>
      <c r="H24344" s="25">
        <v>25.23</v>
      </c>
      <c r="I24344" s="25">
        <v>25.482300000000002</v>
      </c>
      <c r="J24344" s="25">
        <v>25.6097115</v>
      </c>
      <c r="K24344" s="25">
        <v>26.045076595499996</v>
      </c>
      <c r="L24344" s="25">
        <v>27.034789506128998</v>
      </c>
      <c r="M24344" s="25">
        <v>27.818798401806738</v>
      </c>
      <c r="N24344" s="25">
        <v>28.514268361851904</v>
      </c>
      <c r="O24344" s="21">
        <v>0.84</v>
      </c>
      <c r="P24344" s="21">
        <v>902.08172136185192</v>
      </c>
      <c r="Q24344" s="21">
        <v>52.501156183259781</v>
      </c>
      <c r="R24344" s="24">
        <v>954.58</v>
      </c>
    </row>
    <row r="24345" spans="2:18" x14ac:dyDescent="0.25">
      <c r="B24345" s="23" t="s">
        <v>24357</v>
      </c>
      <c r="C24345" s="17">
        <v>5.35</v>
      </c>
      <c r="D24345" s="21">
        <v>140.53337999999999</v>
      </c>
      <c r="E24345" s="21">
        <v>751.85358299999996</v>
      </c>
      <c r="F24345" s="25">
        <v>32.327099999999994</v>
      </c>
      <c r="G24345" s="25">
        <v>88.546769999999995</v>
      </c>
      <c r="H24345" s="25">
        <v>25.23</v>
      </c>
      <c r="I24345" s="25">
        <v>25.482300000000002</v>
      </c>
      <c r="J24345" s="25">
        <v>25.6097115</v>
      </c>
      <c r="K24345" s="25">
        <v>26.045076595499996</v>
      </c>
      <c r="L24345" s="25">
        <v>27.034789506128998</v>
      </c>
      <c r="M24345" s="25">
        <v>27.818798401806738</v>
      </c>
      <c r="N24345" s="25">
        <v>28.514268361851904</v>
      </c>
      <c r="O24345" s="21">
        <v>0.84</v>
      </c>
      <c r="P24345" s="21">
        <v>902.08172136185192</v>
      </c>
      <c r="Q24345" s="21">
        <v>52.501156183259781</v>
      </c>
      <c r="R24345" s="24">
        <v>954.58</v>
      </c>
    </row>
    <row r="24346" spans="2:18" x14ac:dyDescent="0.25">
      <c r="B24346" s="23" t="s">
        <v>24358</v>
      </c>
      <c r="C24346" s="17">
        <v>5.35</v>
      </c>
      <c r="D24346" s="21">
        <v>140.53337999999999</v>
      </c>
      <c r="E24346" s="21">
        <v>751.85358299999996</v>
      </c>
      <c r="F24346" s="25">
        <v>32.327099999999994</v>
      </c>
      <c r="G24346" s="25">
        <v>88.546769999999995</v>
      </c>
      <c r="H24346" s="25">
        <v>25.23</v>
      </c>
      <c r="I24346" s="25">
        <v>25.482300000000002</v>
      </c>
      <c r="J24346" s="25">
        <v>25.6097115</v>
      </c>
      <c r="K24346" s="25">
        <v>26.045076595499996</v>
      </c>
      <c r="L24346" s="25">
        <v>27.034789506128998</v>
      </c>
      <c r="M24346" s="25">
        <v>27.818798401806738</v>
      </c>
      <c r="N24346" s="25">
        <v>28.514268361851904</v>
      </c>
      <c r="O24346" s="21">
        <v>0.84</v>
      </c>
      <c r="P24346" s="21">
        <v>902.08172136185192</v>
      </c>
      <c r="Q24346" s="21">
        <v>52.501156183259781</v>
      </c>
      <c r="R24346" s="24">
        <v>954.58</v>
      </c>
    </row>
    <row r="24347" spans="2:18" x14ac:dyDescent="0.25">
      <c r="B24347" s="23" t="s">
        <v>24359</v>
      </c>
      <c r="C24347" s="17">
        <v>5.35</v>
      </c>
      <c r="D24347" s="21">
        <v>140.53337999999999</v>
      </c>
      <c r="E24347" s="21">
        <v>751.85358299999996</v>
      </c>
      <c r="F24347" s="25">
        <v>32.327099999999994</v>
      </c>
      <c r="G24347" s="25">
        <v>88.546769999999995</v>
      </c>
      <c r="H24347" s="25">
        <v>25.23</v>
      </c>
      <c r="I24347" s="25">
        <v>25.482300000000002</v>
      </c>
      <c r="J24347" s="25">
        <v>25.6097115</v>
      </c>
      <c r="K24347" s="25">
        <v>26.045076595499996</v>
      </c>
      <c r="L24347" s="25">
        <v>27.034789506128998</v>
      </c>
      <c r="M24347" s="25">
        <v>27.818798401806738</v>
      </c>
      <c r="N24347" s="25">
        <v>28.514268361851904</v>
      </c>
      <c r="O24347" s="21">
        <v>0.84</v>
      </c>
      <c r="P24347" s="21">
        <v>902.08172136185192</v>
      </c>
      <c r="Q24347" s="21">
        <v>52.501156183259781</v>
      </c>
      <c r="R24347" s="24">
        <v>954.58</v>
      </c>
    </row>
    <row r="24348" spans="2:18" x14ac:dyDescent="0.25">
      <c r="B24348" s="23" t="s">
        <v>24360</v>
      </c>
      <c r="C24348" s="17">
        <v>5.35</v>
      </c>
      <c r="D24348" s="21">
        <v>140.53337999999999</v>
      </c>
      <c r="E24348" s="21">
        <v>751.85358299999996</v>
      </c>
      <c r="F24348" s="25">
        <v>32.327099999999994</v>
      </c>
      <c r="G24348" s="25">
        <v>88.546769999999995</v>
      </c>
      <c r="H24348" s="25">
        <v>25.23</v>
      </c>
      <c r="I24348" s="25">
        <v>25.482300000000002</v>
      </c>
      <c r="J24348" s="25">
        <v>25.6097115</v>
      </c>
      <c r="K24348" s="25">
        <v>26.045076595499996</v>
      </c>
      <c r="L24348" s="25">
        <v>27.034789506128998</v>
      </c>
      <c r="M24348" s="25">
        <v>27.818798401806738</v>
      </c>
      <c r="N24348" s="25">
        <v>28.514268361851904</v>
      </c>
      <c r="O24348" s="21">
        <v>0.84</v>
      </c>
      <c r="P24348" s="21">
        <v>902.08172136185192</v>
      </c>
      <c r="Q24348" s="21">
        <v>52.501156183259781</v>
      </c>
      <c r="R24348" s="24">
        <v>954.58</v>
      </c>
    </row>
    <row r="24349" spans="2:18" x14ac:dyDescent="0.25">
      <c r="B24349" s="23" t="s">
        <v>24361</v>
      </c>
      <c r="C24349" s="17">
        <v>5.35</v>
      </c>
      <c r="D24349" s="21">
        <v>140.53337999999999</v>
      </c>
      <c r="E24349" s="21">
        <v>751.85358299999996</v>
      </c>
      <c r="F24349" s="25">
        <v>32.327099999999994</v>
      </c>
      <c r="G24349" s="25">
        <v>88.546769999999995</v>
      </c>
      <c r="H24349" s="25">
        <v>25.23</v>
      </c>
      <c r="I24349" s="25">
        <v>25.482300000000002</v>
      </c>
      <c r="J24349" s="25">
        <v>25.6097115</v>
      </c>
      <c r="K24349" s="25">
        <v>26.045076595499996</v>
      </c>
      <c r="L24349" s="25">
        <v>27.034789506128998</v>
      </c>
      <c r="M24349" s="25">
        <v>27.818798401806738</v>
      </c>
      <c r="N24349" s="25">
        <v>28.514268361851904</v>
      </c>
      <c r="O24349" s="21">
        <v>0.84</v>
      </c>
      <c r="P24349" s="21">
        <v>902.08172136185192</v>
      </c>
      <c r="Q24349" s="21">
        <v>52.501156183259781</v>
      </c>
      <c r="R24349" s="24">
        <v>954.58</v>
      </c>
    </row>
    <row r="24350" spans="2:18" x14ac:dyDescent="0.25">
      <c r="B24350" s="23" t="s">
        <v>24362</v>
      </c>
      <c r="C24350" s="17">
        <v>5.35</v>
      </c>
      <c r="D24350" s="21">
        <v>140.53337999999999</v>
      </c>
      <c r="E24350" s="21">
        <v>751.85358299999996</v>
      </c>
      <c r="F24350" s="25">
        <v>32.327099999999994</v>
      </c>
      <c r="G24350" s="25">
        <v>88.546769999999995</v>
      </c>
      <c r="H24350" s="25">
        <v>25.23</v>
      </c>
      <c r="I24350" s="25">
        <v>25.482300000000002</v>
      </c>
      <c r="J24350" s="25">
        <v>25.6097115</v>
      </c>
      <c r="K24350" s="25">
        <v>26.045076595499996</v>
      </c>
      <c r="L24350" s="25">
        <v>27.034789506128998</v>
      </c>
      <c r="M24350" s="25">
        <v>27.818798401806738</v>
      </c>
      <c r="N24350" s="25">
        <v>28.514268361851904</v>
      </c>
      <c r="O24350" s="21">
        <v>0.84</v>
      </c>
      <c r="P24350" s="21">
        <v>902.08172136185192</v>
      </c>
      <c r="Q24350" s="21">
        <v>52.501156183259781</v>
      </c>
      <c r="R24350" s="24">
        <v>954.58</v>
      </c>
    </row>
    <row r="24351" spans="2:18" x14ac:dyDescent="0.25">
      <c r="B24351" s="23" t="s">
        <v>24363</v>
      </c>
      <c r="C24351" s="17">
        <v>5.35</v>
      </c>
      <c r="D24351" s="21">
        <v>140.53337999999999</v>
      </c>
      <c r="E24351" s="21">
        <v>751.85358299999996</v>
      </c>
      <c r="F24351" s="25">
        <v>32.327099999999994</v>
      </c>
      <c r="G24351" s="25">
        <v>88.546769999999995</v>
      </c>
      <c r="H24351" s="25">
        <v>25.23</v>
      </c>
      <c r="I24351" s="25">
        <v>25.482300000000002</v>
      </c>
      <c r="J24351" s="25">
        <v>25.6097115</v>
      </c>
      <c r="K24351" s="25">
        <v>26.045076595499996</v>
      </c>
      <c r="L24351" s="25">
        <v>27.034789506128998</v>
      </c>
      <c r="M24351" s="25">
        <v>27.818798401806738</v>
      </c>
      <c r="N24351" s="25">
        <v>28.514268361851904</v>
      </c>
      <c r="O24351" s="21">
        <v>0.84</v>
      </c>
      <c r="P24351" s="21">
        <v>902.08172136185192</v>
      </c>
      <c r="Q24351" s="21">
        <v>52.501156183259781</v>
      </c>
      <c r="R24351" s="24">
        <v>954.58</v>
      </c>
    </row>
    <row r="24352" spans="2:18" x14ac:dyDescent="0.25">
      <c r="B24352" s="23" t="s">
        <v>24364</v>
      </c>
      <c r="C24352" s="17">
        <v>5.35</v>
      </c>
      <c r="D24352" s="21">
        <v>140.53337999999999</v>
      </c>
      <c r="E24352" s="21">
        <v>751.85358299999996</v>
      </c>
      <c r="F24352" s="25">
        <v>32.327099999999994</v>
      </c>
      <c r="G24352" s="25">
        <v>88.546769999999995</v>
      </c>
      <c r="H24352" s="25">
        <v>25.23</v>
      </c>
      <c r="I24352" s="25">
        <v>25.482300000000002</v>
      </c>
      <c r="J24352" s="25">
        <v>25.6097115</v>
      </c>
      <c r="K24352" s="25">
        <v>26.045076595499996</v>
      </c>
      <c r="L24352" s="25">
        <v>27.034789506128998</v>
      </c>
      <c r="M24352" s="25">
        <v>27.818798401806738</v>
      </c>
      <c r="N24352" s="25">
        <v>28.514268361851904</v>
      </c>
      <c r="O24352" s="21">
        <v>0.84</v>
      </c>
      <c r="P24352" s="21">
        <v>902.08172136185192</v>
      </c>
      <c r="Q24352" s="21">
        <v>52.501156183259781</v>
      </c>
      <c r="R24352" s="24">
        <v>954.58</v>
      </c>
    </row>
    <row r="24353" spans="2:18" x14ac:dyDescent="0.25">
      <c r="B24353" s="23" t="s">
        <v>24365</v>
      </c>
      <c r="C24353" s="17">
        <v>5.35</v>
      </c>
      <c r="D24353" s="21">
        <v>140.53337999999999</v>
      </c>
      <c r="E24353" s="21">
        <v>751.85358299999996</v>
      </c>
      <c r="F24353" s="25">
        <v>32.327099999999994</v>
      </c>
      <c r="G24353" s="25">
        <v>88.546769999999995</v>
      </c>
      <c r="H24353" s="25">
        <v>25.23</v>
      </c>
      <c r="I24353" s="25">
        <v>25.482300000000002</v>
      </c>
      <c r="J24353" s="25">
        <v>25.6097115</v>
      </c>
      <c r="K24353" s="25">
        <v>26.045076595499996</v>
      </c>
      <c r="L24353" s="25">
        <v>27.034789506128998</v>
      </c>
      <c r="M24353" s="25">
        <v>27.818798401806738</v>
      </c>
      <c r="N24353" s="25">
        <v>28.514268361851904</v>
      </c>
      <c r="O24353" s="21">
        <v>0.84</v>
      </c>
      <c r="P24353" s="21">
        <v>902.08172136185192</v>
      </c>
      <c r="Q24353" s="21">
        <v>52.501156183259781</v>
      </c>
      <c r="R24353" s="24">
        <v>954.58</v>
      </c>
    </row>
    <row r="24354" spans="2:18" x14ac:dyDescent="0.25">
      <c r="B24354" s="23" t="s">
        <v>24366</v>
      </c>
      <c r="C24354" s="17">
        <v>5.35</v>
      </c>
      <c r="D24354" s="21">
        <v>140.53337999999999</v>
      </c>
      <c r="E24354" s="21">
        <v>751.85358299999996</v>
      </c>
      <c r="F24354" s="25">
        <v>32.327099999999994</v>
      </c>
      <c r="G24354" s="25">
        <v>88.546769999999995</v>
      </c>
      <c r="H24354" s="25">
        <v>25.23</v>
      </c>
      <c r="I24354" s="25">
        <v>25.482300000000002</v>
      </c>
      <c r="J24354" s="25">
        <v>25.6097115</v>
      </c>
      <c r="K24354" s="25">
        <v>26.045076595499996</v>
      </c>
      <c r="L24354" s="25">
        <v>27.034789506128998</v>
      </c>
      <c r="M24354" s="25">
        <v>27.818798401806738</v>
      </c>
      <c r="N24354" s="25">
        <v>28.514268361851904</v>
      </c>
      <c r="O24354" s="21">
        <v>0.84</v>
      </c>
      <c r="P24354" s="21">
        <v>902.08172136185192</v>
      </c>
      <c r="Q24354" s="21">
        <v>52.501156183259781</v>
      </c>
      <c r="R24354" s="24">
        <v>954.58</v>
      </c>
    </row>
    <row r="24355" spans="2:18" x14ac:dyDescent="0.25">
      <c r="B24355" s="23" t="s">
        <v>24367</v>
      </c>
      <c r="C24355" s="17">
        <v>5.35</v>
      </c>
      <c r="D24355" s="21">
        <v>140.53337999999999</v>
      </c>
      <c r="E24355" s="21">
        <v>751.85358299999996</v>
      </c>
      <c r="F24355" s="25">
        <v>32.327099999999994</v>
      </c>
      <c r="G24355" s="25">
        <v>88.546769999999995</v>
      </c>
      <c r="H24355" s="25">
        <v>25.23</v>
      </c>
      <c r="I24355" s="25">
        <v>25.482300000000002</v>
      </c>
      <c r="J24355" s="25">
        <v>25.6097115</v>
      </c>
      <c r="K24355" s="25">
        <v>26.045076595499996</v>
      </c>
      <c r="L24355" s="25">
        <v>27.034789506128998</v>
      </c>
      <c r="M24355" s="25">
        <v>27.818798401806738</v>
      </c>
      <c r="N24355" s="25">
        <v>28.514268361851904</v>
      </c>
      <c r="O24355" s="21">
        <v>0.84</v>
      </c>
      <c r="P24355" s="21">
        <v>902.08172136185192</v>
      </c>
      <c r="Q24355" s="21">
        <v>52.501156183259781</v>
      </c>
      <c r="R24355" s="24">
        <v>954.58</v>
      </c>
    </row>
    <row r="24356" spans="2:18" x14ac:dyDescent="0.25">
      <c r="B24356" s="23" t="s">
        <v>24368</v>
      </c>
      <c r="C24356" s="17">
        <v>5.35</v>
      </c>
      <c r="D24356" s="21">
        <v>140.53337999999999</v>
      </c>
      <c r="E24356" s="21">
        <v>751.85358299999996</v>
      </c>
      <c r="F24356" s="25">
        <v>32.327099999999994</v>
      </c>
      <c r="G24356" s="25">
        <v>88.546769999999995</v>
      </c>
      <c r="H24356" s="25">
        <v>25.23</v>
      </c>
      <c r="I24356" s="25">
        <v>25.482300000000002</v>
      </c>
      <c r="J24356" s="25">
        <v>25.6097115</v>
      </c>
      <c r="K24356" s="25">
        <v>26.045076595499996</v>
      </c>
      <c r="L24356" s="25">
        <v>27.034789506128998</v>
      </c>
      <c r="M24356" s="25">
        <v>27.818798401806738</v>
      </c>
      <c r="N24356" s="25">
        <v>28.514268361851904</v>
      </c>
      <c r="O24356" s="21">
        <v>0.84</v>
      </c>
      <c r="P24356" s="21">
        <v>902.08172136185192</v>
      </c>
      <c r="Q24356" s="21">
        <v>52.501156183259781</v>
      </c>
      <c r="R24356" s="24">
        <v>954.58</v>
      </c>
    </row>
    <row r="24357" spans="2:18" x14ac:dyDescent="0.25">
      <c r="B24357" s="23" t="s">
        <v>24369</v>
      </c>
      <c r="C24357" s="17">
        <v>5.35</v>
      </c>
      <c r="D24357" s="21">
        <v>140.53337999999999</v>
      </c>
      <c r="E24357" s="21">
        <v>751.85358299999996</v>
      </c>
      <c r="F24357" s="25">
        <v>32.327099999999994</v>
      </c>
      <c r="G24357" s="25">
        <v>88.546769999999995</v>
      </c>
      <c r="H24357" s="25">
        <v>25.23</v>
      </c>
      <c r="I24357" s="25">
        <v>25.482300000000002</v>
      </c>
      <c r="J24357" s="25">
        <v>25.6097115</v>
      </c>
      <c r="K24357" s="25">
        <v>26.045076595499996</v>
      </c>
      <c r="L24357" s="25">
        <v>27.034789506128998</v>
      </c>
      <c r="M24357" s="25">
        <v>27.818798401806738</v>
      </c>
      <c r="N24357" s="25">
        <v>28.514268361851904</v>
      </c>
      <c r="O24357" s="21">
        <v>0.84</v>
      </c>
      <c r="P24357" s="21">
        <v>902.08172136185192</v>
      </c>
      <c r="Q24357" s="21">
        <v>52.501156183259781</v>
      </c>
      <c r="R24357" s="24">
        <v>954.58</v>
      </c>
    </row>
    <row r="24358" spans="2:18" x14ac:dyDescent="0.25">
      <c r="B24358" s="23" t="s">
        <v>24370</v>
      </c>
      <c r="C24358" s="17">
        <v>5.35</v>
      </c>
      <c r="D24358" s="21">
        <v>140.53337999999999</v>
      </c>
      <c r="E24358" s="21">
        <v>751.85358299999996</v>
      </c>
      <c r="F24358" s="25">
        <v>32.327099999999994</v>
      </c>
      <c r="G24358" s="25">
        <v>88.546769999999995</v>
      </c>
      <c r="H24358" s="25">
        <v>25.23</v>
      </c>
      <c r="I24358" s="25">
        <v>25.482300000000002</v>
      </c>
      <c r="J24358" s="25">
        <v>25.6097115</v>
      </c>
      <c r="K24358" s="25">
        <v>26.045076595499996</v>
      </c>
      <c r="L24358" s="25">
        <v>27.034789506128998</v>
      </c>
      <c r="M24358" s="25">
        <v>27.818798401806738</v>
      </c>
      <c r="N24358" s="25">
        <v>28.514268361851904</v>
      </c>
      <c r="O24358" s="21">
        <v>0.84</v>
      </c>
      <c r="P24358" s="21">
        <v>902.08172136185192</v>
      </c>
      <c r="Q24358" s="21">
        <v>52.501156183259781</v>
      </c>
      <c r="R24358" s="24">
        <v>954.58</v>
      </c>
    </row>
    <row r="24359" spans="2:18" x14ac:dyDescent="0.25">
      <c r="B24359" s="23" t="s">
        <v>24371</v>
      </c>
      <c r="C24359" s="17">
        <v>5.35</v>
      </c>
      <c r="D24359" s="21">
        <v>140.53337999999999</v>
      </c>
      <c r="E24359" s="21">
        <v>751.85358299999996</v>
      </c>
      <c r="F24359" s="25">
        <v>32.327099999999994</v>
      </c>
      <c r="G24359" s="25">
        <v>88.546769999999995</v>
      </c>
      <c r="H24359" s="25">
        <v>25.23</v>
      </c>
      <c r="I24359" s="25">
        <v>25.482300000000002</v>
      </c>
      <c r="J24359" s="25">
        <v>25.6097115</v>
      </c>
      <c r="K24359" s="25">
        <v>26.045076595499996</v>
      </c>
      <c r="L24359" s="25">
        <v>27.034789506128998</v>
      </c>
      <c r="M24359" s="25">
        <v>27.818798401806738</v>
      </c>
      <c r="N24359" s="25">
        <v>28.514268361851904</v>
      </c>
      <c r="O24359" s="21">
        <v>0.84</v>
      </c>
      <c r="P24359" s="21">
        <v>902.08172136185192</v>
      </c>
      <c r="Q24359" s="21">
        <v>52.501156183259781</v>
      </c>
      <c r="R24359" s="24">
        <v>954.58</v>
      </c>
    </row>
    <row r="24360" spans="2:18" x14ac:dyDescent="0.25">
      <c r="B24360" s="23" t="s">
        <v>24372</v>
      </c>
      <c r="C24360" s="17">
        <v>5.35</v>
      </c>
      <c r="D24360" s="21">
        <v>140.53337999999999</v>
      </c>
      <c r="E24360" s="21">
        <v>751.85358299999996</v>
      </c>
      <c r="F24360" s="25">
        <v>32.327099999999994</v>
      </c>
      <c r="G24360" s="25">
        <v>88.546769999999995</v>
      </c>
      <c r="H24360" s="25">
        <v>25.23</v>
      </c>
      <c r="I24360" s="25">
        <v>25.482300000000002</v>
      </c>
      <c r="J24360" s="25">
        <v>25.6097115</v>
      </c>
      <c r="K24360" s="25">
        <v>26.045076595499996</v>
      </c>
      <c r="L24360" s="25">
        <v>27.034789506128998</v>
      </c>
      <c r="M24360" s="25">
        <v>27.818798401806738</v>
      </c>
      <c r="N24360" s="25">
        <v>28.514268361851904</v>
      </c>
      <c r="O24360" s="21">
        <v>0.84</v>
      </c>
      <c r="P24360" s="21">
        <v>902.08172136185192</v>
      </c>
      <c r="Q24360" s="21">
        <v>52.501156183259781</v>
      </c>
      <c r="R24360" s="24">
        <v>954.58</v>
      </c>
    </row>
    <row r="24361" spans="2:18" x14ac:dyDescent="0.25">
      <c r="B24361" s="23" t="s">
        <v>24373</v>
      </c>
      <c r="C24361" s="17">
        <v>5.35</v>
      </c>
      <c r="D24361" s="21">
        <v>140.53337999999999</v>
      </c>
      <c r="E24361" s="21">
        <v>751.85358299999996</v>
      </c>
      <c r="F24361" s="25">
        <v>32.327099999999994</v>
      </c>
      <c r="G24361" s="25">
        <v>88.546769999999995</v>
      </c>
      <c r="H24361" s="25">
        <v>25.23</v>
      </c>
      <c r="I24361" s="25">
        <v>25.482300000000002</v>
      </c>
      <c r="J24361" s="25">
        <v>25.6097115</v>
      </c>
      <c r="K24361" s="25">
        <v>26.045076595499996</v>
      </c>
      <c r="L24361" s="25">
        <v>27.034789506128998</v>
      </c>
      <c r="M24361" s="25">
        <v>27.818798401806738</v>
      </c>
      <c r="N24361" s="25">
        <v>28.514268361851904</v>
      </c>
      <c r="O24361" s="21">
        <v>0.84</v>
      </c>
      <c r="P24361" s="21">
        <v>902.08172136185192</v>
      </c>
      <c r="Q24361" s="21">
        <v>52.501156183259781</v>
      </c>
      <c r="R24361" s="24">
        <v>954.58</v>
      </c>
    </row>
    <row r="24362" spans="2:18" x14ac:dyDescent="0.25">
      <c r="B24362" s="23" t="s">
        <v>24374</v>
      </c>
      <c r="C24362" s="17">
        <v>5.35</v>
      </c>
      <c r="D24362" s="21">
        <v>140.53337999999999</v>
      </c>
      <c r="E24362" s="21">
        <v>751.85358299999996</v>
      </c>
      <c r="F24362" s="25">
        <v>32.327099999999994</v>
      </c>
      <c r="G24362" s="25">
        <v>88.546769999999995</v>
      </c>
      <c r="H24362" s="25">
        <v>25.23</v>
      </c>
      <c r="I24362" s="25">
        <v>25.482300000000002</v>
      </c>
      <c r="J24362" s="25">
        <v>25.6097115</v>
      </c>
      <c r="K24362" s="25">
        <v>26.045076595499996</v>
      </c>
      <c r="L24362" s="25">
        <v>27.034789506128998</v>
      </c>
      <c r="M24362" s="25">
        <v>27.818798401806738</v>
      </c>
      <c r="N24362" s="25">
        <v>28.514268361851904</v>
      </c>
      <c r="O24362" s="21">
        <v>0.84</v>
      </c>
      <c r="P24362" s="21">
        <v>902.08172136185192</v>
      </c>
      <c r="Q24362" s="21">
        <v>52.501156183259781</v>
      </c>
      <c r="R24362" s="24">
        <v>954.58</v>
      </c>
    </row>
    <row r="24363" spans="2:18" x14ac:dyDescent="0.25">
      <c r="B24363" s="23" t="s">
        <v>24375</v>
      </c>
      <c r="C24363" s="17">
        <v>5.35</v>
      </c>
      <c r="D24363" s="21">
        <v>140.53337999999999</v>
      </c>
      <c r="E24363" s="21">
        <v>751.85358299999996</v>
      </c>
      <c r="F24363" s="25">
        <v>32.327099999999994</v>
      </c>
      <c r="G24363" s="25">
        <v>88.546769999999995</v>
      </c>
      <c r="H24363" s="25">
        <v>25.23</v>
      </c>
      <c r="I24363" s="25">
        <v>25.482300000000002</v>
      </c>
      <c r="J24363" s="25">
        <v>25.6097115</v>
      </c>
      <c r="K24363" s="25">
        <v>26.045076595499996</v>
      </c>
      <c r="L24363" s="25">
        <v>27.034789506128998</v>
      </c>
      <c r="M24363" s="25">
        <v>27.818798401806738</v>
      </c>
      <c r="N24363" s="25">
        <v>28.514268361851904</v>
      </c>
      <c r="O24363" s="21">
        <v>0.84</v>
      </c>
      <c r="P24363" s="21">
        <v>902.08172136185192</v>
      </c>
      <c r="Q24363" s="21">
        <v>52.501156183259781</v>
      </c>
      <c r="R24363" s="24">
        <v>954.58</v>
      </c>
    </row>
    <row r="24364" spans="2:18" x14ac:dyDescent="0.25">
      <c r="B24364" s="23" t="s">
        <v>24376</v>
      </c>
      <c r="C24364" s="17">
        <v>5.35</v>
      </c>
      <c r="D24364" s="21">
        <v>140.53337999999999</v>
      </c>
      <c r="E24364" s="21">
        <v>751.85358299999996</v>
      </c>
      <c r="F24364" s="25">
        <v>32.327099999999994</v>
      </c>
      <c r="G24364" s="25">
        <v>88.546769999999995</v>
      </c>
      <c r="H24364" s="25">
        <v>25.23</v>
      </c>
      <c r="I24364" s="25">
        <v>25.482300000000002</v>
      </c>
      <c r="J24364" s="25">
        <v>25.6097115</v>
      </c>
      <c r="K24364" s="25">
        <v>26.045076595499996</v>
      </c>
      <c r="L24364" s="25">
        <v>27.034789506128998</v>
      </c>
      <c r="M24364" s="25">
        <v>27.818798401806738</v>
      </c>
      <c r="N24364" s="25">
        <v>28.514268361851904</v>
      </c>
      <c r="O24364" s="21">
        <v>0.84</v>
      </c>
      <c r="P24364" s="21">
        <v>902.08172136185192</v>
      </c>
      <c r="Q24364" s="21">
        <v>52.501156183259781</v>
      </c>
      <c r="R24364" s="24">
        <v>954.58</v>
      </c>
    </row>
    <row r="24365" spans="2:18" x14ac:dyDescent="0.25">
      <c r="B24365" s="23" t="s">
        <v>24377</v>
      </c>
      <c r="C24365" s="17">
        <v>5.35</v>
      </c>
      <c r="D24365" s="21">
        <v>140.53337999999999</v>
      </c>
      <c r="E24365" s="21">
        <v>751.85358299999996</v>
      </c>
      <c r="F24365" s="25">
        <v>32.327099999999994</v>
      </c>
      <c r="G24365" s="25">
        <v>88.546769999999995</v>
      </c>
      <c r="H24365" s="25">
        <v>25.23</v>
      </c>
      <c r="I24365" s="25">
        <v>25.482300000000002</v>
      </c>
      <c r="J24365" s="25">
        <v>25.6097115</v>
      </c>
      <c r="K24365" s="25">
        <v>26.045076595499996</v>
      </c>
      <c r="L24365" s="25">
        <v>27.034789506128998</v>
      </c>
      <c r="M24365" s="25">
        <v>27.818798401806738</v>
      </c>
      <c r="N24365" s="25">
        <v>28.514268361851904</v>
      </c>
      <c r="O24365" s="21">
        <v>0.84</v>
      </c>
      <c r="P24365" s="21">
        <v>902.08172136185192</v>
      </c>
      <c r="Q24365" s="21">
        <v>52.501156183259781</v>
      </c>
      <c r="R24365" s="24">
        <v>954.58</v>
      </c>
    </row>
    <row r="24366" spans="2:18" x14ac:dyDescent="0.25">
      <c r="B24366" s="23" t="s">
        <v>24378</v>
      </c>
      <c r="C24366" s="17">
        <v>5.35</v>
      </c>
      <c r="D24366" s="21">
        <v>140.53337999999999</v>
      </c>
      <c r="E24366" s="21">
        <v>751.85358299999996</v>
      </c>
      <c r="F24366" s="25">
        <v>32.327099999999994</v>
      </c>
      <c r="G24366" s="25">
        <v>88.546769999999995</v>
      </c>
      <c r="H24366" s="25">
        <v>25.23</v>
      </c>
      <c r="I24366" s="25">
        <v>25.482300000000002</v>
      </c>
      <c r="J24366" s="25">
        <v>25.6097115</v>
      </c>
      <c r="K24366" s="25">
        <v>26.045076595499996</v>
      </c>
      <c r="L24366" s="25">
        <v>27.034789506128998</v>
      </c>
      <c r="M24366" s="25">
        <v>27.818798401806738</v>
      </c>
      <c r="N24366" s="25">
        <v>28.514268361851904</v>
      </c>
      <c r="O24366" s="21">
        <v>0.84</v>
      </c>
      <c r="P24366" s="21">
        <v>902.08172136185192</v>
      </c>
      <c r="Q24366" s="21">
        <v>52.501156183259781</v>
      </c>
      <c r="R24366" s="24">
        <v>954.58</v>
      </c>
    </row>
    <row r="24367" spans="2:18" x14ac:dyDescent="0.25">
      <c r="B24367" s="23" t="s">
        <v>24379</v>
      </c>
      <c r="C24367" s="17">
        <v>5.35</v>
      </c>
      <c r="D24367" s="21">
        <v>140.53337999999999</v>
      </c>
      <c r="E24367" s="21">
        <v>751.85358299999996</v>
      </c>
      <c r="F24367" s="25">
        <v>32.327099999999994</v>
      </c>
      <c r="G24367" s="25">
        <v>88.546769999999995</v>
      </c>
      <c r="H24367" s="25">
        <v>25.23</v>
      </c>
      <c r="I24367" s="25">
        <v>25.482300000000002</v>
      </c>
      <c r="J24367" s="25">
        <v>25.6097115</v>
      </c>
      <c r="K24367" s="25">
        <v>26.045076595499996</v>
      </c>
      <c r="L24367" s="25">
        <v>27.034789506128998</v>
      </c>
      <c r="M24367" s="25">
        <v>27.818798401806738</v>
      </c>
      <c r="N24367" s="25">
        <v>28.514268361851904</v>
      </c>
      <c r="O24367" s="21">
        <v>0.84</v>
      </c>
      <c r="P24367" s="21">
        <v>902.08172136185192</v>
      </c>
      <c r="Q24367" s="21">
        <v>52.501156183259781</v>
      </c>
      <c r="R24367" s="24">
        <v>954.58</v>
      </c>
    </row>
    <row r="24368" spans="2:18" x14ac:dyDescent="0.25">
      <c r="B24368" s="23" t="s">
        <v>24380</v>
      </c>
      <c r="C24368" s="17">
        <v>5.35</v>
      </c>
      <c r="D24368" s="21">
        <v>140.53337999999999</v>
      </c>
      <c r="E24368" s="21">
        <v>751.85358299999996</v>
      </c>
      <c r="F24368" s="25">
        <v>32.327099999999994</v>
      </c>
      <c r="G24368" s="25">
        <v>88.546769999999995</v>
      </c>
      <c r="H24368" s="25">
        <v>25.23</v>
      </c>
      <c r="I24368" s="25">
        <v>25.482300000000002</v>
      </c>
      <c r="J24368" s="25">
        <v>25.6097115</v>
      </c>
      <c r="K24368" s="25">
        <v>26.045076595499996</v>
      </c>
      <c r="L24368" s="25">
        <v>27.034789506128998</v>
      </c>
      <c r="M24368" s="25">
        <v>27.818798401806738</v>
      </c>
      <c r="N24368" s="25">
        <v>28.514268361851904</v>
      </c>
      <c r="O24368" s="21">
        <v>0.84</v>
      </c>
      <c r="P24368" s="21">
        <v>902.08172136185192</v>
      </c>
      <c r="Q24368" s="21">
        <v>52.501156183259781</v>
      </c>
      <c r="R24368" s="24">
        <v>954.58</v>
      </c>
    </row>
    <row r="24369" spans="2:18" x14ac:dyDescent="0.25">
      <c r="B24369" s="23" t="s">
        <v>24381</v>
      </c>
      <c r="C24369" s="17">
        <v>5.35</v>
      </c>
      <c r="D24369" s="21">
        <v>140.53337999999999</v>
      </c>
      <c r="E24369" s="21">
        <v>751.85358299999996</v>
      </c>
      <c r="F24369" s="25">
        <v>32.327099999999994</v>
      </c>
      <c r="G24369" s="25">
        <v>88.546769999999995</v>
      </c>
      <c r="H24369" s="25">
        <v>25.23</v>
      </c>
      <c r="I24369" s="25">
        <v>25.482300000000002</v>
      </c>
      <c r="J24369" s="25">
        <v>25.6097115</v>
      </c>
      <c r="K24369" s="25">
        <v>26.045076595499996</v>
      </c>
      <c r="L24369" s="25">
        <v>27.034789506128998</v>
      </c>
      <c r="M24369" s="25">
        <v>27.818798401806738</v>
      </c>
      <c r="N24369" s="25">
        <v>28.514268361851904</v>
      </c>
      <c r="O24369" s="21">
        <v>0.84</v>
      </c>
      <c r="P24369" s="21">
        <v>902.08172136185192</v>
      </c>
      <c r="Q24369" s="21">
        <v>52.501156183259781</v>
      </c>
      <c r="R24369" s="24">
        <v>954.58</v>
      </c>
    </row>
    <row r="24370" spans="2:18" x14ac:dyDescent="0.25">
      <c r="B24370" s="23" t="s">
        <v>24382</v>
      </c>
      <c r="C24370" s="17">
        <v>5.35</v>
      </c>
      <c r="D24370" s="21">
        <v>140.53337999999999</v>
      </c>
      <c r="E24370" s="21">
        <v>751.85358299999996</v>
      </c>
      <c r="F24370" s="25">
        <v>32.327099999999994</v>
      </c>
      <c r="G24370" s="25">
        <v>88.546769999999995</v>
      </c>
      <c r="H24370" s="25">
        <v>25.23</v>
      </c>
      <c r="I24370" s="25">
        <v>25.482300000000002</v>
      </c>
      <c r="J24370" s="25">
        <v>25.6097115</v>
      </c>
      <c r="K24370" s="25">
        <v>26.045076595499996</v>
      </c>
      <c r="L24370" s="25">
        <v>27.034789506128998</v>
      </c>
      <c r="M24370" s="25">
        <v>27.818798401806738</v>
      </c>
      <c r="N24370" s="25">
        <v>28.514268361851904</v>
      </c>
      <c r="O24370" s="21">
        <v>0.84</v>
      </c>
      <c r="P24370" s="21">
        <v>902.08172136185192</v>
      </c>
      <c r="Q24370" s="21">
        <v>52.501156183259781</v>
      </c>
      <c r="R24370" s="24">
        <v>954.58</v>
      </c>
    </row>
    <row r="24371" spans="2:18" x14ac:dyDescent="0.25">
      <c r="B24371" s="23" t="s">
        <v>24383</v>
      </c>
      <c r="C24371" s="17">
        <v>5.35</v>
      </c>
      <c r="D24371" s="21">
        <v>140.53337999999999</v>
      </c>
      <c r="E24371" s="21">
        <v>751.85358299999996</v>
      </c>
      <c r="F24371" s="25">
        <v>32.327099999999994</v>
      </c>
      <c r="G24371" s="25">
        <v>88.546769999999995</v>
      </c>
      <c r="H24371" s="25">
        <v>25.23</v>
      </c>
      <c r="I24371" s="25">
        <v>25.482300000000002</v>
      </c>
      <c r="J24371" s="25">
        <v>25.6097115</v>
      </c>
      <c r="K24371" s="25">
        <v>26.045076595499996</v>
      </c>
      <c r="L24371" s="25">
        <v>27.034789506128998</v>
      </c>
      <c r="M24371" s="25">
        <v>27.818798401806738</v>
      </c>
      <c r="N24371" s="25">
        <v>28.514268361851904</v>
      </c>
      <c r="O24371" s="21">
        <v>0.84</v>
      </c>
      <c r="P24371" s="21">
        <v>902.08172136185192</v>
      </c>
      <c r="Q24371" s="21">
        <v>52.501156183259781</v>
      </c>
      <c r="R24371" s="24">
        <v>954.58</v>
      </c>
    </row>
    <row r="24372" spans="2:18" x14ac:dyDescent="0.25">
      <c r="B24372" s="23" t="s">
        <v>24384</v>
      </c>
      <c r="C24372" s="17">
        <v>5.35</v>
      </c>
      <c r="D24372" s="21">
        <v>140.53337999999999</v>
      </c>
      <c r="E24372" s="21">
        <v>751.85358299999996</v>
      </c>
      <c r="F24372" s="25">
        <v>32.327099999999994</v>
      </c>
      <c r="G24372" s="25">
        <v>88.546769999999995</v>
      </c>
      <c r="H24372" s="25">
        <v>25.23</v>
      </c>
      <c r="I24372" s="25">
        <v>25.482300000000002</v>
      </c>
      <c r="J24372" s="25">
        <v>25.6097115</v>
      </c>
      <c r="K24372" s="25">
        <v>26.045076595499996</v>
      </c>
      <c r="L24372" s="25">
        <v>27.034789506128998</v>
      </c>
      <c r="M24372" s="25">
        <v>27.818798401806738</v>
      </c>
      <c r="N24372" s="25">
        <v>28.514268361851904</v>
      </c>
      <c r="O24372" s="21">
        <v>0.84</v>
      </c>
      <c r="P24372" s="21">
        <v>902.08172136185192</v>
      </c>
      <c r="Q24372" s="21">
        <v>52.501156183259781</v>
      </c>
      <c r="R24372" s="24">
        <v>954.58</v>
      </c>
    </row>
    <row r="24373" spans="2:18" x14ac:dyDescent="0.25">
      <c r="B24373" s="23" t="s">
        <v>24385</v>
      </c>
      <c r="C24373" s="17">
        <v>5.35</v>
      </c>
      <c r="D24373" s="21">
        <v>140.53337999999999</v>
      </c>
      <c r="E24373" s="21">
        <v>751.85358299999996</v>
      </c>
      <c r="F24373" s="25">
        <v>32.327099999999994</v>
      </c>
      <c r="G24373" s="25">
        <v>88.546769999999995</v>
      </c>
      <c r="H24373" s="25">
        <v>25.23</v>
      </c>
      <c r="I24373" s="25">
        <v>25.482300000000002</v>
      </c>
      <c r="J24373" s="25">
        <v>25.6097115</v>
      </c>
      <c r="K24373" s="25">
        <v>26.045076595499996</v>
      </c>
      <c r="L24373" s="25">
        <v>27.034789506128998</v>
      </c>
      <c r="M24373" s="25">
        <v>27.818798401806738</v>
      </c>
      <c r="N24373" s="25">
        <v>28.514268361851904</v>
      </c>
      <c r="O24373" s="21">
        <v>0.84</v>
      </c>
      <c r="P24373" s="21">
        <v>902.08172136185192</v>
      </c>
      <c r="Q24373" s="21">
        <v>52.501156183259781</v>
      </c>
      <c r="R24373" s="24">
        <v>954.58</v>
      </c>
    </row>
    <row r="24374" spans="2:18" x14ac:dyDescent="0.25">
      <c r="B24374" s="23" t="s">
        <v>24386</v>
      </c>
      <c r="C24374" s="17">
        <v>5.35</v>
      </c>
      <c r="D24374" s="21">
        <v>140.53337999999999</v>
      </c>
      <c r="E24374" s="21">
        <v>751.85358299999996</v>
      </c>
      <c r="F24374" s="25">
        <v>32.327099999999994</v>
      </c>
      <c r="G24374" s="25">
        <v>88.546769999999995</v>
      </c>
      <c r="H24374" s="25">
        <v>25.23</v>
      </c>
      <c r="I24374" s="25">
        <v>25.482300000000002</v>
      </c>
      <c r="J24374" s="25">
        <v>25.6097115</v>
      </c>
      <c r="K24374" s="25">
        <v>26.045076595499996</v>
      </c>
      <c r="L24374" s="25">
        <v>27.034789506128998</v>
      </c>
      <c r="M24374" s="25">
        <v>27.818798401806738</v>
      </c>
      <c r="N24374" s="25">
        <v>28.514268361851904</v>
      </c>
      <c r="O24374" s="21">
        <v>0.84</v>
      </c>
      <c r="P24374" s="21">
        <v>902.08172136185192</v>
      </c>
      <c r="Q24374" s="21">
        <v>52.501156183259781</v>
      </c>
      <c r="R24374" s="24">
        <v>954.58</v>
      </c>
    </row>
    <row r="24375" spans="2:18" x14ac:dyDescent="0.25">
      <c r="B24375" s="23" t="s">
        <v>24387</v>
      </c>
      <c r="C24375" s="17">
        <v>5.35</v>
      </c>
      <c r="D24375" s="21">
        <v>140.53337999999999</v>
      </c>
      <c r="E24375" s="21">
        <v>751.85358299999996</v>
      </c>
      <c r="F24375" s="25">
        <v>32.327099999999994</v>
      </c>
      <c r="G24375" s="25">
        <v>88.546769999999995</v>
      </c>
      <c r="H24375" s="25">
        <v>25.23</v>
      </c>
      <c r="I24375" s="25">
        <v>25.482300000000002</v>
      </c>
      <c r="J24375" s="25">
        <v>25.6097115</v>
      </c>
      <c r="K24375" s="25">
        <v>26.045076595499996</v>
      </c>
      <c r="L24375" s="25">
        <v>27.034789506128998</v>
      </c>
      <c r="M24375" s="25">
        <v>27.818798401806738</v>
      </c>
      <c r="N24375" s="25">
        <v>28.514268361851904</v>
      </c>
      <c r="O24375" s="21">
        <v>0.84</v>
      </c>
      <c r="P24375" s="21">
        <v>902.08172136185192</v>
      </c>
      <c r="Q24375" s="21">
        <v>52.501156183259781</v>
      </c>
      <c r="R24375" s="24">
        <v>954.58</v>
      </c>
    </row>
    <row r="24376" spans="2:18" x14ac:dyDescent="0.25">
      <c r="B24376" s="23" t="s">
        <v>24388</v>
      </c>
      <c r="C24376" s="17">
        <v>5.35</v>
      </c>
      <c r="D24376" s="21">
        <v>140.53337999999999</v>
      </c>
      <c r="E24376" s="21">
        <v>751.85358299999996</v>
      </c>
      <c r="F24376" s="25">
        <v>32.327099999999994</v>
      </c>
      <c r="G24376" s="25">
        <v>88.546769999999995</v>
      </c>
      <c r="H24376" s="25">
        <v>25.23</v>
      </c>
      <c r="I24376" s="25">
        <v>25.482300000000002</v>
      </c>
      <c r="J24376" s="25">
        <v>25.6097115</v>
      </c>
      <c r="K24376" s="25">
        <v>26.045076595499996</v>
      </c>
      <c r="L24376" s="25">
        <v>27.034789506128998</v>
      </c>
      <c r="M24376" s="25">
        <v>27.818798401806738</v>
      </c>
      <c r="N24376" s="25">
        <v>28.514268361851904</v>
      </c>
      <c r="O24376" s="21">
        <v>0.84</v>
      </c>
      <c r="P24376" s="21">
        <v>902.08172136185192</v>
      </c>
      <c r="Q24376" s="21">
        <v>52.501156183259781</v>
      </c>
      <c r="R24376" s="24">
        <v>954.58</v>
      </c>
    </row>
    <row r="24377" spans="2:18" x14ac:dyDescent="0.25">
      <c r="B24377" s="23" t="s">
        <v>24389</v>
      </c>
      <c r="C24377" s="17">
        <v>5.35</v>
      </c>
      <c r="D24377" s="21">
        <v>140.53337999999999</v>
      </c>
      <c r="E24377" s="21">
        <v>751.85358299999996</v>
      </c>
      <c r="F24377" s="25">
        <v>32.327099999999994</v>
      </c>
      <c r="G24377" s="25">
        <v>88.546769999999995</v>
      </c>
      <c r="H24377" s="25">
        <v>25.23</v>
      </c>
      <c r="I24377" s="25">
        <v>25.482300000000002</v>
      </c>
      <c r="J24377" s="25">
        <v>25.6097115</v>
      </c>
      <c r="K24377" s="25">
        <v>26.045076595499996</v>
      </c>
      <c r="L24377" s="25">
        <v>27.034789506128998</v>
      </c>
      <c r="M24377" s="25">
        <v>27.818798401806738</v>
      </c>
      <c r="N24377" s="25">
        <v>28.514268361851904</v>
      </c>
      <c r="O24377" s="21">
        <v>0.84</v>
      </c>
      <c r="P24377" s="21">
        <v>902.08172136185192</v>
      </c>
      <c r="Q24377" s="21">
        <v>52.501156183259781</v>
      </c>
      <c r="R24377" s="24">
        <v>954.58</v>
      </c>
    </row>
    <row r="24378" spans="2:18" x14ac:dyDescent="0.25">
      <c r="B24378" s="23" t="s">
        <v>24390</v>
      </c>
      <c r="C24378" s="17">
        <v>5.35</v>
      </c>
      <c r="D24378" s="21">
        <v>140.53337999999999</v>
      </c>
      <c r="E24378" s="21">
        <v>751.85358299999996</v>
      </c>
      <c r="F24378" s="25">
        <v>32.327099999999994</v>
      </c>
      <c r="G24378" s="25">
        <v>88.546769999999995</v>
      </c>
      <c r="H24378" s="25">
        <v>25.23</v>
      </c>
      <c r="I24378" s="25">
        <v>25.482300000000002</v>
      </c>
      <c r="J24378" s="25">
        <v>25.6097115</v>
      </c>
      <c r="K24378" s="25">
        <v>26.045076595499996</v>
      </c>
      <c r="L24378" s="25">
        <v>27.034789506128998</v>
      </c>
      <c r="M24378" s="25">
        <v>27.818798401806738</v>
      </c>
      <c r="N24378" s="25">
        <v>28.514268361851904</v>
      </c>
      <c r="O24378" s="21">
        <v>0.84</v>
      </c>
      <c r="P24378" s="21">
        <v>902.08172136185192</v>
      </c>
      <c r="Q24378" s="21">
        <v>52.501156183259781</v>
      </c>
      <c r="R24378" s="24">
        <v>954.58</v>
      </c>
    </row>
    <row r="24379" spans="2:18" x14ac:dyDescent="0.25">
      <c r="B24379" s="23" t="s">
        <v>24391</v>
      </c>
      <c r="C24379" s="17">
        <v>5.35</v>
      </c>
      <c r="D24379" s="21">
        <v>140.53337999999999</v>
      </c>
      <c r="E24379" s="21">
        <v>751.85358299999996</v>
      </c>
      <c r="F24379" s="25">
        <v>32.327099999999994</v>
      </c>
      <c r="G24379" s="25">
        <v>88.546769999999995</v>
      </c>
      <c r="H24379" s="25">
        <v>25.23</v>
      </c>
      <c r="I24379" s="25">
        <v>25.482300000000002</v>
      </c>
      <c r="J24379" s="25">
        <v>25.6097115</v>
      </c>
      <c r="K24379" s="25">
        <v>26.045076595499996</v>
      </c>
      <c r="L24379" s="25">
        <v>27.034789506128998</v>
      </c>
      <c r="M24379" s="25">
        <v>27.818798401806738</v>
      </c>
      <c r="N24379" s="25">
        <v>28.514268361851904</v>
      </c>
      <c r="O24379" s="21">
        <v>0.84</v>
      </c>
      <c r="P24379" s="21">
        <v>902.08172136185192</v>
      </c>
      <c r="Q24379" s="21">
        <v>52.501156183259781</v>
      </c>
      <c r="R24379" s="24">
        <v>954.58</v>
      </c>
    </row>
    <row r="24380" spans="2:18" x14ac:dyDescent="0.25">
      <c r="B24380" s="23" t="s">
        <v>24392</v>
      </c>
      <c r="C24380" s="17">
        <v>5.35</v>
      </c>
      <c r="D24380" s="21">
        <v>140.53337999999999</v>
      </c>
      <c r="E24380" s="21">
        <v>751.85358299999996</v>
      </c>
      <c r="F24380" s="25">
        <v>32.327099999999994</v>
      </c>
      <c r="G24380" s="25">
        <v>88.546769999999995</v>
      </c>
      <c r="H24380" s="25">
        <v>25.23</v>
      </c>
      <c r="I24380" s="25">
        <v>25.482300000000002</v>
      </c>
      <c r="J24380" s="25">
        <v>25.6097115</v>
      </c>
      <c r="K24380" s="25">
        <v>26.045076595499996</v>
      </c>
      <c r="L24380" s="25">
        <v>27.034789506128998</v>
      </c>
      <c r="M24380" s="25">
        <v>27.818798401806738</v>
      </c>
      <c r="N24380" s="25">
        <v>28.514268361851904</v>
      </c>
      <c r="O24380" s="21">
        <v>0.84</v>
      </c>
      <c r="P24380" s="21">
        <v>902.08172136185192</v>
      </c>
      <c r="Q24380" s="21">
        <v>52.501156183259781</v>
      </c>
      <c r="R24380" s="24">
        <v>954.58</v>
      </c>
    </row>
    <row r="24381" spans="2:18" x14ac:dyDescent="0.25">
      <c r="B24381" s="23" t="s">
        <v>24393</v>
      </c>
      <c r="C24381" s="17">
        <v>5.35</v>
      </c>
      <c r="D24381" s="21">
        <v>140.53337999999999</v>
      </c>
      <c r="E24381" s="21">
        <v>751.85358299999996</v>
      </c>
      <c r="F24381" s="25">
        <v>32.327099999999994</v>
      </c>
      <c r="G24381" s="25">
        <v>88.546769999999995</v>
      </c>
      <c r="H24381" s="25">
        <v>25.23</v>
      </c>
      <c r="I24381" s="25">
        <v>25.482300000000002</v>
      </c>
      <c r="J24381" s="25">
        <v>25.6097115</v>
      </c>
      <c r="K24381" s="25">
        <v>26.045076595499996</v>
      </c>
      <c r="L24381" s="25">
        <v>27.034789506128998</v>
      </c>
      <c r="M24381" s="25">
        <v>27.818798401806738</v>
      </c>
      <c r="N24381" s="25">
        <v>28.514268361851904</v>
      </c>
      <c r="O24381" s="21">
        <v>0.84</v>
      </c>
      <c r="P24381" s="21">
        <v>902.08172136185192</v>
      </c>
      <c r="Q24381" s="21">
        <v>52.501156183259781</v>
      </c>
      <c r="R24381" s="24">
        <v>954.58</v>
      </c>
    </row>
    <row r="24382" spans="2:18" x14ac:dyDescent="0.25">
      <c r="B24382" s="23" t="s">
        <v>24394</v>
      </c>
      <c r="C24382" s="17">
        <v>5.35</v>
      </c>
      <c r="D24382" s="21">
        <v>140.53337999999999</v>
      </c>
      <c r="E24382" s="21">
        <v>751.85358299999996</v>
      </c>
      <c r="F24382" s="25">
        <v>32.327099999999994</v>
      </c>
      <c r="G24382" s="25">
        <v>88.546769999999995</v>
      </c>
      <c r="H24382" s="25">
        <v>25.23</v>
      </c>
      <c r="I24382" s="25">
        <v>25.482300000000002</v>
      </c>
      <c r="J24382" s="25">
        <v>25.6097115</v>
      </c>
      <c r="K24382" s="25">
        <v>26.045076595499996</v>
      </c>
      <c r="L24382" s="25">
        <v>27.034789506128998</v>
      </c>
      <c r="M24382" s="25">
        <v>27.818798401806738</v>
      </c>
      <c r="N24382" s="25">
        <v>28.514268361851904</v>
      </c>
      <c r="O24382" s="21">
        <v>0.84</v>
      </c>
      <c r="P24382" s="21">
        <v>902.08172136185192</v>
      </c>
      <c r="Q24382" s="21">
        <v>52.501156183259781</v>
      </c>
      <c r="R24382" s="24">
        <v>954.58</v>
      </c>
    </row>
    <row r="24383" spans="2:18" x14ac:dyDescent="0.25">
      <c r="B24383" s="23" t="s">
        <v>24395</v>
      </c>
      <c r="C24383" s="17">
        <v>5.35</v>
      </c>
      <c r="D24383" s="21">
        <v>140.53337999999999</v>
      </c>
      <c r="E24383" s="21">
        <v>751.85358299999996</v>
      </c>
      <c r="F24383" s="25">
        <v>32.327099999999994</v>
      </c>
      <c r="G24383" s="25">
        <v>88.546769999999995</v>
      </c>
      <c r="H24383" s="25">
        <v>25.23</v>
      </c>
      <c r="I24383" s="25">
        <v>25.482300000000002</v>
      </c>
      <c r="J24383" s="25">
        <v>25.6097115</v>
      </c>
      <c r="K24383" s="25">
        <v>26.045076595499996</v>
      </c>
      <c r="L24383" s="25">
        <v>27.034789506128998</v>
      </c>
      <c r="M24383" s="25">
        <v>27.818798401806738</v>
      </c>
      <c r="N24383" s="25">
        <v>28.514268361851904</v>
      </c>
      <c r="O24383" s="21">
        <v>0.84</v>
      </c>
      <c r="P24383" s="21">
        <v>902.08172136185192</v>
      </c>
      <c r="Q24383" s="21">
        <v>52.501156183259781</v>
      </c>
      <c r="R24383" s="24">
        <v>954.58</v>
      </c>
    </row>
    <row r="24384" spans="2:18" x14ac:dyDescent="0.25">
      <c r="B24384" s="23" t="s">
        <v>24396</v>
      </c>
      <c r="C24384" s="17">
        <v>5.35</v>
      </c>
      <c r="D24384" s="21">
        <v>140.53337999999999</v>
      </c>
      <c r="E24384" s="21">
        <v>751.85358299999996</v>
      </c>
      <c r="F24384" s="25">
        <v>32.327099999999994</v>
      </c>
      <c r="G24384" s="25">
        <v>88.546769999999995</v>
      </c>
      <c r="H24384" s="25">
        <v>25.23</v>
      </c>
      <c r="I24384" s="25">
        <v>25.482300000000002</v>
      </c>
      <c r="J24384" s="25">
        <v>25.6097115</v>
      </c>
      <c r="K24384" s="25">
        <v>26.045076595499996</v>
      </c>
      <c r="L24384" s="25">
        <v>27.034789506128998</v>
      </c>
      <c r="M24384" s="25">
        <v>27.818798401806738</v>
      </c>
      <c r="N24384" s="25">
        <v>28.514268361851904</v>
      </c>
      <c r="O24384" s="21">
        <v>0.84</v>
      </c>
      <c r="P24384" s="21">
        <v>902.08172136185192</v>
      </c>
      <c r="Q24384" s="21">
        <v>52.501156183259781</v>
      </c>
      <c r="R24384" s="24">
        <v>954.58</v>
      </c>
    </row>
    <row r="24385" spans="2:18" x14ac:dyDescent="0.25">
      <c r="B24385" s="23" t="s">
        <v>24397</v>
      </c>
      <c r="C24385" s="17">
        <v>5.35</v>
      </c>
      <c r="D24385" s="21">
        <v>140.53337999999999</v>
      </c>
      <c r="E24385" s="21">
        <v>751.85358299999996</v>
      </c>
      <c r="F24385" s="25">
        <v>32.327099999999994</v>
      </c>
      <c r="G24385" s="25">
        <v>88.546769999999995</v>
      </c>
      <c r="H24385" s="25">
        <v>25.23</v>
      </c>
      <c r="I24385" s="25">
        <v>25.482300000000002</v>
      </c>
      <c r="J24385" s="25">
        <v>25.6097115</v>
      </c>
      <c r="K24385" s="25">
        <v>26.045076595499996</v>
      </c>
      <c r="L24385" s="25">
        <v>27.034789506128998</v>
      </c>
      <c r="M24385" s="25">
        <v>27.818798401806738</v>
      </c>
      <c r="N24385" s="25">
        <v>28.514268361851904</v>
      </c>
      <c r="O24385" s="21">
        <v>0.84</v>
      </c>
      <c r="P24385" s="21">
        <v>902.08172136185192</v>
      </c>
      <c r="Q24385" s="21">
        <v>52.501156183259781</v>
      </c>
      <c r="R24385" s="24">
        <v>954.58</v>
      </c>
    </row>
    <row r="24386" spans="2:18" x14ac:dyDescent="0.25">
      <c r="B24386" s="23" t="s">
        <v>24398</v>
      </c>
      <c r="C24386" s="17">
        <v>5.35</v>
      </c>
      <c r="D24386" s="21">
        <v>140.53337999999999</v>
      </c>
      <c r="E24386" s="21">
        <v>751.85358299999996</v>
      </c>
      <c r="F24386" s="25">
        <v>32.327099999999994</v>
      </c>
      <c r="G24386" s="25">
        <v>88.546769999999995</v>
      </c>
      <c r="H24386" s="25">
        <v>25.23</v>
      </c>
      <c r="I24386" s="25">
        <v>25.482300000000002</v>
      </c>
      <c r="J24386" s="25">
        <v>25.6097115</v>
      </c>
      <c r="K24386" s="25">
        <v>26.045076595499996</v>
      </c>
      <c r="L24386" s="25">
        <v>27.034789506128998</v>
      </c>
      <c r="M24386" s="25">
        <v>27.818798401806738</v>
      </c>
      <c r="N24386" s="25">
        <v>28.514268361851904</v>
      </c>
      <c r="O24386" s="21">
        <v>0.84</v>
      </c>
      <c r="P24386" s="21">
        <v>902.08172136185192</v>
      </c>
      <c r="Q24386" s="21">
        <v>52.501156183259781</v>
      </c>
      <c r="R24386" s="24">
        <v>954.58</v>
      </c>
    </row>
    <row r="24387" spans="2:18" x14ac:dyDescent="0.25">
      <c r="B24387" s="23" t="s">
        <v>24399</v>
      </c>
      <c r="C24387" s="17">
        <v>5.35</v>
      </c>
      <c r="D24387" s="21">
        <v>140.53337999999999</v>
      </c>
      <c r="E24387" s="21">
        <v>751.85358299999996</v>
      </c>
      <c r="F24387" s="25">
        <v>32.327099999999994</v>
      </c>
      <c r="G24387" s="25">
        <v>88.546769999999995</v>
      </c>
      <c r="H24387" s="25">
        <v>25.23</v>
      </c>
      <c r="I24387" s="25">
        <v>25.482300000000002</v>
      </c>
      <c r="J24387" s="25">
        <v>25.6097115</v>
      </c>
      <c r="K24387" s="25">
        <v>26.045076595499996</v>
      </c>
      <c r="L24387" s="25">
        <v>27.034789506128998</v>
      </c>
      <c r="M24387" s="25">
        <v>27.818798401806738</v>
      </c>
      <c r="N24387" s="25">
        <v>28.514268361851904</v>
      </c>
      <c r="O24387" s="21">
        <v>0.84</v>
      </c>
      <c r="P24387" s="21">
        <v>902.08172136185192</v>
      </c>
      <c r="Q24387" s="21">
        <v>52.501156183259781</v>
      </c>
      <c r="R24387" s="24">
        <v>954.58</v>
      </c>
    </row>
    <row r="24388" spans="2:18" x14ac:dyDescent="0.25">
      <c r="B24388" s="23" t="s">
        <v>24400</v>
      </c>
      <c r="C24388" s="17">
        <v>5.35</v>
      </c>
      <c r="D24388" s="21">
        <v>140.53337999999999</v>
      </c>
      <c r="E24388" s="21">
        <v>751.85358299999996</v>
      </c>
      <c r="F24388" s="25">
        <v>32.327099999999994</v>
      </c>
      <c r="G24388" s="25">
        <v>88.546769999999995</v>
      </c>
      <c r="H24388" s="25">
        <v>25.23</v>
      </c>
      <c r="I24388" s="25">
        <v>25.482300000000002</v>
      </c>
      <c r="J24388" s="25">
        <v>25.6097115</v>
      </c>
      <c r="K24388" s="25">
        <v>26.045076595499996</v>
      </c>
      <c r="L24388" s="25">
        <v>27.034789506128998</v>
      </c>
      <c r="M24388" s="25">
        <v>27.818798401806738</v>
      </c>
      <c r="N24388" s="25">
        <v>28.514268361851904</v>
      </c>
      <c r="O24388" s="21">
        <v>0.84</v>
      </c>
      <c r="P24388" s="21">
        <v>902.08172136185192</v>
      </c>
      <c r="Q24388" s="21">
        <v>52.501156183259781</v>
      </c>
      <c r="R24388" s="24">
        <v>954.58</v>
      </c>
    </row>
    <row r="24389" spans="2:18" x14ac:dyDescent="0.25">
      <c r="B24389" s="23" t="s">
        <v>24401</v>
      </c>
      <c r="C24389" s="17">
        <v>5.35</v>
      </c>
      <c r="D24389" s="21">
        <v>140.53337999999999</v>
      </c>
      <c r="E24389" s="21">
        <v>751.85358299999996</v>
      </c>
      <c r="F24389" s="25">
        <v>32.327099999999994</v>
      </c>
      <c r="G24389" s="25">
        <v>88.546769999999995</v>
      </c>
      <c r="H24389" s="25">
        <v>25.23</v>
      </c>
      <c r="I24389" s="25">
        <v>25.482300000000002</v>
      </c>
      <c r="J24389" s="25">
        <v>25.6097115</v>
      </c>
      <c r="K24389" s="25">
        <v>26.045076595499996</v>
      </c>
      <c r="L24389" s="25">
        <v>27.034789506128998</v>
      </c>
      <c r="M24389" s="25">
        <v>27.818798401806738</v>
      </c>
      <c r="N24389" s="25">
        <v>28.514268361851904</v>
      </c>
      <c r="O24389" s="21">
        <v>0.84</v>
      </c>
      <c r="P24389" s="21">
        <v>902.08172136185192</v>
      </c>
      <c r="Q24389" s="21">
        <v>52.501156183259781</v>
      </c>
      <c r="R24389" s="24">
        <v>954.58</v>
      </c>
    </row>
    <row r="24390" spans="2:18" x14ac:dyDescent="0.25">
      <c r="B24390" s="23" t="s">
        <v>24402</v>
      </c>
      <c r="C24390" s="17">
        <v>2.77</v>
      </c>
      <c r="D24390" s="21">
        <v>140.53337999999999</v>
      </c>
      <c r="E24390" s="21">
        <v>389.27746259999998</v>
      </c>
      <c r="F24390" s="25">
        <v>32.327099999999994</v>
      </c>
      <c r="G24390" s="25">
        <v>88.546769999999995</v>
      </c>
      <c r="H24390" s="25">
        <v>25.23</v>
      </c>
      <c r="I24390" s="25">
        <v>25.482300000000002</v>
      </c>
      <c r="J24390" s="25">
        <v>25.6097115</v>
      </c>
      <c r="K24390" s="25">
        <v>26.045076595499996</v>
      </c>
      <c r="L24390" s="25">
        <v>27.034789506128998</v>
      </c>
      <c r="M24390" s="25">
        <v>27.818798401806738</v>
      </c>
      <c r="N24390" s="25">
        <v>28.514268361851904</v>
      </c>
      <c r="O24390" s="21">
        <v>0.84</v>
      </c>
      <c r="P24390" s="21">
        <v>539.50560096185188</v>
      </c>
      <c r="Q24390" s="21">
        <v>31.399225975979782</v>
      </c>
      <c r="R24390" s="24">
        <v>570.9</v>
      </c>
    </row>
    <row r="24391" spans="2:18" x14ac:dyDescent="0.25">
      <c r="B24391" s="23" t="s">
        <v>24403</v>
      </c>
      <c r="C24391" s="17">
        <v>2.77</v>
      </c>
      <c r="D24391" s="21">
        <v>140.53337999999999</v>
      </c>
      <c r="E24391" s="21">
        <v>389.27746259999998</v>
      </c>
      <c r="F24391" s="25">
        <v>32.327099999999994</v>
      </c>
      <c r="G24391" s="25">
        <v>88.546769999999995</v>
      </c>
      <c r="H24391" s="25">
        <v>25.23</v>
      </c>
      <c r="I24391" s="25">
        <v>25.482300000000002</v>
      </c>
      <c r="J24391" s="25">
        <v>25.6097115</v>
      </c>
      <c r="K24391" s="25">
        <v>26.045076595499996</v>
      </c>
      <c r="L24391" s="25">
        <v>27.034789506128998</v>
      </c>
      <c r="M24391" s="25">
        <v>27.818798401806738</v>
      </c>
      <c r="N24391" s="25">
        <v>28.514268361851904</v>
      </c>
      <c r="O24391" s="21">
        <v>0.84</v>
      </c>
      <c r="P24391" s="21">
        <v>539.50560096185188</v>
      </c>
      <c r="Q24391" s="21">
        <v>31.399225975979782</v>
      </c>
      <c r="R24391" s="24">
        <v>570.9</v>
      </c>
    </row>
    <row r="24392" spans="2:18" x14ac:dyDescent="0.25">
      <c r="B24392" s="23" t="s">
        <v>24404</v>
      </c>
      <c r="C24392" s="17">
        <v>2.77</v>
      </c>
      <c r="D24392" s="21">
        <v>140.53337999999999</v>
      </c>
      <c r="E24392" s="21">
        <v>389.27746259999998</v>
      </c>
      <c r="F24392" s="25">
        <v>32.327099999999994</v>
      </c>
      <c r="G24392" s="25">
        <v>88.546769999999995</v>
      </c>
      <c r="H24392" s="25">
        <v>25.23</v>
      </c>
      <c r="I24392" s="25">
        <v>25.482300000000002</v>
      </c>
      <c r="J24392" s="25">
        <v>25.6097115</v>
      </c>
      <c r="K24392" s="25">
        <v>26.045076595499996</v>
      </c>
      <c r="L24392" s="25">
        <v>27.034789506128998</v>
      </c>
      <c r="M24392" s="25">
        <v>27.818798401806738</v>
      </c>
      <c r="N24392" s="25">
        <v>28.514268361851904</v>
      </c>
      <c r="O24392" s="21">
        <v>0.84</v>
      </c>
      <c r="P24392" s="21">
        <v>539.50560096185188</v>
      </c>
      <c r="Q24392" s="21">
        <v>31.399225975979782</v>
      </c>
      <c r="R24392" s="24">
        <v>570.9</v>
      </c>
    </row>
    <row r="24393" spans="2:18" x14ac:dyDescent="0.25">
      <c r="B24393" s="23" t="s">
        <v>24405</v>
      </c>
      <c r="C24393" s="17">
        <v>2.77</v>
      </c>
      <c r="D24393" s="21">
        <v>140.53337999999999</v>
      </c>
      <c r="E24393" s="21">
        <v>389.27746259999998</v>
      </c>
      <c r="F24393" s="25">
        <v>32.327099999999994</v>
      </c>
      <c r="G24393" s="25">
        <v>88.546769999999995</v>
      </c>
      <c r="H24393" s="25">
        <v>25.23</v>
      </c>
      <c r="I24393" s="25">
        <v>25.482300000000002</v>
      </c>
      <c r="J24393" s="25">
        <v>25.6097115</v>
      </c>
      <c r="K24393" s="25">
        <v>26.045076595499996</v>
      </c>
      <c r="L24393" s="25">
        <v>27.034789506128998</v>
      </c>
      <c r="M24393" s="25">
        <v>27.818798401806738</v>
      </c>
      <c r="N24393" s="25">
        <v>28.514268361851904</v>
      </c>
      <c r="O24393" s="21">
        <v>0.84</v>
      </c>
      <c r="P24393" s="21">
        <v>539.50560096185188</v>
      </c>
      <c r="Q24393" s="21">
        <v>31.399225975979782</v>
      </c>
      <c r="R24393" s="24">
        <v>570.9</v>
      </c>
    </row>
    <row r="24394" spans="2:18" x14ac:dyDescent="0.25">
      <c r="B24394" s="23" t="s">
        <v>24406</v>
      </c>
      <c r="C24394" s="17">
        <v>2.77</v>
      </c>
      <c r="D24394" s="21">
        <v>140.53337999999999</v>
      </c>
      <c r="E24394" s="21">
        <v>389.27746259999998</v>
      </c>
      <c r="F24394" s="25">
        <v>32.327099999999994</v>
      </c>
      <c r="G24394" s="25">
        <v>88.546769999999995</v>
      </c>
      <c r="H24394" s="25">
        <v>25.23</v>
      </c>
      <c r="I24394" s="25">
        <v>25.482300000000002</v>
      </c>
      <c r="J24394" s="25">
        <v>25.6097115</v>
      </c>
      <c r="K24394" s="25">
        <v>26.045076595499996</v>
      </c>
      <c r="L24394" s="25">
        <v>27.034789506128998</v>
      </c>
      <c r="M24394" s="25">
        <v>27.818798401806738</v>
      </c>
      <c r="N24394" s="25">
        <v>28.514268361851904</v>
      </c>
      <c r="O24394" s="21">
        <v>0.84</v>
      </c>
      <c r="P24394" s="21">
        <v>539.50560096185188</v>
      </c>
      <c r="Q24394" s="21">
        <v>31.399225975979782</v>
      </c>
      <c r="R24394" s="24">
        <v>570.9</v>
      </c>
    </row>
    <row r="24395" spans="2:18" x14ac:dyDescent="0.25">
      <c r="B24395" s="23" t="s">
        <v>24407</v>
      </c>
      <c r="C24395" s="17">
        <v>2.77</v>
      </c>
      <c r="D24395" s="21">
        <v>140.53337999999999</v>
      </c>
      <c r="E24395" s="21">
        <v>389.27746259999998</v>
      </c>
      <c r="F24395" s="25">
        <v>32.327099999999994</v>
      </c>
      <c r="G24395" s="25">
        <v>88.546769999999995</v>
      </c>
      <c r="H24395" s="25">
        <v>25.23</v>
      </c>
      <c r="I24395" s="25">
        <v>25.482300000000002</v>
      </c>
      <c r="J24395" s="25">
        <v>25.6097115</v>
      </c>
      <c r="K24395" s="25">
        <v>26.045076595499996</v>
      </c>
      <c r="L24395" s="25">
        <v>27.034789506128998</v>
      </c>
      <c r="M24395" s="25">
        <v>27.818798401806738</v>
      </c>
      <c r="N24395" s="25">
        <v>28.514268361851904</v>
      </c>
      <c r="O24395" s="21">
        <v>0.84</v>
      </c>
      <c r="P24395" s="21">
        <v>539.50560096185188</v>
      </c>
      <c r="Q24395" s="21">
        <v>31.399225975979782</v>
      </c>
      <c r="R24395" s="24">
        <v>570.9</v>
      </c>
    </row>
    <row r="24396" spans="2:18" x14ac:dyDescent="0.25">
      <c r="B24396" s="23" t="s">
        <v>24408</v>
      </c>
      <c r="C24396" s="17">
        <v>2.77</v>
      </c>
      <c r="D24396" s="21">
        <v>140.53337999999999</v>
      </c>
      <c r="E24396" s="21">
        <v>389.27746259999998</v>
      </c>
      <c r="F24396" s="25">
        <v>32.327099999999994</v>
      </c>
      <c r="G24396" s="25">
        <v>88.546769999999995</v>
      </c>
      <c r="H24396" s="25">
        <v>25.23</v>
      </c>
      <c r="I24396" s="25">
        <v>25.482300000000002</v>
      </c>
      <c r="J24396" s="25">
        <v>25.6097115</v>
      </c>
      <c r="K24396" s="25">
        <v>26.045076595499996</v>
      </c>
      <c r="L24396" s="25">
        <v>27.034789506128998</v>
      </c>
      <c r="M24396" s="25">
        <v>27.818798401806738</v>
      </c>
      <c r="N24396" s="25">
        <v>28.514268361851904</v>
      </c>
      <c r="O24396" s="21">
        <v>0.84</v>
      </c>
      <c r="P24396" s="21">
        <v>539.50560096185188</v>
      </c>
      <c r="Q24396" s="21">
        <v>31.399225975979782</v>
      </c>
      <c r="R24396" s="24">
        <v>570.9</v>
      </c>
    </row>
    <row r="24397" spans="2:18" x14ac:dyDescent="0.25">
      <c r="B24397" s="23" t="s">
        <v>24409</v>
      </c>
      <c r="C24397" s="17">
        <v>2.77</v>
      </c>
      <c r="D24397" s="21">
        <v>140.53337999999999</v>
      </c>
      <c r="E24397" s="21">
        <v>389.27746259999998</v>
      </c>
      <c r="F24397" s="25">
        <v>32.327099999999994</v>
      </c>
      <c r="G24397" s="25">
        <v>88.546769999999995</v>
      </c>
      <c r="H24397" s="25">
        <v>25.23</v>
      </c>
      <c r="I24397" s="25">
        <v>25.482300000000002</v>
      </c>
      <c r="J24397" s="25">
        <v>25.6097115</v>
      </c>
      <c r="K24397" s="25">
        <v>26.045076595499996</v>
      </c>
      <c r="L24397" s="25">
        <v>27.034789506128998</v>
      </c>
      <c r="M24397" s="25">
        <v>27.818798401806738</v>
      </c>
      <c r="N24397" s="25">
        <v>28.514268361851904</v>
      </c>
      <c r="O24397" s="21">
        <v>0.84</v>
      </c>
      <c r="P24397" s="21">
        <v>539.50560096185188</v>
      </c>
      <c r="Q24397" s="21">
        <v>31.399225975979782</v>
      </c>
      <c r="R24397" s="24">
        <v>570.9</v>
      </c>
    </row>
    <row r="24398" spans="2:18" x14ac:dyDescent="0.25">
      <c r="B24398" s="23" t="s">
        <v>24410</v>
      </c>
      <c r="C24398" s="17">
        <v>2.77</v>
      </c>
      <c r="D24398" s="21">
        <v>140.53337999999999</v>
      </c>
      <c r="E24398" s="21">
        <v>389.27746259999998</v>
      </c>
      <c r="F24398" s="25">
        <v>32.327099999999994</v>
      </c>
      <c r="G24398" s="25">
        <v>88.546769999999995</v>
      </c>
      <c r="H24398" s="25">
        <v>25.23</v>
      </c>
      <c r="I24398" s="25">
        <v>25.482300000000002</v>
      </c>
      <c r="J24398" s="25">
        <v>25.6097115</v>
      </c>
      <c r="K24398" s="25">
        <v>26.045076595499996</v>
      </c>
      <c r="L24398" s="25">
        <v>27.034789506128998</v>
      </c>
      <c r="M24398" s="25">
        <v>27.818798401806738</v>
      </c>
      <c r="N24398" s="25">
        <v>28.514268361851904</v>
      </c>
      <c r="O24398" s="21">
        <v>0.84</v>
      </c>
      <c r="P24398" s="21">
        <v>539.50560096185188</v>
      </c>
      <c r="Q24398" s="21">
        <v>31.399225975979782</v>
      </c>
      <c r="R24398" s="24">
        <v>570.9</v>
      </c>
    </row>
    <row r="24399" spans="2:18" x14ac:dyDescent="0.25">
      <c r="B24399" s="23" t="s">
        <v>24411</v>
      </c>
      <c r="C24399" s="17">
        <v>2.77</v>
      </c>
      <c r="D24399" s="21">
        <v>140.53337999999999</v>
      </c>
      <c r="E24399" s="21">
        <v>389.27746259999998</v>
      </c>
      <c r="F24399" s="25">
        <v>32.327099999999994</v>
      </c>
      <c r="G24399" s="25">
        <v>88.546769999999995</v>
      </c>
      <c r="H24399" s="25">
        <v>25.23</v>
      </c>
      <c r="I24399" s="25">
        <v>25.482300000000002</v>
      </c>
      <c r="J24399" s="25">
        <v>25.6097115</v>
      </c>
      <c r="K24399" s="25">
        <v>26.045076595499996</v>
      </c>
      <c r="L24399" s="25">
        <v>27.034789506128998</v>
      </c>
      <c r="M24399" s="25">
        <v>27.818798401806738</v>
      </c>
      <c r="N24399" s="25">
        <v>28.514268361851904</v>
      </c>
      <c r="O24399" s="21">
        <v>0.84</v>
      </c>
      <c r="P24399" s="21">
        <v>539.50560096185188</v>
      </c>
      <c r="Q24399" s="21">
        <v>31.399225975979782</v>
      </c>
      <c r="R24399" s="24">
        <v>570.9</v>
      </c>
    </row>
    <row r="24400" spans="2:18" x14ac:dyDescent="0.25">
      <c r="B24400" s="23" t="s">
        <v>24412</v>
      </c>
      <c r="C24400" s="17">
        <v>2.77</v>
      </c>
      <c r="D24400" s="21">
        <v>140.53337999999999</v>
      </c>
      <c r="E24400" s="21">
        <v>389.27746259999998</v>
      </c>
      <c r="F24400" s="25">
        <v>32.327099999999994</v>
      </c>
      <c r="G24400" s="25">
        <v>88.546769999999995</v>
      </c>
      <c r="H24400" s="25">
        <v>25.23</v>
      </c>
      <c r="I24400" s="25">
        <v>25.482300000000002</v>
      </c>
      <c r="J24400" s="25">
        <v>25.6097115</v>
      </c>
      <c r="K24400" s="25">
        <v>26.045076595499996</v>
      </c>
      <c r="L24400" s="25">
        <v>27.034789506128998</v>
      </c>
      <c r="M24400" s="25">
        <v>27.818798401806738</v>
      </c>
      <c r="N24400" s="25">
        <v>28.514268361851904</v>
      </c>
      <c r="O24400" s="21">
        <v>0.84</v>
      </c>
      <c r="P24400" s="21">
        <v>539.50560096185188</v>
      </c>
      <c r="Q24400" s="21">
        <v>31.399225975979782</v>
      </c>
      <c r="R24400" s="24">
        <v>570.9</v>
      </c>
    </row>
    <row r="24401" spans="2:18" x14ac:dyDescent="0.25">
      <c r="B24401" s="23" t="s">
        <v>24413</v>
      </c>
      <c r="C24401" s="17">
        <v>2.77</v>
      </c>
      <c r="D24401" s="21">
        <v>140.53337999999999</v>
      </c>
      <c r="E24401" s="21">
        <v>389.27746259999998</v>
      </c>
      <c r="F24401" s="25">
        <v>32.327099999999994</v>
      </c>
      <c r="G24401" s="25">
        <v>88.546769999999995</v>
      </c>
      <c r="H24401" s="25">
        <v>25.23</v>
      </c>
      <c r="I24401" s="25">
        <v>25.482300000000002</v>
      </c>
      <c r="J24401" s="25">
        <v>25.6097115</v>
      </c>
      <c r="K24401" s="25">
        <v>26.045076595499996</v>
      </c>
      <c r="L24401" s="25">
        <v>27.034789506128998</v>
      </c>
      <c r="M24401" s="25">
        <v>27.818798401806738</v>
      </c>
      <c r="N24401" s="25">
        <v>28.514268361851904</v>
      </c>
      <c r="O24401" s="21">
        <v>0.84</v>
      </c>
      <c r="P24401" s="21">
        <v>539.50560096185188</v>
      </c>
      <c r="Q24401" s="21">
        <v>31.399225975979782</v>
      </c>
      <c r="R24401" s="24">
        <v>570.9</v>
      </c>
    </row>
    <row r="24402" spans="2:18" x14ac:dyDescent="0.25">
      <c r="B24402" s="23" t="s">
        <v>24414</v>
      </c>
      <c r="C24402" s="17">
        <v>2.77</v>
      </c>
      <c r="D24402" s="21">
        <v>140.53337999999999</v>
      </c>
      <c r="E24402" s="21">
        <v>389.27746259999998</v>
      </c>
      <c r="F24402" s="25">
        <v>32.327099999999994</v>
      </c>
      <c r="G24402" s="25">
        <v>88.546769999999995</v>
      </c>
      <c r="H24402" s="25">
        <v>25.23</v>
      </c>
      <c r="I24402" s="25">
        <v>25.482300000000002</v>
      </c>
      <c r="J24402" s="25">
        <v>25.6097115</v>
      </c>
      <c r="K24402" s="25">
        <v>26.045076595499996</v>
      </c>
      <c r="L24402" s="25">
        <v>27.034789506128998</v>
      </c>
      <c r="M24402" s="25">
        <v>27.818798401806738</v>
      </c>
      <c r="N24402" s="25">
        <v>28.514268361851904</v>
      </c>
      <c r="O24402" s="21">
        <v>0.84</v>
      </c>
      <c r="P24402" s="21">
        <v>539.50560096185188</v>
      </c>
      <c r="Q24402" s="21">
        <v>31.399225975979782</v>
      </c>
      <c r="R24402" s="24">
        <v>570.9</v>
      </c>
    </row>
    <row r="24403" spans="2:18" x14ac:dyDescent="0.25">
      <c r="B24403" s="23" t="s">
        <v>24415</v>
      </c>
      <c r="C24403" s="17">
        <v>2.77</v>
      </c>
      <c r="D24403" s="21">
        <v>140.53337999999999</v>
      </c>
      <c r="E24403" s="21">
        <v>389.27746259999998</v>
      </c>
      <c r="F24403" s="25">
        <v>32.327099999999994</v>
      </c>
      <c r="G24403" s="25">
        <v>88.546769999999995</v>
      </c>
      <c r="H24403" s="25">
        <v>25.23</v>
      </c>
      <c r="I24403" s="25">
        <v>25.482300000000002</v>
      </c>
      <c r="J24403" s="25">
        <v>25.6097115</v>
      </c>
      <c r="K24403" s="25">
        <v>26.045076595499996</v>
      </c>
      <c r="L24403" s="25">
        <v>27.034789506128998</v>
      </c>
      <c r="M24403" s="25">
        <v>27.818798401806738</v>
      </c>
      <c r="N24403" s="25">
        <v>28.514268361851904</v>
      </c>
      <c r="O24403" s="21">
        <v>0.84</v>
      </c>
      <c r="P24403" s="21">
        <v>539.50560096185188</v>
      </c>
      <c r="Q24403" s="21">
        <v>31.399225975979782</v>
      </c>
      <c r="R24403" s="24">
        <v>570.9</v>
      </c>
    </row>
    <row r="24404" spans="2:18" x14ac:dyDescent="0.25">
      <c r="B24404" s="23" t="s">
        <v>24416</v>
      </c>
      <c r="C24404" s="17">
        <v>2.77</v>
      </c>
      <c r="D24404" s="21">
        <v>140.53337999999999</v>
      </c>
      <c r="E24404" s="21">
        <v>389.27746259999998</v>
      </c>
      <c r="F24404" s="25">
        <v>32.327099999999994</v>
      </c>
      <c r="G24404" s="25">
        <v>88.546769999999995</v>
      </c>
      <c r="H24404" s="25">
        <v>25.23</v>
      </c>
      <c r="I24404" s="25">
        <v>25.482300000000002</v>
      </c>
      <c r="J24404" s="25">
        <v>25.6097115</v>
      </c>
      <c r="K24404" s="25">
        <v>26.045076595499996</v>
      </c>
      <c r="L24404" s="25">
        <v>27.034789506128998</v>
      </c>
      <c r="M24404" s="25">
        <v>27.818798401806738</v>
      </c>
      <c r="N24404" s="25">
        <v>28.514268361851904</v>
      </c>
      <c r="O24404" s="21">
        <v>0.84</v>
      </c>
      <c r="P24404" s="21">
        <v>539.50560096185188</v>
      </c>
      <c r="Q24404" s="21">
        <v>31.399225975979782</v>
      </c>
      <c r="R24404" s="24">
        <v>570.9</v>
      </c>
    </row>
    <row r="24405" spans="2:18" x14ac:dyDescent="0.25">
      <c r="B24405" s="23" t="s">
        <v>24417</v>
      </c>
      <c r="C24405" s="17">
        <v>2.77</v>
      </c>
      <c r="D24405" s="21">
        <v>140.53337999999999</v>
      </c>
      <c r="E24405" s="21">
        <v>389.27746259999998</v>
      </c>
      <c r="F24405" s="25">
        <v>32.327099999999994</v>
      </c>
      <c r="G24405" s="25">
        <v>88.546769999999995</v>
      </c>
      <c r="H24405" s="25">
        <v>25.23</v>
      </c>
      <c r="I24405" s="25">
        <v>25.482300000000002</v>
      </c>
      <c r="J24405" s="25">
        <v>25.6097115</v>
      </c>
      <c r="K24405" s="25">
        <v>26.045076595499996</v>
      </c>
      <c r="L24405" s="25">
        <v>27.034789506128998</v>
      </c>
      <c r="M24405" s="25">
        <v>27.818798401806738</v>
      </c>
      <c r="N24405" s="25">
        <v>28.514268361851904</v>
      </c>
      <c r="O24405" s="21">
        <v>0.84</v>
      </c>
      <c r="P24405" s="21">
        <v>539.50560096185188</v>
      </c>
      <c r="Q24405" s="21">
        <v>31.399225975979782</v>
      </c>
      <c r="R24405" s="24">
        <v>570.9</v>
      </c>
    </row>
    <row r="24406" spans="2:18" x14ac:dyDescent="0.25">
      <c r="B24406" s="23" t="s">
        <v>24418</v>
      </c>
      <c r="C24406" s="17">
        <v>2.77</v>
      </c>
      <c r="D24406" s="21">
        <v>140.53337999999999</v>
      </c>
      <c r="E24406" s="21">
        <v>389.27746259999998</v>
      </c>
      <c r="F24406" s="25">
        <v>32.327099999999994</v>
      </c>
      <c r="G24406" s="25">
        <v>88.546769999999995</v>
      </c>
      <c r="H24406" s="25">
        <v>25.23</v>
      </c>
      <c r="I24406" s="25">
        <v>25.482300000000002</v>
      </c>
      <c r="J24406" s="25">
        <v>25.6097115</v>
      </c>
      <c r="K24406" s="25">
        <v>26.045076595499996</v>
      </c>
      <c r="L24406" s="25">
        <v>27.034789506128998</v>
      </c>
      <c r="M24406" s="25">
        <v>27.818798401806738</v>
      </c>
      <c r="N24406" s="25">
        <v>28.514268361851904</v>
      </c>
      <c r="O24406" s="21">
        <v>0.84</v>
      </c>
      <c r="P24406" s="21">
        <v>539.50560096185188</v>
      </c>
      <c r="Q24406" s="21">
        <v>31.399225975979782</v>
      </c>
      <c r="R24406" s="24">
        <v>570.9</v>
      </c>
    </row>
    <row r="24407" spans="2:18" x14ac:dyDescent="0.25">
      <c r="B24407" s="23" t="s">
        <v>24419</v>
      </c>
      <c r="C24407" s="17">
        <v>2.77</v>
      </c>
      <c r="D24407" s="21">
        <v>140.53337999999999</v>
      </c>
      <c r="E24407" s="21">
        <v>389.27746259999998</v>
      </c>
      <c r="F24407" s="25">
        <v>32.327099999999994</v>
      </c>
      <c r="G24407" s="25">
        <v>88.546769999999995</v>
      </c>
      <c r="H24407" s="25">
        <v>25.23</v>
      </c>
      <c r="I24407" s="25">
        <v>25.482300000000002</v>
      </c>
      <c r="J24407" s="25">
        <v>25.6097115</v>
      </c>
      <c r="K24407" s="25">
        <v>26.045076595499996</v>
      </c>
      <c r="L24407" s="25">
        <v>27.034789506128998</v>
      </c>
      <c r="M24407" s="25">
        <v>27.818798401806738</v>
      </c>
      <c r="N24407" s="25">
        <v>28.514268361851904</v>
      </c>
      <c r="O24407" s="21">
        <v>0.84</v>
      </c>
      <c r="P24407" s="21">
        <v>539.50560096185188</v>
      </c>
      <c r="Q24407" s="21">
        <v>31.399225975979782</v>
      </c>
      <c r="R24407" s="24">
        <v>570.9</v>
      </c>
    </row>
    <row r="24408" spans="2:18" x14ac:dyDescent="0.25">
      <c r="B24408" s="23" t="s">
        <v>24420</v>
      </c>
      <c r="C24408" s="17">
        <v>2.77</v>
      </c>
      <c r="D24408" s="21">
        <v>140.53337999999999</v>
      </c>
      <c r="E24408" s="21">
        <v>389.27746259999998</v>
      </c>
      <c r="F24408" s="25">
        <v>32.327099999999994</v>
      </c>
      <c r="G24408" s="25">
        <v>88.546769999999995</v>
      </c>
      <c r="H24408" s="25">
        <v>25.23</v>
      </c>
      <c r="I24408" s="25">
        <v>25.482300000000002</v>
      </c>
      <c r="J24408" s="25">
        <v>25.6097115</v>
      </c>
      <c r="K24408" s="25">
        <v>26.045076595499996</v>
      </c>
      <c r="L24408" s="25">
        <v>27.034789506128998</v>
      </c>
      <c r="M24408" s="25">
        <v>27.818798401806738</v>
      </c>
      <c r="N24408" s="25">
        <v>28.514268361851904</v>
      </c>
      <c r="O24408" s="21">
        <v>0.84</v>
      </c>
      <c r="P24408" s="21">
        <v>539.50560096185188</v>
      </c>
      <c r="Q24408" s="21">
        <v>31.399225975979782</v>
      </c>
      <c r="R24408" s="24">
        <v>570.9</v>
      </c>
    </row>
    <row r="24409" spans="2:18" x14ac:dyDescent="0.25">
      <c r="B24409" s="23" t="s">
        <v>24421</v>
      </c>
      <c r="C24409" s="17">
        <v>2.77</v>
      </c>
      <c r="D24409" s="21">
        <v>140.53337999999999</v>
      </c>
      <c r="E24409" s="21">
        <v>389.27746259999998</v>
      </c>
      <c r="F24409" s="25">
        <v>32.327099999999994</v>
      </c>
      <c r="G24409" s="25">
        <v>88.546769999999995</v>
      </c>
      <c r="H24409" s="25">
        <v>25.23</v>
      </c>
      <c r="I24409" s="25">
        <v>25.482300000000002</v>
      </c>
      <c r="J24409" s="25">
        <v>25.6097115</v>
      </c>
      <c r="K24409" s="25">
        <v>26.045076595499996</v>
      </c>
      <c r="L24409" s="25">
        <v>27.034789506128998</v>
      </c>
      <c r="M24409" s="25">
        <v>27.818798401806738</v>
      </c>
      <c r="N24409" s="25">
        <v>28.514268361851904</v>
      </c>
      <c r="O24409" s="21">
        <v>0.84</v>
      </c>
      <c r="P24409" s="21">
        <v>539.50560096185188</v>
      </c>
      <c r="Q24409" s="21">
        <v>31.399225975979782</v>
      </c>
      <c r="R24409" s="24">
        <v>570.9</v>
      </c>
    </row>
    <row r="24410" spans="2:18" x14ac:dyDescent="0.25">
      <c r="B24410" s="23" t="s">
        <v>24422</v>
      </c>
      <c r="C24410" s="17">
        <v>2.77</v>
      </c>
      <c r="D24410" s="21">
        <v>140.53337999999999</v>
      </c>
      <c r="E24410" s="21">
        <v>389.27746259999998</v>
      </c>
      <c r="F24410" s="25">
        <v>32.327099999999994</v>
      </c>
      <c r="G24410" s="25">
        <v>88.546769999999995</v>
      </c>
      <c r="H24410" s="25">
        <v>25.23</v>
      </c>
      <c r="I24410" s="25">
        <v>25.482300000000002</v>
      </c>
      <c r="J24410" s="25">
        <v>25.6097115</v>
      </c>
      <c r="K24410" s="25">
        <v>26.045076595499996</v>
      </c>
      <c r="L24410" s="25">
        <v>27.034789506128998</v>
      </c>
      <c r="M24410" s="25">
        <v>27.818798401806738</v>
      </c>
      <c r="N24410" s="25">
        <v>28.514268361851904</v>
      </c>
      <c r="O24410" s="21">
        <v>0.84</v>
      </c>
      <c r="P24410" s="21">
        <v>539.50560096185188</v>
      </c>
      <c r="Q24410" s="21">
        <v>31.399225975979782</v>
      </c>
      <c r="R24410" s="24">
        <v>570.9</v>
      </c>
    </row>
    <row r="24411" spans="2:18" x14ac:dyDescent="0.25">
      <c r="B24411" s="23" t="s">
        <v>24423</v>
      </c>
      <c r="C24411" s="17">
        <v>2.77</v>
      </c>
      <c r="D24411" s="21">
        <v>140.53337999999999</v>
      </c>
      <c r="E24411" s="21">
        <v>389.27746259999998</v>
      </c>
      <c r="F24411" s="25">
        <v>32.327099999999994</v>
      </c>
      <c r="G24411" s="25">
        <v>88.546769999999995</v>
      </c>
      <c r="H24411" s="25">
        <v>25.23</v>
      </c>
      <c r="I24411" s="25">
        <v>25.482300000000002</v>
      </c>
      <c r="J24411" s="25">
        <v>25.6097115</v>
      </c>
      <c r="K24411" s="25">
        <v>26.045076595499996</v>
      </c>
      <c r="L24411" s="25">
        <v>27.034789506128998</v>
      </c>
      <c r="M24411" s="25">
        <v>27.818798401806738</v>
      </c>
      <c r="N24411" s="25">
        <v>28.514268361851904</v>
      </c>
      <c r="O24411" s="21">
        <v>0.84</v>
      </c>
      <c r="P24411" s="21">
        <v>539.50560096185188</v>
      </c>
      <c r="Q24411" s="21">
        <v>31.399225975979782</v>
      </c>
      <c r="R24411" s="24">
        <v>570.9</v>
      </c>
    </row>
    <row r="24412" spans="2:18" x14ac:dyDescent="0.25">
      <c r="B24412" s="23" t="s">
        <v>24424</v>
      </c>
      <c r="C24412" s="17">
        <v>2.77</v>
      </c>
      <c r="D24412" s="21">
        <v>140.53337999999999</v>
      </c>
      <c r="E24412" s="21">
        <v>389.27746259999998</v>
      </c>
      <c r="F24412" s="25">
        <v>32.327099999999994</v>
      </c>
      <c r="G24412" s="25">
        <v>88.546769999999995</v>
      </c>
      <c r="H24412" s="25">
        <v>25.23</v>
      </c>
      <c r="I24412" s="25">
        <v>25.482300000000002</v>
      </c>
      <c r="J24412" s="25">
        <v>25.6097115</v>
      </c>
      <c r="K24412" s="25">
        <v>26.045076595499996</v>
      </c>
      <c r="L24412" s="25">
        <v>27.034789506128998</v>
      </c>
      <c r="M24412" s="25">
        <v>27.818798401806738</v>
      </c>
      <c r="N24412" s="25">
        <v>28.514268361851904</v>
      </c>
      <c r="O24412" s="21">
        <v>0.84</v>
      </c>
      <c r="P24412" s="21">
        <v>539.50560096185188</v>
      </c>
      <c r="Q24412" s="21">
        <v>31.399225975979782</v>
      </c>
      <c r="R24412" s="24">
        <v>570.9</v>
      </c>
    </row>
    <row r="24413" spans="2:18" x14ac:dyDescent="0.25">
      <c r="B24413" s="23" t="s">
        <v>24425</v>
      </c>
      <c r="C24413" s="17">
        <v>2.77</v>
      </c>
      <c r="D24413" s="21">
        <v>140.53337999999999</v>
      </c>
      <c r="E24413" s="21">
        <v>389.27746259999998</v>
      </c>
      <c r="F24413" s="25">
        <v>32.327099999999994</v>
      </c>
      <c r="G24413" s="25">
        <v>88.546769999999995</v>
      </c>
      <c r="H24413" s="25">
        <v>25.23</v>
      </c>
      <c r="I24413" s="25">
        <v>25.482300000000002</v>
      </c>
      <c r="J24413" s="25">
        <v>25.6097115</v>
      </c>
      <c r="K24413" s="25">
        <v>26.045076595499996</v>
      </c>
      <c r="L24413" s="25">
        <v>27.034789506128998</v>
      </c>
      <c r="M24413" s="25">
        <v>27.818798401806738</v>
      </c>
      <c r="N24413" s="25">
        <v>28.514268361851904</v>
      </c>
      <c r="O24413" s="21">
        <v>0.84</v>
      </c>
      <c r="P24413" s="21">
        <v>539.50560096185188</v>
      </c>
      <c r="Q24413" s="21">
        <v>31.399225975979782</v>
      </c>
      <c r="R24413" s="24">
        <v>570.9</v>
      </c>
    </row>
    <row r="24414" spans="2:18" x14ac:dyDescent="0.25">
      <c r="B24414" s="23" t="s">
        <v>24426</v>
      </c>
      <c r="C24414" s="17">
        <v>2.77</v>
      </c>
      <c r="D24414" s="21">
        <v>140.53337999999999</v>
      </c>
      <c r="E24414" s="21">
        <v>389.27746259999998</v>
      </c>
      <c r="F24414" s="25">
        <v>32.327099999999994</v>
      </c>
      <c r="G24414" s="25">
        <v>88.546769999999995</v>
      </c>
      <c r="H24414" s="25">
        <v>25.23</v>
      </c>
      <c r="I24414" s="25">
        <v>25.482300000000002</v>
      </c>
      <c r="J24414" s="25">
        <v>25.6097115</v>
      </c>
      <c r="K24414" s="25">
        <v>26.045076595499996</v>
      </c>
      <c r="L24414" s="25">
        <v>27.034789506128998</v>
      </c>
      <c r="M24414" s="25">
        <v>27.818798401806738</v>
      </c>
      <c r="N24414" s="25">
        <v>28.514268361851904</v>
      </c>
      <c r="O24414" s="21">
        <v>0.84</v>
      </c>
      <c r="P24414" s="21">
        <v>539.50560096185188</v>
      </c>
      <c r="Q24414" s="21">
        <v>31.399225975979782</v>
      </c>
      <c r="R24414" s="24">
        <v>570.9</v>
      </c>
    </row>
    <row r="24415" spans="2:18" x14ac:dyDescent="0.25">
      <c r="B24415" s="23" t="s">
        <v>24427</v>
      </c>
      <c r="C24415" s="17">
        <v>2.77</v>
      </c>
      <c r="D24415" s="21">
        <v>140.53337999999999</v>
      </c>
      <c r="E24415" s="21">
        <v>389.27746259999998</v>
      </c>
      <c r="F24415" s="25">
        <v>32.327099999999994</v>
      </c>
      <c r="G24415" s="25">
        <v>88.546769999999995</v>
      </c>
      <c r="H24415" s="25">
        <v>25.23</v>
      </c>
      <c r="I24415" s="25">
        <v>25.482300000000002</v>
      </c>
      <c r="J24415" s="25">
        <v>25.6097115</v>
      </c>
      <c r="K24415" s="25">
        <v>26.045076595499996</v>
      </c>
      <c r="L24415" s="25">
        <v>27.034789506128998</v>
      </c>
      <c r="M24415" s="25">
        <v>27.818798401806738</v>
      </c>
      <c r="N24415" s="25">
        <v>28.514268361851904</v>
      </c>
      <c r="O24415" s="21">
        <v>0.84</v>
      </c>
      <c r="P24415" s="21">
        <v>539.50560096185188</v>
      </c>
      <c r="Q24415" s="21">
        <v>31.399225975979782</v>
      </c>
      <c r="R24415" s="24">
        <v>570.9</v>
      </c>
    </row>
    <row r="24416" spans="2:18" x14ac:dyDescent="0.25">
      <c r="B24416" s="23" t="s">
        <v>24428</v>
      </c>
      <c r="C24416" s="17">
        <v>2.77</v>
      </c>
      <c r="D24416" s="21">
        <v>140.53337999999999</v>
      </c>
      <c r="E24416" s="21">
        <v>389.27746259999998</v>
      </c>
      <c r="F24416" s="25">
        <v>32.327099999999994</v>
      </c>
      <c r="G24416" s="25">
        <v>88.546769999999995</v>
      </c>
      <c r="H24416" s="25">
        <v>25.23</v>
      </c>
      <c r="I24416" s="25">
        <v>25.482300000000002</v>
      </c>
      <c r="J24416" s="25">
        <v>25.6097115</v>
      </c>
      <c r="K24416" s="25">
        <v>26.045076595499996</v>
      </c>
      <c r="L24416" s="25">
        <v>27.034789506128998</v>
      </c>
      <c r="M24416" s="25">
        <v>27.818798401806738</v>
      </c>
      <c r="N24416" s="25">
        <v>28.514268361851904</v>
      </c>
      <c r="O24416" s="21">
        <v>0.84</v>
      </c>
      <c r="P24416" s="21">
        <v>539.50560096185188</v>
      </c>
      <c r="Q24416" s="21">
        <v>31.399225975979782</v>
      </c>
      <c r="R24416" s="24">
        <v>570.9</v>
      </c>
    </row>
    <row r="24417" spans="2:18" x14ac:dyDescent="0.25">
      <c r="B24417" s="23" t="s">
        <v>24429</v>
      </c>
      <c r="C24417" s="17">
        <v>2.77</v>
      </c>
      <c r="D24417" s="21">
        <v>140.53337999999999</v>
      </c>
      <c r="E24417" s="21">
        <v>389.27746259999998</v>
      </c>
      <c r="F24417" s="25">
        <v>32.327099999999994</v>
      </c>
      <c r="G24417" s="25">
        <v>88.546769999999995</v>
      </c>
      <c r="H24417" s="25">
        <v>25.23</v>
      </c>
      <c r="I24417" s="25">
        <v>25.482300000000002</v>
      </c>
      <c r="J24417" s="25">
        <v>25.6097115</v>
      </c>
      <c r="K24417" s="25">
        <v>26.045076595499996</v>
      </c>
      <c r="L24417" s="25">
        <v>27.034789506128998</v>
      </c>
      <c r="M24417" s="25">
        <v>27.818798401806738</v>
      </c>
      <c r="N24417" s="25">
        <v>28.514268361851904</v>
      </c>
      <c r="O24417" s="21">
        <v>0.84</v>
      </c>
      <c r="P24417" s="21">
        <v>539.50560096185188</v>
      </c>
      <c r="Q24417" s="21">
        <v>31.399225975979782</v>
      </c>
      <c r="R24417" s="24">
        <v>570.9</v>
      </c>
    </row>
    <row r="24418" spans="2:18" x14ac:dyDescent="0.25">
      <c r="B24418" s="23" t="s">
        <v>24430</v>
      </c>
      <c r="C24418" s="17">
        <v>2.77</v>
      </c>
      <c r="D24418" s="21">
        <v>140.53337999999999</v>
      </c>
      <c r="E24418" s="21">
        <v>389.27746259999998</v>
      </c>
      <c r="F24418" s="25">
        <v>32.327099999999994</v>
      </c>
      <c r="G24418" s="25">
        <v>88.546769999999995</v>
      </c>
      <c r="H24418" s="25">
        <v>25.23</v>
      </c>
      <c r="I24418" s="25">
        <v>25.482300000000002</v>
      </c>
      <c r="J24418" s="25">
        <v>25.6097115</v>
      </c>
      <c r="K24418" s="25">
        <v>26.045076595499996</v>
      </c>
      <c r="L24418" s="25">
        <v>27.034789506128998</v>
      </c>
      <c r="M24418" s="25">
        <v>27.818798401806738</v>
      </c>
      <c r="N24418" s="25">
        <v>28.514268361851904</v>
      </c>
      <c r="O24418" s="21">
        <v>0.84</v>
      </c>
      <c r="P24418" s="21">
        <v>539.50560096185188</v>
      </c>
      <c r="Q24418" s="21">
        <v>31.399225975979782</v>
      </c>
      <c r="R24418" s="24">
        <v>570.9</v>
      </c>
    </row>
    <row r="24419" spans="2:18" x14ac:dyDescent="0.25">
      <c r="B24419" s="23" t="s">
        <v>24431</v>
      </c>
      <c r="C24419" s="17">
        <v>2.77</v>
      </c>
      <c r="D24419" s="21">
        <v>140.53337999999999</v>
      </c>
      <c r="E24419" s="21">
        <v>389.27746259999998</v>
      </c>
      <c r="F24419" s="25">
        <v>32.327099999999994</v>
      </c>
      <c r="G24419" s="25">
        <v>88.546769999999995</v>
      </c>
      <c r="H24419" s="25">
        <v>25.23</v>
      </c>
      <c r="I24419" s="25">
        <v>25.482300000000002</v>
      </c>
      <c r="J24419" s="25">
        <v>25.6097115</v>
      </c>
      <c r="K24419" s="25">
        <v>26.045076595499996</v>
      </c>
      <c r="L24419" s="25">
        <v>27.034789506128998</v>
      </c>
      <c r="M24419" s="25">
        <v>27.818798401806738</v>
      </c>
      <c r="N24419" s="25">
        <v>28.514268361851904</v>
      </c>
      <c r="O24419" s="21">
        <v>0.84</v>
      </c>
      <c r="P24419" s="21">
        <v>539.50560096185188</v>
      </c>
      <c r="Q24419" s="21">
        <v>31.399225975979782</v>
      </c>
      <c r="R24419" s="24">
        <v>570.9</v>
      </c>
    </row>
    <row r="24420" spans="2:18" x14ac:dyDescent="0.25">
      <c r="B24420" s="23" t="s">
        <v>24432</v>
      </c>
      <c r="C24420" s="17">
        <v>2.77</v>
      </c>
      <c r="D24420" s="21">
        <v>140.53337999999999</v>
      </c>
      <c r="E24420" s="21">
        <v>389.27746259999998</v>
      </c>
      <c r="F24420" s="25">
        <v>32.327099999999994</v>
      </c>
      <c r="G24420" s="25">
        <v>88.546769999999995</v>
      </c>
      <c r="H24420" s="25">
        <v>25.23</v>
      </c>
      <c r="I24420" s="25">
        <v>25.482300000000002</v>
      </c>
      <c r="J24420" s="25">
        <v>25.6097115</v>
      </c>
      <c r="K24420" s="25">
        <v>26.045076595499996</v>
      </c>
      <c r="L24420" s="25">
        <v>27.034789506128998</v>
      </c>
      <c r="M24420" s="25">
        <v>27.818798401806738</v>
      </c>
      <c r="N24420" s="25">
        <v>28.514268361851904</v>
      </c>
      <c r="O24420" s="21">
        <v>0.84</v>
      </c>
      <c r="P24420" s="21">
        <v>539.50560096185188</v>
      </c>
      <c r="Q24420" s="21">
        <v>31.399225975979782</v>
      </c>
      <c r="R24420" s="24">
        <v>570.9</v>
      </c>
    </row>
    <row r="24421" spans="2:18" x14ac:dyDescent="0.25">
      <c r="B24421" s="23" t="s">
        <v>24433</v>
      </c>
      <c r="C24421" s="17">
        <v>2.77</v>
      </c>
      <c r="D24421" s="21">
        <v>140.53337999999999</v>
      </c>
      <c r="E24421" s="21">
        <v>389.27746259999998</v>
      </c>
      <c r="F24421" s="25">
        <v>32.327099999999994</v>
      </c>
      <c r="G24421" s="25">
        <v>88.546769999999995</v>
      </c>
      <c r="H24421" s="25">
        <v>25.23</v>
      </c>
      <c r="I24421" s="25">
        <v>25.482300000000002</v>
      </c>
      <c r="J24421" s="25">
        <v>25.6097115</v>
      </c>
      <c r="K24421" s="25">
        <v>26.045076595499996</v>
      </c>
      <c r="L24421" s="25">
        <v>27.034789506128998</v>
      </c>
      <c r="M24421" s="25">
        <v>27.818798401806738</v>
      </c>
      <c r="N24421" s="25">
        <v>28.514268361851904</v>
      </c>
      <c r="O24421" s="21">
        <v>0.84</v>
      </c>
      <c r="P24421" s="21">
        <v>539.50560096185188</v>
      </c>
      <c r="Q24421" s="21">
        <v>31.399225975979782</v>
      </c>
      <c r="R24421" s="24">
        <v>570.9</v>
      </c>
    </row>
    <row r="24422" spans="2:18" x14ac:dyDescent="0.25">
      <c r="B24422" s="23" t="s">
        <v>24434</v>
      </c>
      <c r="C24422" s="17">
        <v>2.77</v>
      </c>
      <c r="D24422" s="21">
        <v>140.53337999999999</v>
      </c>
      <c r="E24422" s="21">
        <v>389.27746259999998</v>
      </c>
      <c r="F24422" s="25">
        <v>32.327099999999994</v>
      </c>
      <c r="G24422" s="25">
        <v>88.546769999999995</v>
      </c>
      <c r="H24422" s="25">
        <v>25.23</v>
      </c>
      <c r="I24422" s="25">
        <v>25.482300000000002</v>
      </c>
      <c r="J24422" s="25">
        <v>25.6097115</v>
      </c>
      <c r="K24422" s="25">
        <v>26.045076595499996</v>
      </c>
      <c r="L24422" s="25">
        <v>27.034789506128998</v>
      </c>
      <c r="M24422" s="25">
        <v>27.818798401806738</v>
      </c>
      <c r="N24422" s="25">
        <v>28.514268361851904</v>
      </c>
      <c r="O24422" s="21">
        <v>0.84</v>
      </c>
      <c r="P24422" s="21">
        <v>539.50560096185188</v>
      </c>
      <c r="Q24422" s="21">
        <v>31.399225975979782</v>
      </c>
      <c r="R24422" s="24">
        <v>570.9</v>
      </c>
    </row>
    <row r="24423" spans="2:18" x14ac:dyDescent="0.25">
      <c r="B24423" s="23" t="s">
        <v>24435</v>
      </c>
      <c r="C24423" s="17">
        <v>2.77</v>
      </c>
      <c r="D24423" s="21">
        <v>140.53337999999999</v>
      </c>
      <c r="E24423" s="21">
        <v>389.27746259999998</v>
      </c>
      <c r="F24423" s="25">
        <v>32.327099999999994</v>
      </c>
      <c r="G24423" s="25">
        <v>88.546769999999995</v>
      </c>
      <c r="H24423" s="25">
        <v>25.23</v>
      </c>
      <c r="I24423" s="25">
        <v>25.482300000000002</v>
      </c>
      <c r="J24423" s="25">
        <v>25.6097115</v>
      </c>
      <c r="K24423" s="25">
        <v>26.045076595499996</v>
      </c>
      <c r="L24423" s="25">
        <v>27.034789506128998</v>
      </c>
      <c r="M24423" s="25">
        <v>27.818798401806738</v>
      </c>
      <c r="N24423" s="25">
        <v>28.514268361851904</v>
      </c>
      <c r="O24423" s="21">
        <v>0.84</v>
      </c>
      <c r="P24423" s="21">
        <v>539.50560096185188</v>
      </c>
      <c r="Q24423" s="21">
        <v>31.399225975979782</v>
      </c>
      <c r="R24423" s="24">
        <v>570.9</v>
      </c>
    </row>
    <row r="24424" spans="2:18" x14ac:dyDescent="0.25">
      <c r="B24424" s="23" t="s">
        <v>24436</v>
      </c>
      <c r="C24424" s="17">
        <v>2.77</v>
      </c>
      <c r="D24424" s="21">
        <v>140.53337999999999</v>
      </c>
      <c r="E24424" s="21">
        <v>389.27746259999998</v>
      </c>
      <c r="F24424" s="25">
        <v>32.327099999999994</v>
      </c>
      <c r="G24424" s="25">
        <v>88.546769999999995</v>
      </c>
      <c r="H24424" s="25">
        <v>25.23</v>
      </c>
      <c r="I24424" s="25">
        <v>25.482300000000002</v>
      </c>
      <c r="J24424" s="25">
        <v>25.6097115</v>
      </c>
      <c r="K24424" s="25">
        <v>26.045076595499996</v>
      </c>
      <c r="L24424" s="25">
        <v>27.034789506128998</v>
      </c>
      <c r="M24424" s="25">
        <v>27.818798401806738</v>
      </c>
      <c r="N24424" s="25">
        <v>28.514268361851904</v>
      </c>
      <c r="O24424" s="21">
        <v>0.84</v>
      </c>
      <c r="P24424" s="21">
        <v>539.50560096185188</v>
      </c>
      <c r="Q24424" s="21">
        <v>31.399225975979782</v>
      </c>
      <c r="R24424" s="24">
        <v>570.9</v>
      </c>
    </row>
    <row r="24425" spans="2:18" x14ac:dyDescent="0.25">
      <c r="B24425" s="23" t="s">
        <v>24437</v>
      </c>
      <c r="C24425" s="17">
        <v>2.77</v>
      </c>
      <c r="D24425" s="21">
        <v>140.53337999999999</v>
      </c>
      <c r="E24425" s="21">
        <v>389.27746259999998</v>
      </c>
      <c r="F24425" s="25">
        <v>32.327099999999994</v>
      </c>
      <c r="G24425" s="25">
        <v>88.546769999999995</v>
      </c>
      <c r="H24425" s="25">
        <v>25.23</v>
      </c>
      <c r="I24425" s="25">
        <v>25.482300000000002</v>
      </c>
      <c r="J24425" s="25">
        <v>25.6097115</v>
      </c>
      <c r="K24425" s="25">
        <v>26.045076595499996</v>
      </c>
      <c r="L24425" s="25">
        <v>27.034789506128998</v>
      </c>
      <c r="M24425" s="25">
        <v>27.818798401806738</v>
      </c>
      <c r="N24425" s="25">
        <v>28.514268361851904</v>
      </c>
      <c r="O24425" s="21">
        <v>0.84</v>
      </c>
      <c r="P24425" s="21">
        <v>539.50560096185188</v>
      </c>
      <c r="Q24425" s="21">
        <v>31.399225975979782</v>
      </c>
      <c r="R24425" s="24">
        <v>570.9</v>
      </c>
    </row>
    <row r="24426" spans="2:18" x14ac:dyDescent="0.25">
      <c r="B24426" s="23" t="s">
        <v>24438</v>
      </c>
      <c r="C24426" s="17">
        <v>2.77</v>
      </c>
      <c r="D24426" s="21">
        <v>140.53337999999999</v>
      </c>
      <c r="E24426" s="21">
        <v>389.27746259999998</v>
      </c>
      <c r="F24426" s="25">
        <v>32.327099999999994</v>
      </c>
      <c r="G24426" s="25">
        <v>88.546769999999995</v>
      </c>
      <c r="H24426" s="25">
        <v>25.23</v>
      </c>
      <c r="I24426" s="25">
        <v>25.482300000000002</v>
      </c>
      <c r="J24426" s="25">
        <v>25.6097115</v>
      </c>
      <c r="K24426" s="25">
        <v>26.045076595499996</v>
      </c>
      <c r="L24426" s="25">
        <v>27.034789506128998</v>
      </c>
      <c r="M24426" s="25">
        <v>27.818798401806738</v>
      </c>
      <c r="N24426" s="25">
        <v>28.514268361851904</v>
      </c>
      <c r="O24426" s="21">
        <v>0.84</v>
      </c>
      <c r="P24426" s="21">
        <v>539.50560096185188</v>
      </c>
      <c r="Q24426" s="21">
        <v>31.399225975979782</v>
      </c>
      <c r="R24426" s="24">
        <v>570.9</v>
      </c>
    </row>
    <row r="24427" spans="2:18" x14ac:dyDescent="0.25">
      <c r="B24427" s="23" t="s">
        <v>24439</v>
      </c>
      <c r="C24427" s="17">
        <v>2.77</v>
      </c>
      <c r="D24427" s="21">
        <v>140.53337999999999</v>
      </c>
      <c r="E24427" s="21">
        <v>389.27746259999998</v>
      </c>
      <c r="F24427" s="25">
        <v>32.327099999999994</v>
      </c>
      <c r="G24427" s="25">
        <v>88.546769999999995</v>
      </c>
      <c r="H24427" s="25">
        <v>25.23</v>
      </c>
      <c r="I24427" s="25">
        <v>25.482300000000002</v>
      </c>
      <c r="J24427" s="25">
        <v>25.6097115</v>
      </c>
      <c r="K24427" s="25">
        <v>26.045076595499996</v>
      </c>
      <c r="L24427" s="25">
        <v>27.034789506128998</v>
      </c>
      <c r="M24427" s="25">
        <v>27.818798401806738</v>
      </c>
      <c r="N24427" s="25">
        <v>28.514268361851904</v>
      </c>
      <c r="O24427" s="21">
        <v>0.84</v>
      </c>
      <c r="P24427" s="21">
        <v>539.50560096185188</v>
      </c>
      <c r="Q24427" s="21">
        <v>31.399225975979782</v>
      </c>
      <c r="R24427" s="24">
        <v>570.9</v>
      </c>
    </row>
    <row r="24428" spans="2:18" x14ac:dyDescent="0.25">
      <c r="B24428" s="23" t="s">
        <v>24440</v>
      </c>
      <c r="C24428" s="17">
        <v>2.77</v>
      </c>
      <c r="D24428" s="21">
        <v>140.53337999999999</v>
      </c>
      <c r="E24428" s="21">
        <v>389.27746259999998</v>
      </c>
      <c r="F24428" s="25">
        <v>32.327099999999994</v>
      </c>
      <c r="G24428" s="25">
        <v>88.546769999999995</v>
      </c>
      <c r="H24428" s="25">
        <v>25.23</v>
      </c>
      <c r="I24428" s="25">
        <v>25.482300000000002</v>
      </c>
      <c r="J24428" s="25">
        <v>25.6097115</v>
      </c>
      <c r="K24428" s="25">
        <v>26.045076595499996</v>
      </c>
      <c r="L24428" s="25">
        <v>27.034789506128998</v>
      </c>
      <c r="M24428" s="25">
        <v>27.818798401806738</v>
      </c>
      <c r="N24428" s="25">
        <v>28.514268361851904</v>
      </c>
      <c r="O24428" s="21">
        <v>0.84</v>
      </c>
      <c r="P24428" s="21">
        <v>539.50560096185188</v>
      </c>
      <c r="Q24428" s="21">
        <v>31.399225975979782</v>
      </c>
      <c r="R24428" s="24">
        <v>570.9</v>
      </c>
    </row>
    <row r="24429" spans="2:18" x14ac:dyDescent="0.25">
      <c r="B24429" s="23" t="s">
        <v>24441</v>
      </c>
      <c r="C24429" s="17">
        <v>2.77</v>
      </c>
      <c r="D24429" s="21">
        <v>140.53337999999999</v>
      </c>
      <c r="E24429" s="21">
        <v>389.27746259999998</v>
      </c>
      <c r="F24429" s="25">
        <v>32.327099999999994</v>
      </c>
      <c r="G24429" s="25">
        <v>88.546769999999995</v>
      </c>
      <c r="H24429" s="25">
        <v>25.23</v>
      </c>
      <c r="I24429" s="25">
        <v>25.482300000000002</v>
      </c>
      <c r="J24429" s="25">
        <v>25.6097115</v>
      </c>
      <c r="K24429" s="25">
        <v>26.045076595499996</v>
      </c>
      <c r="L24429" s="25">
        <v>27.034789506128998</v>
      </c>
      <c r="M24429" s="25">
        <v>27.818798401806738</v>
      </c>
      <c r="N24429" s="25">
        <v>28.514268361851904</v>
      </c>
      <c r="O24429" s="21">
        <v>0.84</v>
      </c>
      <c r="P24429" s="21">
        <v>539.50560096185188</v>
      </c>
      <c r="Q24429" s="21">
        <v>31.399225975979782</v>
      </c>
      <c r="R24429" s="24">
        <v>570.9</v>
      </c>
    </row>
    <row r="24430" spans="2:18" x14ac:dyDescent="0.25">
      <c r="B24430" s="23" t="s">
        <v>24442</v>
      </c>
      <c r="C24430" s="17">
        <v>2.77</v>
      </c>
      <c r="D24430" s="21">
        <v>140.53337999999999</v>
      </c>
      <c r="E24430" s="21">
        <v>389.27746259999998</v>
      </c>
      <c r="F24430" s="25">
        <v>32.327099999999994</v>
      </c>
      <c r="G24430" s="25">
        <v>88.546769999999995</v>
      </c>
      <c r="H24430" s="25">
        <v>25.23</v>
      </c>
      <c r="I24430" s="25">
        <v>25.482300000000002</v>
      </c>
      <c r="J24430" s="25">
        <v>25.6097115</v>
      </c>
      <c r="K24430" s="25">
        <v>26.045076595499996</v>
      </c>
      <c r="L24430" s="25">
        <v>27.034789506128998</v>
      </c>
      <c r="M24430" s="25">
        <v>27.818798401806738</v>
      </c>
      <c r="N24430" s="25">
        <v>28.514268361851904</v>
      </c>
      <c r="O24430" s="21">
        <v>0.84</v>
      </c>
      <c r="P24430" s="21">
        <v>539.50560096185188</v>
      </c>
      <c r="Q24430" s="21">
        <v>31.399225975979782</v>
      </c>
      <c r="R24430" s="24">
        <v>570.9</v>
      </c>
    </row>
    <row r="24431" spans="2:18" x14ac:dyDescent="0.25">
      <c r="B24431" s="23" t="s">
        <v>24443</v>
      </c>
      <c r="C24431" s="17">
        <v>2.77</v>
      </c>
      <c r="D24431" s="21">
        <v>140.53337999999999</v>
      </c>
      <c r="E24431" s="21">
        <v>389.27746259999998</v>
      </c>
      <c r="F24431" s="25">
        <v>32.327099999999994</v>
      </c>
      <c r="G24431" s="25">
        <v>88.546769999999995</v>
      </c>
      <c r="H24431" s="25">
        <v>25.23</v>
      </c>
      <c r="I24431" s="25">
        <v>25.482300000000002</v>
      </c>
      <c r="J24431" s="25">
        <v>25.6097115</v>
      </c>
      <c r="K24431" s="25">
        <v>26.045076595499996</v>
      </c>
      <c r="L24431" s="25">
        <v>27.034789506128998</v>
      </c>
      <c r="M24431" s="25">
        <v>27.818798401806738</v>
      </c>
      <c r="N24431" s="25">
        <v>28.514268361851904</v>
      </c>
      <c r="O24431" s="21">
        <v>0.84</v>
      </c>
      <c r="P24431" s="21">
        <v>539.50560096185188</v>
      </c>
      <c r="Q24431" s="21">
        <v>31.399225975979782</v>
      </c>
      <c r="R24431" s="24">
        <v>570.9</v>
      </c>
    </row>
    <row r="24432" spans="2:18" x14ac:dyDescent="0.25">
      <c r="B24432" s="23" t="s">
        <v>24444</v>
      </c>
      <c r="C24432" s="17">
        <v>2.77</v>
      </c>
      <c r="D24432" s="21">
        <v>140.53337999999999</v>
      </c>
      <c r="E24432" s="21">
        <v>389.27746259999998</v>
      </c>
      <c r="F24432" s="25">
        <v>32.327099999999994</v>
      </c>
      <c r="G24432" s="25">
        <v>88.546769999999995</v>
      </c>
      <c r="H24432" s="25">
        <v>25.23</v>
      </c>
      <c r="I24432" s="25">
        <v>25.482300000000002</v>
      </c>
      <c r="J24432" s="25">
        <v>25.6097115</v>
      </c>
      <c r="K24432" s="25">
        <v>26.045076595499996</v>
      </c>
      <c r="L24432" s="25">
        <v>27.034789506128998</v>
      </c>
      <c r="M24432" s="25">
        <v>27.818798401806738</v>
      </c>
      <c r="N24432" s="25">
        <v>28.514268361851904</v>
      </c>
      <c r="O24432" s="21">
        <v>0.84</v>
      </c>
      <c r="P24432" s="21">
        <v>539.50560096185188</v>
      </c>
      <c r="Q24432" s="21">
        <v>31.399225975979782</v>
      </c>
      <c r="R24432" s="24">
        <v>570.9</v>
      </c>
    </row>
    <row r="24433" spans="2:18" x14ac:dyDescent="0.25">
      <c r="B24433" s="23" t="s">
        <v>24445</v>
      </c>
      <c r="C24433" s="17">
        <v>2.77</v>
      </c>
      <c r="D24433" s="21">
        <v>140.53337999999999</v>
      </c>
      <c r="E24433" s="21">
        <v>389.27746259999998</v>
      </c>
      <c r="F24433" s="25">
        <v>32.327099999999994</v>
      </c>
      <c r="G24433" s="25">
        <v>88.546769999999995</v>
      </c>
      <c r="H24433" s="25">
        <v>25.23</v>
      </c>
      <c r="I24433" s="25">
        <v>25.482300000000002</v>
      </c>
      <c r="J24433" s="25">
        <v>25.6097115</v>
      </c>
      <c r="K24433" s="25">
        <v>26.045076595499996</v>
      </c>
      <c r="L24433" s="25">
        <v>27.034789506128998</v>
      </c>
      <c r="M24433" s="25">
        <v>27.818798401806738</v>
      </c>
      <c r="N24433" s="25">
        <v>28.514268361851904</v>
      </c>
      <c r="O24433" s="21">
        <v>0.84</v>
      </c>
      <c r="P24433" s="21">
        <v>539.50560096185188</v>
      </c>
      <c r="Q24433" s="21">
        <v>31.399225975979782</v>
      </c>
      <c r="R24433" s="24">
        <v>570.9</v>
      </c>
    </row>
    <row r="24434" spans="2:18" x14ac:dyDescent="0.25">
      <c r="B24434" s="23" t="s">
        <v>24446</v>
      </c>
      <c r="C24434" s="17">
        <v>2.77</v>
      </c>
      <c r="D24434" s="21">
        <v>140.53337999999999</v>
      </c>
      <c r="E24434" s="21">
        <v>389.27746259999998</v>
      </c>
      <c r="F24434" s="25">
        <v>32.327099999999994</v>
      </c>
      <c r="G24434" s="25">
        <v>88.546769999999995</v>
      </c>
      <c r="H24434" s="25">
        <v>25.23</v>
      </c>
      <c r="I24434" s="25">
        <v>25.482300000000002</v>
      </c>
      <c r="J24434" s="25">
        <v>25.6097115</v>
      </c>
      <c r="K24434" s="25">
        <v>26.045076595499996</v>
      </c>
      <c r="L24434" s="25">
        <v>27.034789506128998</v>
      </c>
      <c r="M24434" s="25">
        <v>27.818798401806738</v>
      </c>
      <c r="N24434" s="25">
        <v>28.514268361851904</v>
      </c>
      <c r="O24434" s="21">
        <v>0.84</v>
      </c>
      <c r="P24434" s="21">
        <v>539.50560096185188</v>
      </c>
      <c r="Q24434" s="21">
        <v>31.399225975979782</v>
      </c>
      <c r="R24434" s="24">
        <v>570.9</v>
      </c>
    </row>
    <row r="24435" spans="2:18" x14ac:dyDescent="0.25">
      <c r="B24435" s="23" t="s">
        <v>24447</v>
      </c>
      <c r="C24435" s="17">
        <v>2.77</v>
      </c>
      <c r="D24435" s="21">
        <v>140.53337999999999</v>
      </c>
      <c r="E24435" s="21">
        <v>389.27746259999998</v>
      </c>
      <c r="F24435" s="25">
        <v>32.327099999999994</v>
      </c>
      <c r="G24435" s="25">
        <v>88.546769999999995</v>
      </c>
      <c r="H24435" s="25">
        <v>25.23</v>
      </c>
      <c r="I24435" s="25">
        <v>25.482300000000002</v>
      </c>
      <c r="J24435" s="25">
        <v>25.6097115</v>
      </c>
      <c r="K24435" s="25">
        <v>26.045076595499996</v>
      </c>
      <c r="L24435" s="25">
        <v>27.034789506128998</v>
      </c>
      <c r="M24435" s="25">
        <v>27.818798401806738</v>
      </c>
      <c r="N24435" s="25">
        <v>28.514268361851904</v>
      </c>
      <c r="O24435" s="21">
        <v>0.84</v>
      </c>
      <c r="P24435" s="21">
        <v>539.50560096185188</v>
      </c>
      <c r="Q24435" s="21">
        <v>31.399225975979782</v>
      </c>
      <c r="R24435" s="24">
        <v>570.9</v>
      </c>
    </row>
    <row r="24436" spans="2:18" x14ac:dyDescent="0.25">
      <c r="B24436" s="23" t="s">
        <v>24448</v>
      </c>
      <c r="C24436" s="17">
        <v>2.77</v>
      </c>
      <c r="D24436" s="21">
        <v>140.53337999999999</v>
      </c>
      <c r="E24436" s="21">
        <v>389.27746259999998</v>
      </c>
      <c r="F24436" s="25">
        <v>32.327099999999994</v>
      </c>
      <c r="G24436" s="25">
        <v>88.546769999999995</v>
      </c>
      <c r="H24436" s="25">
        <v>25.23</v>
      </c>
      <c r="I24436" s="25">
        <v>25.482300000000002</v>
      </c>
      <c r="J24436" s="25">
        <v>25.6097115</v>
      </c>
      <c r="K24436" s="25">
        <v>26.045076595499996</v>
      </c>
      <c r="L24436" s="25">
        <v>27.034789506128998</v>
      </c>
      <c r="M24436" s="25">
        <v>27.818798401806738</v>
      </c>
      <c r="N24436" s="25">
        <v>28.514268361851904</v>
      </c>
      <c r="O24436" s="21">
        <v>0.84</v>
      </c>
      <c r="P24436" s="21">
        <v>539.50560096185188</v>
      </c>
      <c r="Q24436" s="21">
        <v>31.399225975979782</v>
      </c>
      <c r="R24436" s="24">
        <v>570.9</v>
      </c>
    </row>
    <row r="24437" spans="2:18" x14ac:dyDescent="0.25">
      <c r="B24437" s="23" t="s">
        <v>24449</v>
      </c>
      <c r="C24437" s="17">
        <v>2.77</v>
      </c>
      <c r="D24437" s="21">
        <v>140.53337999999999</v>
      </c>
      <c r="E24437" s="21">
        <v>389.27746259999998</v>
      </c>
      <c r="F24437" s="25">
        <v>32.327099999999994</v>
      </c>
      <c r="G24437" s="25">
        <v>88.546769999999995</v>
      </c>
      <c r="H24437" s="25">
        <v>25.23</v>
      </c>
      <c r="I24437" s="25">
        <v>25.482300000000002</v>
      </c>
      <c r="J24437" s="25">
        <v>25.6097115</v>
      </c>
      <c r="K24437" s="25">
        <v>26.045076595499996</v>
      </c>
      <c r="L24437" s="25">
        <v>27.034789506128998</v>
      </c>
      <c r="M24437" s="25">
        <v>27.818798401806738</v>
      </c>
      <c r="N24437" s="25">
        <v>28.514268361851904</v>
      </c>
      <c r="O24437" s="21">
        <v>0.84</v>
      </c>
      <c r="P24437" s="21">
        <v>539.50560096185188</v>
      </c>
      <c r="Q24437" s="21">
        <v>31.399225975979782</v>
      </c>
      <c r="R24437" s="24">
        <v>570.9</v>
      </c>
    </row>
    <row r="24438" spans="2:18" x14ac:dyDescent="0.25">
      <c r="B24438" s="23" t="s">
        <v>24450</v>
      </c>
      <c r="C24438" s="17">
        <v>2.77</v>
      </c>
      <c r="D24438" s="21">
        <v>140.53337999999999</v>
      </c>
      <c r="E24438" s="21">
        <v>389.27746259999998</v>
      </c>
      <c r="F24438" s="25">
        <v>32.327099999999994</v>
      </c>
      <c r="G24438" s="25">
        <v>88.546769999999995</v>
      </c>
      <c r="H24438" s="25">
        <v>25.23</v>
      </c>
      <c r="I24438" s="25">
        <v>25.482300000000002</v>
      </c>
      <c r="J24438" s="25">
        <v>25.6097115</v>
      </c>
      <c r="K24438" s="25">
        <v>26.045076595499996</v>
      </c>
      <c r="L24438" s="25">
        <v>27.034789506128998</v>
      </c>
      <c r="M24438" s="25">
        <v>27.818798401806738</v>
      </c>
      <c r="N24438" s="25">
        <v>28.514268361851904</v>
      </c>
      <c r="O24438" s="21">
        <v>0.84</v>
      </c>
      <c r="P24438" s="21">
        <v>539.50560096185188</v>
      </c>
      <c r="Q24438" s="21">
        <v>31.399225975979782</v>
      </c>
      <c r="R24438" s="24">
        <v>570.9</v>
      </c>
    </row>
    <row r="24439" spans="2:18" x14ac:dyDescent="0.25">
      <c r="B24439" s="23" t="s">
        <v>24451</v>
      </c>
      <c r="C24439" s="17">
        <v>2.77</v>
      </c>
      <c r="D24439" s="21">
        <v>140.53337999999999</v>
      </c>
      <c r="E24439" s="21">
        <v>389.27746259999998</v>
      </c>
      <c r="F24439" s="25">
        <v>32.327099999999994</v>
      </c>
      <c r="G24439" s="25">
        <v>88.546769999999995</v>
      </c>
      <c r="H24439" s="25">
        <v>25.23</v>
      </c>
      <c r="I24439" s="25">
        <v>25.482300000000002</v>
      </c>
      <c r="J24439" s="25">
        <v>25.6097115</v>
      </c>
      <c r="K24439" s="25">
        <v>26.045076595499996</v>
      </c>
      <c r="L24439" s="25">
        <v>27.034789506128998</v>
      </c>
      <c r="M24439" s="25">
        <v>27.818798401806738</v>
      </c>
      <c r="N24439" s="25">
        <v>28.514268361851904</v>
      </c>
      <c r="O24439" s="21">
        <v>0.84</v>
      </c>
      <c r="P24439" s="21">
        <v>539.50560096185188</v>
      </c>
      <c r="Q24439" s="21">
        <v>31.399225975979782</v>
      </c>
      <c r="R24439" s="24">
        <v>570.9</v>
      </c>
    </row>
    <row r="24440" spans="2:18" x14ac:dyDescent="0.25">
      <c r="B24440" s="23" t="s">
        <v>24452</v>
      </c>
      <c r="C24440" s="17">
        <v>2.77</v>
      </c>
      <c r="D24440" s="21">
        <v>140.53337999999999</v>
      </c>
      <c r="E24440" s="21">
        <v>389.27746259999998</v>
      </c>
      <c r="F24440" s="25">
        <v>32.327099999999994</v>
      </c>
      <c r="G24440" s="25">
        <v>88.546769999999995</v>
      </c>
      <c r="H24440" s="25">
        <v>25.23</v>
      </c>
      <c r="I24440" s="25">
        <v>25.482300000000002</v>
      </c>
      <c r="J24440" s="25">
        <v>25.6097115</v>
      </c>
      <c r="K24440" s="25">
        <v>26.045076595499996</v>
      </c>
      <c r="L24440" s="25">
        <v>27.034789506128998</v>
      </c>
      <c r="M24440" s="25">
        <v>27.818798401806738</v>
      </c>
      <c r="N24440" s="25">
        <v>28.514268361851904</v>
      </c>
      <c r="O24440" s="21">
        <v>0.84</v>
      </c>
      <c r="P24440" s="21">
        <v>539.50560096185188</v>
      </c>
      <c r="Q24440" s="21">
        <v>31.399225975979782</v>
      </c>
      <c r="R24440" s="24">
        <v>570.9</v>
      </c>
    </row>
    <row r="24441" spans="2:18" x14ac:dyDescent="0.25">
      <c r="B24441" s="23" t="s">
        <v>24453</v>
      </c>
      <c r="C24441" s="17">
        <v>2.77</v>
      </c>
      <c r="D24441" s="21">
        <v>140.53337999999999</v>
      </c>
      <c r="E24441" s="21">
        <v>389.27746259999998</v>
      </c>
      <c r="F24441" s="25">
        <v>32.327099999999994</v>
      </c>
      <c r="G24441" s="25">
        <v>88.546769999999995</v>
      </c>
      <c r="H24441" s="25">
        <v>25.23</v>
      </c>
      <c r="I24441" s="25">
        <v>25.482300000000002</v>
      </c>
      <c r="J24441" s="25">
        <v>25.6097115</v>
      </c>
      <c r="K24441" s="25">
        <v>26.045076595499996</v>
      </c>
      <c r="L24441" s="25">
        <v>27.034789506128998</v>
      </c>
      <c r="M24441" s="25">
        <v>27.818798401806738</v>
      </c>
      <c r="N24441" s="25">
        <v>28.514268361851904</v>
      </c>
      <c r="O24441" s="21">
        <v>0.84</v>
      </c>
      <c r="P24441" s="21">
        <v>539.50560096185188</v>
      </c>
      <c r="Q24441" s="21">
        <v>31.399225975979782</v>
      </c>
      <c r="R24441" s="24">
        <v>570.9</v>
      </c>
    </row>
    <row r="24442" spans="2:18" x14ac:dyDescent="0.25">
      <c r="B24442" s="23" t="s">
        <v>24454</v>
      </c>
      <c r="C24442" s="17">
        <v>2.77</v>
      </c>
      <c r="D24442" s="21">
        <v>140.53337999999999</v>
      </c>
      <c r="E24442" s="21">
        <v>389.27746259999998</v>
      </c>
      <c r="F24442" s="25">
        <v>32.327099999999994</v>
      </c>
      <c r="G24442" s="25">
        <v>88.546769999999995</v>
      </c>
      <c r="H24442" s="25">
        <v>25.23</v>
      </c>
      <c r="I24442" s="25">
        <v>25.482300000000002</v>
      </c>
      <c r="J24442" s="25">
        <v>25.6097115</v>
      </c>
      <c r="K24442" s="25">
        <v>26.045076595499996</v>
      </c>
      <c r="L24442" s="25">
        <v>27.034789506128998</v>
      </c>
      <c r="M24442" s="25">
        <v>27.818798401806738</v>
      </c>
      <c r="N24442" s="25">
        <v>28.514268361851904</v>
      </c>
      <c r="O24442" s="21">
        <v>0.84</v>
      </c>
      <c r="P24442" s="21">
        <v>539.50560096185188</v>
      </c>
      <c r="Q24442" s="21">
        <v>31.399225975979782</v>
      </c>
      <c r="R24442" s="24">
        <v>570.9</v>
      </c>
    </row>
    <row r="24443" spans="2:18" x14ac:dyDescent="0.25">
      <c r="B24443" s="23" t="s">
        <v>24455</v>
      </c>
      <c r="C24443" s="17">
        <v>2.77</v>
      </c>
      <c r="D24443" s="21">
        <v>140.53337999999999</v>
      </c>
      <c r="E24443" s="21">
        <v>389.27746259999998</v>
      </c>
      <c r="F24443" s="25">
        <v>32.327099999999994</v>
      </c>
      <c r="G24443" s="25">
        <v>88.546769999999995</v>
      </c>
      <c r="H24443" s="25">
        <v>25.23</v>
      </c>
      <c r="I24443" s="25">
        <v>25.482300000000002</v>
      </c>
      <c r="J24443" s="25">
        <v>25.6097115</v>
      </c>
      <c r="K24443" s="25">
        <v>26.045076595499996</v>
      </c>
      <c r="L24443" s="25">
        <v>27.034789506128998</v>
      </c>
      <c r="M24443" s="25">
        <v>27.818798401806738</v>
      </c>
      <c r="N24443" s="25">
        <v>28.514268361851904</v>
      </c>
      <c r="O24443" s="21">
        <v>0.84</v>
      </c>
      <c r="P24443" s="21">
        <v>539.50560096185188</v>
      </c>
      <c r="Q24443" s="21">
        <v>31.399225975979782</v>
      </c>
      <c r="R24443" s="24">
        <v>570.9</v>
      </c>
    </row>
    <row r="24444" spans="2:18" x14ac:dyDescent="0.25">
      <c r="B24444" s="23" t="s">
        <v>24456</v>
      </c>
      <c r="C24444" s="17">
        <v>2.77</v>
      </c>
      <c r="D24444" s="21">
        <v>140.53337999999999</v>
      </c>
      <c r="E24444" s="21">
        <v>389.27746259999998</v>
      </c>
      <c r="F24444" s="25">
        <v>32.327099999999994</v>
      </c>
      <c r="G24444" s="25">
        <v>88.546769999999995</v>
      </c>
      <c r="H24444" s="25">
        <v>25.23</v>
      </c>
      <c r="I24444" s="25">
        <v>25.482300000000002</v>
      </c>
      <c r="J24444" s="25">
        <v>25.6097115</v>
      </c>
      <c r="K24444" s="25">
        <v>26.045076595499996</v>
      </c>
      <c r="L24444" s="25">
        <v>27.034789506128998</v>
      </c>
      <c r="M24444" s="25">
        <v>27.818798401806738</v>
      </c>
      <c r="N24444" s="25">
        <v>28.514268361851904</v>
      </c>
      <c r="O24444" s="21">
        <v>0.84</v>
      </c>
      <c r="P24444" s="21">
        <v>539.50560096185188</v>
      </c>
      <c r="Q24444" s="21">
        <v>31.399225975979782</v>
      </c>
      <c r="R24444" s="24">
        <v>570.9</v>
      </c>
    </row>
    <row r="24445" spans="2:18" x14ac:dyDescent="0.25">
      <c r="B24445" s="23" t="s">
        <v>24457</v>
      </c>
      <c r="C24445" s="17">
        <v>2.77</v>
      </c>
      <c r="D24445" s="21">
        <v>140.53337999999999</v>
      </c>
      <c r="E24445" s="21">
        <v>389.27746259999998</v>
      </c>
      <c r="F24445" s="25">
        <v>32.327099999999994</v>
      </c>
      <c r="G24445" s="25">
        <v>88.546769999999995</v>
      </c>
      <c r="H24445" s="25">
        <v>25.23</v>
      </c>
      <c r="I24445" s="25">
        <v>25.482300000000002</v>
      </c>
      <c r="J24445" s="25">
        <v>25.6097115</v>
      </c>
      <c r="K24445" s="25">
        <v>26.045076595499996</v>
      </c>
      <c r="L24445" s="25">
        <v>27.034789506128998</v>
      </c>
      <c r="M24445" s="25">
        <v>27.818798401806738</v>
      </c>
      <c r="N24445" s="25">
        <v>28.514268361851904</v>
      </c>
      <c r="O24445" s="21">
        <v>0.84</v>
      </c>
      <c r="P24445" s="21">
        <v>539.50560096185188</v>
      </c>
      <c r="Q24445" s="21">
        <v>31.399225975979782</v>
      </c>
      <c r="R24445" s="24">
        <v>570.9</v>
      </c>
    </row>
    <row r="24446" spans="2:18" x14ac:dyDescent="0.25">
      <c r="B24446" s="23" t="s">
        <v>24458</v>
      </c>
      <c r="C24446" s="17">
        <v>2.77</v>
      </c>
      <c r="D24446" s="21">
        <v>140.53337999999999</v>
      </c>
      <c r="E24446" s="21">
        <v>389.27746259999998</v>
      </c>
      <c r="F24446" s="25">
        <v>32.327099999999994</v>
      </c>
      <c r="G24446" s="25">
        <v>88.546769999999995</v>
      </c>
      <c r="H24446" s="25">
        <v>25.23</v>
      </c>
      <c r="I24446" s="25">
        <v>25.482300000000002</v>
      </c>
      <c r="J24446" s="25">
        <v>25.6097115</v>
      </c>
      <c r="K24446" s="25">
        <v>26.045076595499996</v>
      </c>
      <c r="L24446" s="25">
        <v>27.034789506128998</v>
      </c>
      <c r="M24446" s="25">
        <v>27.818798401806738</v>
      </c>
      <c r="N24446" s="25">
        <v>28.514268361851904</v>
      </c>
      <c r="O24446" s="21">
        <v>0.84</v>
      </c>
      <c r="P24446" s="21">
        <v>539.50560096185188</v>
      </c>
      <c r="Q24446" s="21">
        <v>31.399225975979782</v>
      </c>
      <c r="R24446" s="24">
        <v>570.9</v>
      </c>
    </row>
    <row r="24447" spans="2:18" x14ac:dyDescent="0.25">
      <c r="B24447" s="23" t="s">
        <v>24459</v>
      </c>
      <c r="C24447" s="17">
        <v>2.77</v>
      </c>
      <c r="D24447" s="21">
        <v>140.53337999999999</v>
      </c>
      <c r="E24447" s="21">
        <v>389.27746259999998</v>
      </c>
      <c r="F24447" s="25">
        <v>32.327099999999994</v>
      </c>
      <c r="G24447" s="25">
        <v>88.546769999999995</v>
      </c>
      <c r="H24447" s="25">
        <v>25.23</v>
      </c>
      <c r="I24447" s="25">
        <v>25.482300000000002</v>
      </c>
      <c r="J24447" s="25">
        <v>25.6097115</v>
      </c>
      <c r="K24447" s="25">
        <v>26.045076595499996</v>
      </c>
      <c r="L24447" s="25">
        <v>27.034789506128998</v>
      </c>
      <c r="M24447" s="25">
        <v>27.818798401806738</v>
      </c>
      <c r="N24447" s="25">
        <v>28.514268361851904</v>
      </c>
      <c r="O24447" s="21">
        <v>0.84</v>
      </c>
      <c r="P24447" s="21">
        <v>539.50560096185188</v>
      </c>
      <c r="Q24447" s="21">
        <v>31.399225975979782</v>
      </c>
      <c r="R24447" s="24">
        <v>570.9</v>
      </c>
    </row>
    <row r="24448" spans="2:18" x14ac:dyDescent="0.25">
      <c r="B24448" s="23" t="s">
        <v>24460</v>
      </c>
      <c r="C24448" s="17">
        <v>2.77</v>
      </c>
      <c r="D24448" s="21">
        <v>140.53337999999999</v>
      </c>
      <c r="E24448" s="21">
        <v>389.27746259999998</v>
      </c>
      <c r="F24448" s="25">
        <v>32.327099999999994</v>
      </c>
      <c r="G24448" s="25">
        <v>88.546769999999995</v>
      </c>
      <c r="H24448" s="25">
        <v>25.23</v>
      </c>
      <c r="I24448" s="25">
        <v>25.482300000000002</v>
      </c>
      <c r="J24448" s="25">
        <v>25.6097115</v>
      </c>
      <c r="K24448" s="25">
        <v>26.045076595499996</v>
      </c>
      <c r="L24448" s="25">
        <v>27.034789506128998</v>
      </c>
      <c r="M24448" s="25">
        <v>27.818798401806738</v>
      </c>
      <c r="N24448" s="25">
        <v>28.514268361851904</v>
      </c>
      <c r="O24448" s="21">
        <v>0.84</v>
      </c>
      <c r="P24448" s="21">
        <v>539.50560096185188</v>
      </c>
      <c r="Q24448" s="21">
        <v>31.399225975979782</v>
      </c>
      <c r="R24448" s="24">
        <v>570.9</v>
      </c>
    </row>
    <row r="24449" spans="2:18" x14ac:dyDescent="0.25">
      <c r="B24449" s="23" t="s">
        <v>24461</v>
      </c>
      <c r="C24449" s="17">
        <v>2.77</v>
      </c>
      <c r="D24449" s="21">
        <v>140.53337999999999</v>
      </c>
      <c r="E24449" s="21">
        <v>389.27746259999998</v>
      </c>
      <c r="F24449" s="25">
        <v>32.327099999999994</v>
      </c>
      <c r="G24449" s="25">
        <v>88.546769999999995</v>
      </c>
      <c r="H24449" s="25">
        <v>25.23</v>
      </c>
      <c r="I24449" s="25">
        <v>25.482300000000002</v>
      </c>
      <c r="J24449" s="25">
        <v>25.6097115</v>
      </c>
      <c r="K24449" s="25">
        <v>26.045076595499996</v>
      </c>
      <c r="L24449" s="25">
        <v>27.034789506128998</v>
      </c>
      <c r="M24449" s="25">
        <v>27.818798401806738</v>
      </c>
      <c r="N24449" s="25">
        <v>28.514268361851904</v>
      </c>
      <c r="O24449" s="21">
        <v>0.84</v>
      </c>
      <c r="P24449" s="21">
        <v>539.50560096185188</v>
      </c>
      <c r="Q24449" s="21">
        <v>31.399225975979782</v>
      </c>
      <c r="R24449" s="24">
        <v>570.9</v>
      </c>
    </row>
    <row r="24450" spans="2:18" x14ac:dyDescent="0.25">
      <c r="B24450" s="23" t="s">
        <v>24462</v>
      </c>
      <c r="C24450" s="17">
        <v>2.77</v>
      </c>
      <c r="D24450" s="21">
        <v>140.53337999999999</v>
      </c>
      <c r="E24450" s="21">
        <v>389.27746259999998</v>
      </c>
      <c r="F24450" s="25">
        <v>32.327099999999994</v>
      </c>
      <c r="G24450" s="25">
        <v>88.546769999999995</v>
      </c>
      <c r="H24450" s="25">
        <v>25.23</v>
      </c>
      <c r="I24450" s="25">
        <v>25.482300000000002</v>
      </c>
      <c r="J24450" s="25">
        <v>25.6097115</v>
      </c>
      <c r="K24450" s="25">
        <v>26.045076595499996</v>
      </c>
      <c r="L24450" s="25">
        <v>27.034789506128998</v>
      </c>
      <c r="M24450" s="25">
        <v>27.818798401806738</v>
      </c>
      <c r="N24450" s="25">
        <v>28.514268361851904</v>
      </c>
      <c r="O24450" s="21">
        <v>0.84</v>
      </c>
      <c r="P24450" s="21">
        <v>539.50560096185188</v>
      </c>
      <c r="Q24450" s="21">
        <v>31.399225975979782</v>
      </c>
      <c r="R24450" s="24">
        <v>570.9</v>
      </c>
    </row>
    <row r="24451" spans="2:18" x14ac:dyDescent="0.25">
      <c r="B24451" s="23" t="s">
        <v>24463</v>
      </c>
      <c r="C24451" s="17">
        <v>2.77</v>
      </c>
      <c r="D24451" s="21">
        <v>140.53337999999999</v>
      </c>
      <c r="E24451" s="21">
        <v>389.27746259999998</v>
      </c>
      <c r="F24451" s="25">
        <v>32.327099999999994</v>
      </c>
      <c r="G24451" s="25">
        <v>88.546769999999995</v>
      </c>
      <c r="H24451" s="25">
        <v>25.23</v>
      </c>
      <c r="I24451" s="25">
        <v>25.482300000000002</v>
      </c>
      <c r="J24451" s="25">
        <v>25.6097115</v>
      </c>
      <c r="K24451" s="25">
        <v>26.045076595499996</v>
      </c>
      <c r="L24451" s="25">
        <v>27.034789506128998</v>
      </c>
      <c r="M24451" s="25">
        <v>27.818798401806738</v>
      </c>
      <c r="N24451" s="25">
        <v>28.514268361851904</v>
      </c>
      <c r="O24451" s="21">
        <v>0.84</v>
      </c>
      <c r="P24451" s="21">
        <v>539.50560096185188</v>
      </c>
      <c r="Q24451" s="21">
        <v>31.399225975979782</v>
      </c>
      <c r="R24451" s="24">
        <v>570.9</v>
      </c>
    </row>
    <row r="24452" spans="2:18" x14ac:dyDescent="0.25">
      <c r="B24452" s="23" t="s">
        <v>24464</v>
      </c>
      <c r="C24452" s="17">
        <v>2.77</v>
      </c>
      <c r="D24452" s="21">
        <v>140.53337999999999</v>
      </c>
      <c r="E24452" s="21">
        <v>389.27746259999998</v>
      </c>
      <c r="F24452" s="25">
        <v>32.327099999999994</v>
      </c>
      <c r="G24452" s="25">
        <v>88.546769999999995</v>
      </c>
      <c r="H24452" s="25">
        <v>25.23</v>
      </c>
      <c r="I24452" s="25">
        <v>25.482300000000002</v>
      </c>
      <c r="J24452" s="25">
        <v>25.6097115</v>
      </c>
      <c r="K24452" s="25">
        <v>26.045076595499996</v>
      </c>
      <c r="L24452" s="25">
        <v>27.034789506128998</v>
      </c>
      <c r="M24452" s="25">
        <v>27.818798401806738</v>
      </c>
      <c r="N24452" s="25">
        <v>28.514268361851904</v>
      </c>
      <c r="O24452" s="21">
        <v>0.84</v>
      </c>
      <c r="P24452" s="21">
        <v>539.50560096185188</v>
      </c>
      <c r="Q24452" s="21">
        <v>31.399225975979782</v>
      </c>
      <c r="R24452" s="24">
        <v>570.9</v>
      </c>
    </row>
    <row r="24453" spans="2:18" x14ac:dyDescent="0.25">
      <c r="B24453" s="23" t="s">
        <v>24465</v>
      </c>
      <c r="C24453" s="17">
        <v>2.77</v>
      </c>
      <c r="D24453" s="21">
        <v>140.53337999999999</v>
      </c>
      <c r="E24453" s="21">
        <v>389.27746259999998</v>
      </c>
      <c r="F24453" s="25">
        <v>32.327099999999994</v>
      </c>
      <c r="G24453" s="25">
        <v>88.546769999999995</v>
      </c>
      <c r="H24453" s="25">
        <v>25.23</v>
      </c>
      <c r="I24453" s="25">
        <v>25.482300000000002</v>
      </c>
      <c r="J24453" s="25">
        <v>25.6097115</v>
      </c>
      <c r="K24453" s="25">
        <v>26.045076595499996</v>
      </c>
      <c r="L24453" s="25">
        <v>27.034789506128998</v>
      </c>
      <c r="M24453" s="25">
        <v>27.818798401806738</v>
      </c>
      <c r="N24453" s="25">
        <v>28.514268361851904</v>
      </c>
      <c r="O24453" s="21">
        <v>0.84</v>
      </c>
      <c r="P24453" s="21">
        <v>539.50560096185188</v>
      </c>
      <c r="Q24453" s="21">
        <v>31.399225975979782</v>
      </c>
      <c r="R24453" s="24">
        <v>570.9</v>
      </c>
    </row>
    <row r="24454" spans="2:18" x14ac:dyDescent="0.25">
      <c r="B24454" s="23" t="s">
        <v>24466</v>
      </c>
      <c r="C24454" s="17">
        <v>2.77</v>
      </c>
      <c r="D24454" s="21">
        <v>140.53337999999999</v>
      </c>
      <c r="E24454" s="21">
        <v>389.27746259999998</v>
      </c>
      <c r="F24454" s="25">
        <v>32.327099999999994</v>
      </c>
      <c r="G24454" s="25">
        <v>88.546769999999995</v>
      </c>
      <c r="H24454" s="25">
        <v>25.23</v>
      </c>
      <c r="I24454" s="25">
        <v>25.482300000000002</v>
      </c>
      <c r="J24454" s="25">
        <v>25.6097115</v>
      </c>
      <c r="K24454" s="25">
        <v>26.045076595499996</v>
      </c>
      <c r="L24454" s="25">
        <v>27.034789506128998</v>
      </c>
      <c r="M24454" s="25">
        <v>27.818798401806738</v>
      </c>
      <c r="N24454" s="25">
        <v>28.514268361851904</v>
      </c>
      <c r="O24454" s="21">
        <v>0.84</v>
      </c>
      <c r="P24454" s="21">
        <v>539.50560096185188</v>
      </c>
      <c r="Q24454" s="21">
        <v>31.399225975979782</v>
      </c>
      <c r="R24454" s="24">
        <v>570.9</v>
      </c>
    </row>
    <row r="24455" spans="2:18" x14ac:dyDescent="0.25">
      <c r="B24455" s="23" t="s">
        <v>24467</v>
      </c>
      <c r="C24455" s="17">
        <v>2.77</v>
      </c>
      <c r="D24455" s="21">
        <v>140.53337999999999</v>
      </c>
      <c r="E24455" s="21">
        <v>389.27746259999998</v>
      </c>
      <c r="F24455" s="25">
        <v>32.327099999999994</v>
      </c>
      <c r="G24455" s="25">
        <v>88.546769999999995</v>
      </c>
      <c r="H24455" s="25">
        <v>25.23</v>
      </c>
      <c r="I24455" s="25">
        <v>25.482300000000002</v>
      </c>
      <c r="J24455" s="25">
        <v>25.6097115</v>
      </c>
      <c r="K24455" s="25">
        <v>26.045076595499996</v>
      </c>
      <c r="L24455" s="25">
        <v>27.034789506128998</v>
      </c>
      <c r="M24455" s="25">
        <v>27.818798401806738</v>
      </c>
      <c r="N24455" s="25">
        <v>28.514268361851904</v>
      </c>
      <c r="O24455" s="21">
        <v>0.84</v>
      </c>
      <c r="P24455" s="21">
        <v>539.50560096185188</v>
      </c>
      <c r="Q24455" s="21">
        <v>31.399225975979782</v>
      </c>
      <c r="R24455" s="24">
        <v>570.9</v>
      </c>
    </row>
    <row r="24456" spans="2:18" x14ac:dyDescent="0.25">
      <c r="B24456" s="23" t="s">
        <v>24468</v>
      </c>
      <c r="C24456" s="17">
        <v>2.77</v>
      </c>
      <c r="D24456" s="21">
        <v>140.53337999999999</v>
      </c>
      <c r="E24456" s="21">
        <v>389.27746259999998</v>
      </c>
      <c r="F24456" s="25">
        <v>32.327099999999994</v>
      </c>
      <c r="G24456" s="25">
        <v>88.546769999999995</v>
      </c>
      <c r="H24456" s="25">
        <v>25.23</v>
      </c>
      <c r="I24456" s="25">
        <v>25.482300000000002</v>
      </c>
      <c r="J24456" s="25">
        <v>25.6097115</v>
      </c>
      <c r="K24456" s="25">
        <v>26.045076595499996</v>
      </c>
      <c r="L24456" s="25">
        <v>27.034789506128998</v>
      </c>
      <c r="M24456" s="25">
        <v>27.818798401806738</v>
      </c>
      <c r="N24456" s="25">
        <v>28.514268361851904</v>
      </c>
      <c r="O24456" s="21">
        <v>0.84</v>
      </c>
      <c r="P24456" s="21">
        <v>539.50560096185188</v>
      </c>
      <c r="Q24456" s="21">
        <v>31.399225975979782</v>
      </c>
      <c r="R24456" s="24">
        <v>570.9</v>
      </c>
    </row>
    <row r="24457" spans="2:18" x14ac:dyDescent="0.25">
      <c r="B24457" s="23" t="s">
        <v>24469</v>
      </c>
      <c r="C24457" s="17">
        <v>2.77</v>
      </c>
      <c r="D24457" s="21">
        <v>140.53337999999999</v>
      </c>
      <c r="E24457" s="21">
        <v>389.27746259999998</v>
      </c>
      <c r="F24457" s="25">
        <v>32.327099999999994</v>
      </c>
      <c r="G24457" s="25">
        <v>88.546769999999995</v>
      </c>
      <c r="H24457" s="25">
        <v>25.23</v>
      </c>
      <c r="I24457" s="25">
        <v>25.482300000000002</v>
      </c>
      <c r="J24457" s="25">
        <v>25.6097115</v>
      </c>
      <c r="K24457" s="25">
        <v>26.045076595499996</v>
      </c>
      <c r="L24457" s="25">
        <v>27.034789506128998</v>
      </c>
      <c r="M24457" s="25">
        <v>27.818798401806738</v>
      </c>
      <c r="N24457" s="25">
        <v>28.514268361851904</v>
      </c>
      <c r="O24457" s="21">
        <v>0.84</v>
      </c>
      <c r="P24457" s="21">
        <v>539.50560096185188</v>
      </c>
      <c r="Q24457" s="21">
        <v>31.399225975979782</v>
      </c>
      <c r="R24457" s="24">
        <v>570.9</v>
      </c>
    </row>
    <row r="24458" spans="2:18" x14ac:dyDescent="0.25">
      <c r="B24458" s="23" t="s">
        <v>24470</v>
      </c>
      <c r="C24458" s="17">
        <v>2.77</v>
      </c>
      <c r="D24458" s="21">
        <v>140.53337999999999</v>
      </c>
      <c r="E24458" s="21">
        <v>389.27746259999998</v>
      </c>
      <c r="F24458" s="25">
        <v>32.327099999999994</v>
      </c>
      <c r="G24458" s="25">
        <v>88.546769999999995</v>
      </c>
      <c r="H24458" s="25">
        <v>25.23</v>
      </c>
      <c r="I24458" s="25">
        <v>25.482300000000002</v>
      </c>
      <c r="J24458" s="25">
        <v>25.6097115</v>
      </c>
      <c r="K24458" s="25">
        <v>26.045076595499996</v>
      </c>
      <c r="L24458" s="25">
        <v>27.034789506128998</v>
      </c>
      <c r="M24458" s="25">
        <v>27.818798401806738</v>
      </c>
      <c r="N24458" s="25">
        <v>28.514268361851904</v>
      </c>
      <c r="O24458" s="21">
        <v>0.84</v>
      </c>
      <c r="P24458" s="21">
        <v>539.50560096185188</v>
      </c>
      <c r="Q24458" s="21">
        <v>31.399225975979782</v>
      </c>
      <c r="R24458" s="24">
        <v>570.9</v>
      </c>
    </row>
    <row r="24459" spans="2:18" x14ac:dyDescent="0.25">
      <c r="B24459" s="23" t="s">
        <v>24471</v>
      </c>
      <c r="C24459" s="17">
        <v>2.77</v>
      </c>
      <c r="D24459" s="21">
        <v>140.53337999999999</v>
      </c>
      <c r="E24459" s="21">
        <v>389.27746259999998</v>
      </c>
      <c r="F24459" s="25">
        <v>32.327099999999994</v>
      </c>
      <c r="G24459" s="25">
        <v>88.546769999999995</v>
      </c>
      <c r="H24459" s="25">
        <v>25.23</v>
      </c>
      <c r="I24459" s="25">
        <v>25.482300000000002</v>
      </c>
      <c r="J24459" s="25">
        <v>25.6097115</v>
      </c>
      <c r="K24459" s="25">
        <v>26.045076595499996</v>
      </c>
      <c r="L24459" s="25">
        <v>27.034789506128998</v>
      </c>
      <c r="M24459" s="25">
        <v>27.818798401806738</v>
      </c>
      <c r="N24459" s="25">
        <v>28.514268361851904</v>
      </c>
      <c r="O24459" s="21">
        <v>0.84</v>
      </c>
      <c r="P24459" s="21">
        <v>539.50560096185188</v>
      </c>
      <c r="Q24459" s="21">
        <v>31.399225975979782</v>
      </c>
      <c r="R24459" s="24">
        <v>570.9</v>
      </c>
    </row>
    <row r="24460" spans="2:18" x14ac:dyDescent="0.25">
      <c r="B24460" s="23" t="s">
        <v>24472</v>
      </c>
      <c r="C24460" s="17">
        <v>2.77</v>
      </c>
      <c r="D24460" s="21">
        <v>140.53337999999999</v>
      </c>
      <c r="E24460" s="21">
        <v>389.27746259999998</v>
      </c>
      <c r="F24460" s="25">
        <v>32.327099999999994</v>
      </c>
      <c r="G24460" s="25">
        <v>88.546769999999995</v>
      </c>
      <c r="H24460" s="25">
        <v>25.23</v>
      </c>
      <c r="I24460" s="25">
        <v>25.482300000000002</v>
      </c>
      <c r="J24460" s="25">
        <v>25.6097115</v>
      </c>
      <c r="K24460" s="25">
        <v>26.045076595499996</v>
      </c>
      <c r="L24460" s="25">
        <v>27.034789506128998</v>
      </c>
      <c r="M24460" s="25">
        <v>27.818798401806738</v>
      </c>
      <c r="N24460" s="25">
        <v>28.514268361851904</v>
      </c>
      <c r="O24460" s="21">
        <v>0.84</v>
      </c>
      <c r="P24460" s="21">
        <v>539.50560096185188</v>
      </c>
      <c r="Q24460" s="21">
        <v>31.399225975979782</v>
      </c>
      <c r="R24460" s="24">
        <v>570.9</v>
      </c>
    </row>
    <row r="24461" spans="2:18" x14ac:dyDescent="0.25">
      <c r="B24461" s="23" t="s">
        <v>24473</v>
      </c>
      <c r="C24461" s="17">
        <v>2.77</v>
      </c>
      <c r="D24461" s="21">
        <v>140.53337999999999</v>
      </c>
      <c r="E24461" s="21">
        <v>389.27746259999998</v>
      </c>
      <c r="F24461" s="25">
        <v>32.327099999999994</v>
      </c>
      <c r="G24461" s="25">
        <v>88.546769999999995</v>
      </c>
      <c r="H24461" s="25">
        <v>25.23</v>
      </c>
      <c r="I24461" s="25">
        <v>25.482300000000002</v>
      </c>
      <c r="J24461" s="25">
        <v>25.6097115</v>
      </c>
      <c r="K24461" s="25">
        <v>26.045076595499996</v>
      </c>
      <c r="L24461" s="25">
        <v>27.034789506128998</v>
      </c>
      <c r="M24461" s="25">
        <v>27.818798401806738</v>
      </c>
      <c r="N24461" s="25">
        <v>28.514268361851904</v>
      </c>
      <c r="O24461" s="21">
        <v>0.84</v>
      </c>
      <c r="P24461" s="21">
        <v>539.50560096185188</v>
      </c>
      <c r="Q24461" s="21">
        <v>31.399225975979782</v>
      </c>
      <c r="R24461" s="24">
        <v>570.9</v>
      </c>
    </row>
    <row r="24462" spans="2:18" x14ac:dyDescent="0.25">
      <c r="B24462" s="23" t="s">
        <v>24474</v>
      </c>
      <c r="C24462" s="17">
        <v>2.77</v>
      </c>
      <c r="D24462" s="21">
        <v>140.53337999999999</v>
      </c>
      <c r="E24462" s="21">
        <v>389.27746259999998</v>
      </c>
      <c r="F24462" s="25">
        <v>32.327099999999994</v>
      </c>
      <c r="G24462" s="25">
        <v>88.546769999999995</v>
      </c>
      <c r="H24462" s="25">
        <v>25.23</v>
      </c>
      <c r="I24462" s="25">
        <v>25.482300000000002</v>
      </c>
      <c r="J24462" s="25">
        <v>25.6097115</v>
      </c>
      <c r="K24462" s="25">
        <v>26.045076595499996</v>
      </c>
      <c r="L24462" s="25">
        <v>27.034789506128998</v>
      </c>
      <c r="M24462" s="25">
        <v>27.818798401806738</v>
      </c>
      <c r="N24462" s="25">
        <v>28.514268361851904</v>
      </c>
      <c r="O24462" s="21">
        <v>0.84</v>
      </c>
      <c r="P24462" s="21">
        <v>539.50560096185188</v>
      </c>
      <c r="Q24462" s="21">
        <v>31.399225975979782</v>
      </c>
      <c r="R24462" s="24">
        <v>570.9</v>
      </c>
    </row>
    <row r="24463" spans="2:18" x14ac:dyDescent="0.25">
      <c r="B24463" s="23" t="s">
        <v>24475</v>
      </c>
      <c r="C24463" s="17">
        <v>2.77</v>
      </c>
      <c r="D24463" s="21">
        <v>140.53337999999999</v>
      </c>
      <c r="E24463" s="21">
        <v>389.27746259999998</v>
      </c>
      <c r="F24463" s="25">
        <v>32.327099999999994</v>
      </c>
      <c r="G24463" s="25">
        <v>88.546769999999995</v>
      </c>
      <c r="H24463" s="25">
        <v>25.23</v>
      </c>
      <c r="I24463" s="25">
        <v>25.482300000000002</v>
      </c>
      <c r="J24463" s="25">
        <v>25.6097115</v>
      </c>
      <c r="K24463" s="25">
        <v>26.045076595499996</v>
      </c>
      <c r="L24463" s="25">
        <v>27.034789506128998</v>
      </c>
      <c r="M24463" s="25">
        <v>27.818798401806738</v>
      </c>
      <c r="N24463" s="25">
        <v>28.514268361851904</v>
      </c>
      <c r="O24463" s="21">
        <v>0.84</v>
      </c>
      <c r="P24463" s="21">
        <v>539.50560096185188</v>
      </c>
      <c r="Q24463" s="21">
        <v>31.399225975979782</v>
      </c>
      <c r="R24463" s="24">
        <v>570.9</v>
      </c>
    </row>
    <row r="24464" spans="2:18" x14ac:dyDescent="0.25">
      <c r="B24464" s="23" t="s">
        <v>24476</v>
      </c>
      <c r="C24464" s="17">
        <v>2.77</v>
      </c>
      <c r="D24464" s="21">
        <v>140.53337999999999</v>
      </c>
      <c r="E24464" s="21">
        <v>389.27746259999998</v>
      </c>
      <c r="F24464" s="25">
        <v>32.327099999999994</v>
      </c>
      <c r="G24464" s="25">
        <v>88.546769999999995</v>
      </c>
      <c r="H24464" s="25">
        <v>25.23</v>
      </c>
      <c r="I24464" s="25">
        <v>25.482300000000002</v>
      </c>
      <c r="J24464" s="25">
        <v>25.6097115</v>
      </c>
      <c r="K24464" s="25">
        <v>26.045076595499996</v>
      </c>
      <c r="L24464" s="25">
        <v>27.034789506128998</v>
      </c>
      <c r="M24464" s="25">
        <v>27.818798401806738</v>
      </c>
      <c r="N24464" s="25">
        <v>28.514268361851904</v>
      </c>
      <c r="O24464" s="21">
        <v>0.84</v>
      </c>
      <c r="P24464" s="21">
        <v>539.50560096185188</v>
      </c>
      <c r="Q24464" s="21">
        <v>31.399225975979782</v>
      </c>
      <c r="R24464" s="24">
        <v>570.9</v>
      </c>
    </row>
    <row r="24465" spans="2:18" x14ac:dyDescent="0.25">
      <c r="B24465" s="23" t="s">
        <v>24477</v>
      </c>
      <c r="C24465" s="17">
        <v>2.77</v>
      </c>
      <c r="D24465" s="21">
        <v>140.53337999999999</v>
      </c>
      <c r="E24465" s="21">
        <v>389.27746259999998</v>
      </c>
      <c r="F24465" s="25">
        <v>32.327099999999994</v>
      </c>
      <c r="G24465" s="25">
        <v>88.546769999999995</v>
      </c>
      <c r="H24465" s="25">
        <v>25.23</v>
      </c>
      <c r="I24465" s="25">
        <v>25.482300000000002</v>
      </c>
      <c r="J24465" s="25">
        <v>25.6097115</v>
      </c>
      <c r="K24465" s="25">
        <v>26.045076595499996</v>
      </c>
      <c r="L24465" s="25">
        <v>27.034789506128998</v>
      </c>
      <c r="M24465" s="25">
        <v>27.818798401806738</v>
      </c>
      <c r="N24465" s="25">
        <v>28.514268361851904</v>
      </c>
      <c r="O24465" s="21">
        <v>0.84</v>
      </c>
      <c r="P24465" s="21">
        <v>539.50560096185188</v>
      </c>
      <c r="Q24465" s="21">
        <v>31.399225975979782</v>
      </c>
      <c r="R24465" s="24">
        <v>570.9</v>
      </c>
    </row>
    <row r="24466" spans="2:18" x14ac:dyDescent="0.25">
      <c r="B24466" s="23" t="s">
        <v>24478</v>
      </c>
      <c r="C24466" s="17">
        <v>2.77</v>
      </c>
      <c r="D24466" s="21">
        <v>140.53337999999999</v>
      </c>
      <c r="E24466" s="21">
        <v>389.27746259999998</v>
      </c>
      <c r="F24466" s="25">
        <v>32.327099999999994</v>
      </c>
      <c r="G24466" s="25">
        <v>88.546769999999995</v>
      </c>
      <c r="H24466" s="25">
        <v>25.23</v>
      </c>
      <c r="I24466" s="25">
        <v>25.482300000000002</v>
      </c>
      <c r="J24466" s="25">
        <v>25.6097115</v>
      </c>
      <c r="K24466" s="25">
        <v>26.045076595499996</v>
      </c>
      <c r="L24466" s="25">
        <v>27.034789506128998</v>
      </c>
      <c r="M24466" s="25">
        <v>27.818798401806738</v>
      </c>
      <c r="N24466" s="25">
        <v>28.514268361851904</v>
      </c>
      <c r="O24466" s="21">
        <v>0.84</v>
      </c>
      <c r="P24466" s="21">
        <v>539.50560096185188</v>
      </c>
      <c r="Q24466" s="21">
        <v>31.399225975979782</v>
      </c>
      <c r="R24466" s="24">
        <v>570.9</v>
      </c>
    </row>
    <row r="24467" spans="2:18" x14ac:dyDescent="0.25">
      <c r="B24467" s="23" t="s">
        <v>24479</v>
      </c>
      <c r="C24467" s="17">
        <v>2.77</v>
      </c>
      <c r="D24467" s="21">
        <v>140.53337999999999</v>
      </c>
      <c r="E24467" s="21">
        <v>389.27746259999998</v>
      </c>
      <c r="F24467" s="25">
        <v>32.327099999999994</v>
      </c>
      <c r="G24467" s="25">
        <v>88.546769999999995</v>
      </c>
      <c r="H24467" s="25">
        <v>25.23</v>
      </c>
      <c r="I24467" s="25">
        <v>25.482300000000002</v>
      </c>
      <c r="J24467" s="25">
        <v>25.6097115</v>
      </c>
      <c r="K24467" s="25">
        <v>26.045076595499996</v>
      </c>
      <c r="L24467" s="25">
        <v>27.034789506128998</v>
      </c>
      <c r="M24467" s="25">
        <v>27.818798401806738</v>
      </c>
      <c r="N24467" s="25">
        <v>28.514268361851904</v>
      </c>
      <c r="O24467" s="21">
        <v>0.84</v>
      </c>
      <c r="P24467" s="21">
        <v>539.50560096185188</v>
      </c>
      <c r="Q24467" s="21">
        <v>31.399225975979782</v>
      </c>
      <c r="R24467" s="24">
        <v>570.9</v>
      </c>
    </row>
    <row r="24468" spans="2:18" x14ac:dyDescent="0.25">
      <c r="B24468" s="23" t="s">
        <v>24480</v>
      </c>
      <c r="C24468" s="17">
        <v>2.77</v>
      </c>
      <c r="D24468" s="21">
        <v>140.53337999999999</v>
      </c>
      <c r="E24468" s="21">
        <v>389.27746259999998</v>
      </c>
      <c r="F24468" s="25">
        <v>32.327099999999994</v>
      </c>
      <c r="G24468" s="25">
        <v>88.546769999999995</v>
      </c>
      <c r="H24468" s="25">
        <v>25.23</v>
      </c>
      <c r="I24468" s="25">
        <v>25.482300000000002</v>
      </c>
      <c r="J24468" s="25">
        <v>25.6097115</v>
      </c>
      <c r="K24468" s="25">
        <v>26.045076595499996</v>
      </c>
      <c r="L24468" s="25">
        <v>27.034789506128998</v>
      </c>
      <c r="M24468" s="25">
        <v>27.818798401806738</v>
      </c>
      <c r="N24468" s="25">
        <v>28.514268361851904</v>
      </c>
      <c r="O24468" s="21">
        <v>0.84</v>
      </c>
      <c r="P24468" s="21">
        <v>539.50560096185188</v>
      </c>
      <c r="Q24468" s="21">
        <v>31.399225975979782</v>
      </c>
      <c r="R24468" s="24">
        <v>570.9</v>
      </c>
    </row>
    <row r="24469" spans="2:18" x14ac:dyDescent="0.25">
      <c r="B24469" s="23" t="s">
        <v>24481</v>
      </c>
      <c r="C24469" s="17">
        <v>2.77</v>
      </c>
      <c r="D24469" s="21">
        <v>140.53337999999999</v>
      </c>
      <c r="E24469" s="21">
        <v>389.27746259999998</v>
      </c>
      <c r="F24469" s="25">
        <v>32.327099999999994</v>
      </c>
      <c r="G24469" s="25">
        <v>88.546769999999995</v>
      </c>
      <c r="H24469" s="25">
        <v>25.23</v>
      </c>
      <c r="I24469" s="25">
        <v>25.482300000000002</v>
      </c>
      <c r="J24469" s="25">
        <v>25.6097115</v>
      </c>
      <c r="K24469" s="25">
        <v>26.045076595499996</v>
      </c>
      <c r="L24469" s="25">
        <v>27.034789506128998</v>
      </c>
      <c r="M24469" s="25">
        <v>27.818798401806738</v>
      </c>
      <c r="N24469" s="25">
        <v>28.514268361851904</v>
      </c>
      <c r="O24469" s="21">
        <v>0.84</v>
      </c>
      <c r="P24469" s="21">
        <v>539.50560096185188</v>
      </c>
      <c r="Q24469" s="21">
        <v>31.399225975979782</v>
      </c>
      <c r="R24469" s="24">
        <v>570.9</v>
      </c>
    </row>
    <row r="24470" spans="2:18" x14ac:dyDescent="0.25">
      <c r="B24470" s="23" t="s">
        <v>24482</v>
      </c>
      <c r="C24470" s="17">
        <v>2.77</v>
      </c>
      <c r="D24470" s="21">
        <v>140.53337999999999</v>
      </c>
      <c r="E24470" s="21">
        <v>389.27746259999998</v>
      </c>
      <c r="F24470" s="25">
        <v>32.327099999999994</v>
      </c>
      <c r="G24470" s="25">
        <v>88.546769999999995</v>
      </c>
      <c r="H24470" s="25">
        <v>25.23</v>
      </c>
      <c r="I24470" s="25">
        <v>25.482300000000002</v>
      </c>
      <c r="J24470" s="25">
        <v>25.6097115</v>
      </c>
      <c r="K24470" s="25">
        <v>26.045076595499996</v>
      </c>
      <c r="L24470" s="25">
        <v>27.034789506128998</v>
      </c>
      <c r="M24470" s="25">
        <v>27.818798401806738</v>
      </c>
      <c r="N24470" s="25">
        <v>28.514268361851904</v>
      </c>
      <c r="O24470" s="21">
        <v>0.84</v>
      </c>
      <c r="P24470" s="21">
        <v>539.50560096185188</v>
      </c>
      <c r="Q24470" s="21">
        <v>31.399225975979782</v>
      </c>
      <c r="R24470" s="24">
        <v>570.9</v>
      </c>
    </row>
    <row r="24471" spans="2:18" x14ac:dyDescent="0.25">
      <c r="B24471" s="23" t="s">
        <v>24483</v>
      </c>
      <c r="C24471" s="17">
        <v>2.77</v>
      </c>
      <c r="D24471" s="21">
        <v>140.53337999999999</v>
      </c>
      <c r="E24471" s="21">
        <v>389.27746259999998</v>
      </c>
      <c r="F24471" s="25">
        <v>32.327099999999994</v>
      </c>
      <c r="G24471" s="25">
        <v>88.546769999999995</v>
      </c>
      <c r="H24471" s="25">
        <v>25.23</v>
      </c>
      <c r="I24471" s="25">
        <v>25.482300000000002</v>
      </c>
      <c r="J24471" s="25">
        <v>25.6097115</v>
      </c>
      <c r="K24471" s="25">
        <v>26.045076595499996</v>
      </c>
      <c r="L24471" s="25">
        <v>27.034789506128998</v>
      </c>
      <c r="M24471" s="25">
        <v>27.818798401806738</v>
      </c>
      <c r="N24471" s="25">
        <v>28.514268361851904</v>
      </c>
      <c r="O24471" s="21">
        <v>0.84</v>
      </c>
      <c r="P24471" s="21">
        <v>539.50560096185188</v>
      </c>
      <c r="Q24471" s="21">
        <v>31.399225975979782</v>
      </c>
      <c r="R24471" s="24">
        <v>570.9</v>
      </c>
    </row>
    <row r="24472" spans="2:18" x14ac:dyDescent="0.25">
      <c r="B24472" s="23" t="s">
        <v>24484</v>
      </c>
      <c r="C24472" s="17">
        <v>2.77</v>
      </c>
      <c r="D24472" s="21">
        <v>140.53337999999999</v>
      </c>
      <c r="E24472" s="21">
        <v>389.27746259999998</v>
      </c>
      <c r="F24472" s="25">
        <v>32.327099999999994</v>
      </c>
      <c r="G24472" s="25">
        <v>88.546769999999995</v>
      </c>
      <c r="H24472" s="25">
        <v>25.23</v>
      </c>
      <c r="I24472" s="25">
        <v>25.482300000000002</v>
      </c>
      <c r="J24472" s="25">
        <v>25.6097115</v>
      </c>
      <c r="K24472" s="25">
        <v>26.045076595499996</v>
      </c>
      <c r="L24472" s="25">
        <v>27.034789506128998</v>
      </c>
      <c r="M24472" s="25">
        <v>27.818798401806738</v>
      </c>
      <c r="N24472" s="25">
        <v>28.514268361851904</v>
      </c>
      <c r="O24472" s="21">
        <v>0.84</v>
      </c>
      <c r="P24472" s="21">
        <v>539.50560096185188</v>
      </c>
      <c r="Q24472" s="21">
        <v>31.399225975979782</v>
      </c>
      <c r="R24472" s="24">
        <v>570.9</v>
      </c>
    </row>
    <row r="24473" spans="2:18" x14ac:dyDescent="0.25">
      <c r="B24473" s="23" t="s">
        <v>24485</v>
      </c>
      <c r="C24473" s="17">
        <v>2.77</v>
      </c>
      <c r="D24473" s="21">
        <v>140.53337999999999</v>
      </c>
      <c r="E24473" s="21">
        <v>389.27746259999998</v>
      </c>
      <c r="F24473" s="25">
        <v>32.327099999999994</v>
      </c>
      <c r="G24473" s="25">
        <v>88.546769999999995</v>
      </c>
      <c r="H24473" s="25">
        <v>25.23</v>
      </c>
      <c r="I24473" s="25">
        <v>25.482300000000002</v>
      </c>
      <c r="J24473" s="25">
        <v>25.6097115</v>
      </c>
      <c r="K24473" s="25">
        <v>26.045076595499996</v>
      </c>
      <c r="L24473" s="25">
        <v>27.034789506128998</v>
      </c>
      <c r="M24473" s="25">
        <v>27.818798401806738</v>
      </c>
      <c r="N24473" s="25">
        <v>28.514268361851904</v>
      </c>
      <c r="O24473" s="21">
        <v>0.84</v>
      </c>
      <c r="P24473" s="21">
        <v>539.50560096185188</v>
      </c>
      <c r="Q24473" s="21">
        <v>31.399225975979782</v>
      </c>
      <c r="R24473" s="24">
        <v>570.9</v>
      </c>
    </row>
    <row r="24474" spans="2:18" x14ac:dyDescent="0.25">
      <c r="B24474" s="23" t="s">
        <v>24486</v>
      </c>
      <c r="C24474" s="17">
        <v>2.77</v>
      </c>
      <c r="D24474" s="21">
        <v>140.53337999999999</v>
      </c>
      <c r="E24474" s="21">
        <v>389.27746259999998</v>
      </c>
      <c r="F24474" s="25">
        <v>32.327099999999994</v>
      </c>
      <c r="G24474" s="25">
        <v>88.546769999999995</v>
      </c>
      <c r="H24474" s="25">
        <v>25.23</v>
      </c>
      <c r="I24474" s="25">
        <v>25.482300000000002</v>
      </c>
      <c r="J24474" s="25">
        <v>25.6097115</v>
      </c>
      <c r="K24474" s="25">
        <v>26.045076595499996</v>
      </c>
      <c r="L24474" s="25">
        <v>27.034789506128998</v>
      </c>
      <c r="M24474" s="25">
        <v>27.818798401806738</v>
      </c>
      <c r="N24474" s="25">
        <v>28.514268361851904</v>
      </c>
      <c r="O24474" s="21">
        <v>0.84</v>
      </c>
      <c r="P24474" s="21">
        <v>539.50560096185188</v>
      </c>
      <c r="Q24474" s="21">
        <v>31.399225975979782</v>
      </c>
      <c r="R24474" s="24">
        <v>570.9</v>
      </c>
    </row>
    <row r="24475" spans="2:18" x14ac:dyDescent="0.25">
      <c r="B24475" s="23" t="s">
        <v>24487</v>
      </c>
      <c r="C24475" s="17">
        <v>2.77</v>
      </c>
      <c r="D24475" s="21">
        <v>140.53337999999999</v>
      </c>
      <c r="E24475" s="21">
        <v>389.27746259999998</v>
      </c>
      <c r="F24475" s="25">
        <v>32.327099999999994</v>
      </c>
      <c r="G24475" s="25">
        <v>88.546769999999995</v>
      </c>
      <c r="H24475" s="25">
        <v>25.23</v>
      </c>
      <c r="I24475" s="25">
        <v>25.482300000000002</v>
      </c>
      <c r="J24475" s="25">
        <v>25.6097115</v>
      </c>
      <c r="K24475" s="25">
        <v>26.045076595499996</v>
      </c>
      <c r="L24475" s="25">
        <v>27.034789506128998</v>
      </c>
      <c r="M24475" s="25">
        <v>27.818798401806738</v>
      </c>
      <c r="N24475" s="25">
        <v>28.514268361851904</v>
      </c>
      <c r="O24475" s="21">
        <v>0.84</v>
      </c>
      <c r="P24475" s="21">
        <v>539.50560096185188</v>
      </c>
      <c r="Q24475" s="21">
        <v>31.399225975979782</v>
      </c>
      <c r="R24475" s="24">
        <v>570.9</v>
      </c>
    </row>
    <row r="24476" spans="2:18" x14ac:dyDescent="0.25">
      <c r="B24476" s="23" t="s">
        <v>24488</v>
      </c>
      <c r="C24476" s="17">
        <v>2.77</v>
      </c>
      <c r="D24476" s="21">
        <v>140.53337999999999</v>
      </c>
      <c r="E24476" s="21">
        <v>389.27746259999998</v>
      </c>
      <c r="F24476" s="25">
        <v>32.327099999999994</v>
      </c>
      <c r="G24476" s="25">
        <v>88.546769999999995</v>
      </c>
      <c r="H24476" s="25">
        <v>25.23</v>
      </c>
      <c r="I24476" s="25">
        <v>25.482300000000002</v>
      </c>
      <c r="J24476" s="25">
        <v>25.6097115</v>
      </c>
      <c r="K24476" s="25">
        <v>26.045076595499996</v>
      </c>
      <c r="L24476" s="25">
        <v>27.034789506128998</v>
      </c>
      <c r="M24476" s="25">
        <v>27.818798401806738</v>
      </c>
      <c r="N24476" s="25">
        <v>28.514268361851904</v>
      </c>
      <c r="O24476" s="21">
        <v>0.84</v>
      </c>
      <c r="P24476" s="21">
        <v>539.50560096185188</v>
      </c>
      <c r="Q24476" s="21">
        <v>31.399225975979782</v>
      </c>
      <c r="R24476" s="24">
        <v>570.9</v>
      </c>
    </row>
    <row r="24477" spans="2:18" x14ac:dyDescent="0.25">
      <c r="B24477" s="23" t="s">
        <v>24489</v>
      </c>
      <c r="C24477" s="17">
        <v>2.77</v>
      </c>
      <c r="D24477" s="21">
        <v>140.53337999999999</v>
      </c>
      <c r="E24477" s="21">
        <v>389.27746259999998</v>
      </c>
      <c r="F24477" s="25">
        <v>32.327099999999994</v>
      </c>
      <c r="G24477" s="25">
        <v>88.546769999999995</v>
      </c>
      <c r="H24477" s="25">
        <v>25.23</v>
      </c>
      <c r="I24477" s="25">
        <v>25.482300000000002</v>
      </c>
      <c r="J24477" s="25">
        <v>25.6097115</v>
      </c>
      <c r="K24477" s="25">
        <v>26.045076595499996</v>
      </c>
      <c r="L24477" s="25">
        <v>27.034789506128998</v>
      </c>
      <c r="M24477" s="25">
        <v>27.818798401806738</v>
      </c>
      <c r="N24477" s="25">
        <v>28.514268361851904</v>
      </c>
      <c r="O24477" s="21">
        <v>0.84</v>
      </c>
      <c r="P24477" s="21">
        <v>539.50560096185188</v>
      </c>
      <c r="Q24477" s="21">
        <v>31.399225975979782</v>
      </c>
      <c r="R24477" s="24">
        <v>570.9</v>
      </c>
    </row>
    <row r="24478" spans="2:18" x14ac:dyDescent="0.25">
      <c r="B24478" s="23" t="s">
        <v>24490</v>
      </c>
      <c r="C24478" s="17">
        <v>2.77</v>
      </c>
      <c r="D24478" s="21">
        <v>140.53337999999999</v>
      </c>
      <c r="E24478" s="21">
        <v>389.27746259999998</v>
      </c>
      <c r="F24478" s="25">
        <v>32.327099999999994</v>
      </c>
      <c r="G24478" s="25">
        <v>88.546769999999995</v>
      </c>
      <c r="H24478" s="25">
        <v>25.23</v>
      </c>
      <c r="I24478" s="25">
        <v>25.482300000000002</v>
      </c>
      <c r="J24478" s="25">
        <v>25.6097115</v>
      </c>
      <c r="K24478" s="25">
        <v>26.045076595499996</v>
      </c>
      <c r="L24478" s="25">
        <v>27.034789506128998</v>
      </c>
      <c r="M24478" s="25">
        <v>27.818798401806738</v>
      </c>
      <c r="N24478" s="25">
        <v>28.514268361851904</v>
      </c>
      <c r="O24478" s="21">
        <v>0.84</v>
      </c>
      <c r="P24478" s="21">
        <v>539.50560096185188</v>
      </c>
      <c r="Q24478" s="21">
        <v>31.399225975979782</v>
      </c>
      <c r="R24478" s="24">
        <v>570.9</v>
      </c>
    </row>
    <row r="24479" spans="2:18" x14ac:dyDescent="0.25">
      <c r="B24479" s="23" t="s">
        <v>24491</v>
      </c>
      <c r="C24479" s="17">
        <v>2.77</v>
      </c>
      <c r="D24479" s="21">
        <v>140.53337999999999</v>
      </c>
      <c r="E24479" s="21">
        <v>389.27746259999998</v>
      </c>
      <c r="F24479" s="25">
        <v>32.327099999999994</v>
      </c>
      <c r="G24479" s="25">
        <v>88.546769999999995</v>
      </c>
      <c r="H24479" s="25">
        <v>25.23</v>
      </c>
      <c r="I24479" s="25">
        <v>25.482300000000002</v>
      </c>
      <c r="J24479" s="25">
        <v>25.6097115</v>
      </c>
      <c r="K24479" s="25">
        <v>26.045076595499996</v>
      </c>
      <c r="L24479" s="25">
        <v>27.034789506128998</v>
      </c>
      <c r="M24479" s="25">
        <v>27.818798401806738</v>
      </c>
      <c r="N24479" s="25">
        <v>28.514268361851904</v>
      </c>
      <c r="O24479" s="21">
        <v>0.84</v>
      </c>
      <c r="P24479" s="21">
        <v>539.50560096185188</v>
      </c>
      <c r="Q24479" s="21">
        <v>31.399225975979782</v>
      </c>
      <c r="R24479" s="24">
        <v>570.9</v>
      </c>
    </row>
    <row r="24480" spans="2:18" x14ac:dyDescent="0.25">
      <c r="B24480" s="23" t="s">
        <v>24492</v>
      </c>
      <c r="C24480" s="17">
        <v>2.77</v>
      </c>
      <c r="D24480" s="21">
        <v>140.53337999999999</v>
      </c>
      <c r="E24480" s="21">
        <v>389.27746259999998</v>
      </c>
      <c r="F24480" s="25">
        <v>32.327099999999994</v>
      </c>
      <c r="G24480" s="25">
        <v>88.546769999999995</v>
      </c>
      <c r="H24480" s="25">
        <v>25.23</v>
      </c>
      <c r="I24480" s="25">
        <v>25.482300000000002</v>
      </c>
      <c r="J24480" s="25">
        <v>25.6097115</v>
      </c>
      <c r="K24480" s="25">
        <v>26.045076595499996</v>
      </c>
      <c r="L24480" s="25">
        <v>27.034789506128998</v>
      </c>
      <c r="M24480" s="25">
        <v>27.818798401806738</v>
      </c>
      <c r="N24480" s="25">
        <v>28.514268361851904</v>
      </c>
      <c r="O24480" s="21">
        <v>0.84</v>
      </c>
      <c r="P24480" s="21">
        <v>539.50560096185188</v>
      </c>
      <c r="Q24480" s="21">
        <v>31.399225975979782</v>
      </c>
      <c r="R24480" s="24">
        <v>570.9</v>
      </c>
    </row>
    <row r="24481" spans="2:18" x14ac:dyDescent="0.25">
      <c r="B24481" s="23" t="s">
        <v>24493</v>
      </c>
      <c r="C24481" s="17">
        <v>2.77</v>
      </c>
      <c r="D24481" s="21">
        <v>140.53337999999999</v>
      </c>
      <c r="E24481" s="21">
        <v>389.27746259999998</v>
      </c>
      <c r="F24481" s="25">
        <v>32.327099999999994</v>
      </c>
      <c r="G24481" s="25">
        <v>88.546769999999995</v>
      </c>
      <c r="H24481" s="25">
        <v>25.23</v>
      </c>
      <c r="I24481" s="25">
        <v>25.482300000000002</v>
      </c>
      <c r="J24481" s="25">
        <v>25.6097115</v>
      </c>
      <c r="K24481" s="25">
        <v>26.045076595499996</v>
      </c>
      <c r="L24481" s="25">
        <v>27.034789506128998</v>
      </c>
      <c r="M24481" s="25">
        <v>27.818798401806738</v>
      </c>
      <c r="N24481" s="25">
        <v>28.514268361851904</v>
      </c>
      <c r="O24481" s="21">
        <v>0.84</v>
      </c>
      <c r="P24481" s="21">
        <v>539.50560096185188</v>
      </c>
      <c r="Q24481" s="21">
        <v>31.399225975979782</v>
      </c>
      <c r="R24481" s="24">
        <v>570.9</v>
      </c>
    </row>
    <row r="24482" spans="2:18" x14ac:dyDescent="0.25">
      <c r="B24482" s="23" t="s">
        <v>24494</v>
      </c>
      <c r="C24482" s="17">
        <v>2.77</v>
      </c>
      <c r="D24482" s="21">
        <v>140.53337999999999</v>
      </c>
      <c r="E24482" s="21">
        <v>389.27746259999998</v>
      </c>
      <c r="F24482" s="25">
        <v>32.327099999999994</v>
      </c>
      <c r="G24482" s="25">
        <v>88.546769999999995</v>
      </c>
      <c r="H24482" s="25">
        <v>25.23</v>
      </c>
      <c r="I24482" s="25">
        <v>25.482300000000002</v>
      </c>
      <c r="J24482" s="25">
        <v>25.6097115</v>
      </c>
      <c r="K24482" s="25">
        <v>26.045076595499996</v>
      </c>
      <c r="L24482" s="25">
        <v>27.034789506128998</v>
      </c>
      <c r="M24482" s="25">
        <v>27.818798401806738</v>
      </c>
      <c r="N24482" s="25">
        <v>28.514268361851904</v>
      </c>
      <c r="O24482" s="21">
        <v>0.84</v>
      </c>
      <c r="P24482" s="21">
        <v>539.50560096185188</v>
      </c>
      <c r="Q24482" s="21">
        <v>31.399225975979782</v>
      </c>
      <c r="R24482" s="24">
        <v>570.9</v>
      </c>
    </row>
    <row r="24483" spans="2:18" x14ac:dyDescent="0.25">
      <c r="B24483" s="23" t="s">
        <v>24495</v>
      </c>
      <c r="C24483" s="17">
        <v>2.77</v>
      </c>
      <c r="D24483" s="21">
        <v>140.53337999999999</v>
      </c>
      <c r="E24483" s="21">
        <v>389.27746259999998</v>
      </c>
      <c r="F24483" s="25">
        <v>32.327099999999994</v>
      </c>
      <c r="G24483" s="25">
        <v>88.546769999999995</v>
      </c>
      <c r="H24483" s="25">
        <v>25.23</v>
      </c>
      <c r="I24483" s="25">
        <v>25.482300000000002</v>
      </c>
      <c r="J24483" s="25">
        <v>25.6097115</v>
      </c>
      <c r="K24483" s="25">
        <v>26.045076595499996</v>
      </c>
      <c r="L24483" s="25">
        <v>27.034789506128998</v>
      </c>
      <c r="M24483" s="25">
        <v>27.818798401806738</v>
      </c>
      <c r="N24483" s="25">
        <v>28.514268361851904</v>
      </c>
      <c r="O24483" s="21">
        <v>0.84</v>
      </c>
      <c r="P24483" s="21">
        <v>539.50560096185188</v>
      </c>
      <c r="Q24483" s="21">
        <v>31.399225975979782</v>
      </c>
      <c r="R24483" s="24">
        <v>570.9</v>
      </c>
    </row>
    <row r="24484" spans="2:18" x14ac:dyDescent="0.25">
      <c r="B24484" s="23" t="s">
        <v>24496</v>
      </c>
      <c r="C24484" s="17">
        <v>2.77</v>
      </c>
      <c r="D24484" s="21">
        <v>140.53337999999999</v>
      </c>
      <c r="E24484" s="21">
        <v>389.27746259999998</v>
      </c>
      <c r="F24484" s="25">
        <v>32.327099999999994</v>
      </c>
      <c r="G24484" s="25">
        <v>88.546769999999995</v>
      </c>
      <c r="H24484" s="25">
        <v>25.23</v>
      </c>
      <c r="I24484" s="25">
        <v>25.482300000000002</v>
      </c>
      <c r="J24484" s="25">
        <v>25.6097115</v>
      </c>
      <c r="K24484" s="25">
        <v>26.045076595499996</v>
      </c>
      <c r="L24484" s="25">
        <v>27.034789506128998</v>
      </c>
      <c r="M24484" s="25">
        <v>27.818798401806738</v>
      </c>
      <c r="N24484" s="25">
        <v>28.514268361851904</v>
      </c>
      <c r="O24484" s="21">
        <v>0.84</v>
      </c>
      <c r="P24484" s="21">
        <v>539.50560096185188</v>
      </c>
      <c r="Q24484" s="21">
        <v>31.399225975979782</v>
      </c>
      <c r="R24484" s="24">
        <v>570.9</v>
      </c>
    </row>
    <row r="24485" spans="2:18" x14ac:dyDescent="0.25">
      <c r="B24485" s="23" t="s">
        <v>24497</v>
      </c>
      <c r="C24485" s="17">
        <v>2.77</v>
      </c>
      <c r="D24485" s="21">
        <v>140.53337999999999</v>
      </c>
      <c r="E24485" s="21">
        <v>389.27746259999998</v>
      </c>
      <c r="F24485" s="25">
        <v>32.327099999999994</v>
      </c>
      <c r="G24485" s="25">
        <v>88.546769999999995</v>
      </c>
      <c r="H24485" s="25">
        <v>25.23</v>
      </c>
      <c r="I24485" s="25">
        <v>25.482300000000002</v>
      </c>
      <c r="J24485" s="25">
        <v>25.6097115</v>
      </c>
      <c r="K24485" s="25">
        <v>26.045076595499996</v>
      </c>
      <c r="L24485" s="25">
        <v>27.034789506128998</v>
      </c>
      <c r="M24485" s="25">
        <v>27.818798401806738</v>
      </c>
      <c r="N24485" s="25">
        <v>28.514268361851904</v>
      </c>
      <c r="O24485" s="21">
        <v>0.84</v>
      </c>
      <c r="P24485" s="21">
        <v>539.50560096185188</v>
      </c>
      <c r="Q24485" s="21">
        <v>31.399225975979782</v>
      </c>
      <c r="R24485" s="24">
        <v>570.9</v>
      </c>
    </row>
    <row r="24486" spans="2:18" x14ac:dyDescent="0.25">
      <c r="B24486" s="23" t="s">
        <v>24498</v>
      </c>
      <c r="C24486" s="17">
        <v>2.77</v>
      </c>
      <c r="D24486" s="21">
        <v>140.53337999999999</v>
      </c>
      <c r="E24486" s="21">
        <v>389.27746259999998</v>
      </c>
      <c r="F24486" s="25">
        <v>32.327099999999994</v>
      </c>
      <c r="G24486" s="25">
        <v>88.546769999999995</v>
      </c>
      <c r="H24486" s="25">
        <v>25.23</v>
      </c>
      <c r="I24486" s="25">
        <v>25.482300000000002</v>
      </c>
      <c r="J24486" s="25">
        <v>25.6097115</v>
      </c>
      <c r="K24486" s="25">
        <v>26.045076595499996</v>
      </c>
      <c r="L24486" s="25">
        <v>27.034789506128998</v>
      </c>
      <c r="M24486" s="25">
        <v>27.818798401806738</v>
      </c>
      <c r="N24486" s="25">
        <v>28.514268361851904</v>
      </c>
      <c r="O24486" s="21">
        <v>0.84</v>
      </c>
      <c r="P24486" s="21">
        <v>539.50560096185188</v>
      </c>
      <c r="Q24486" s="21">
        <v>31.399225975979782</v>
      </c>
      <c r="R24486" s="24">
        <v>570.9</v>
      </c>
    </row>
    <row r="24487" spans="2:18" x14ac:dyDescent="0.25">
      <c r="B24487" s="23" t="s">
        <v>24499</v>
      </c>
      <c r="C24487" s="17">
        <v>2.77</v>
      </c>
      <c r="D24487" s="21">
        <v>140.53337999999999</v>
      </c>
      <c r="E24487" s="21">
        <v>389.27746259999998</v>
      </c>
      <c r="F24487" s="25">
        <v>32.327099999999994</v>
      </c>
      <c r="G24487" s="25">
        <v>88.546769999999995</v>
      </c>
      <c r="H24487" s="25">
        <v>25.23</v>
      </c>
      <c r="I24487" s="25">
        <v>25.482300000000002</v>
      </c>
      <c r="J24487" s="25">
        <v>25.6097115</v>
      </c>
      <c r="K24487" s="25">
        <v>26.045076595499996</v>
      </c>
      <c r="L24487" s="25">
        <v>27.034789506128998</v>
      </c>
      <c r="M24487" s="25">
        <v>27.818798401806738</v>
      </c>
      <c r="N24487" s="25">
        <v>28.514268361851904</v>
      </c>
      <c r="O24487" s="21">
        <v>0.84</v>
      </c>
      <c r="P24487" s="21">
        <v>539.50560096185188</v>
      </c>
      <c r="Q24487" s="21">
        <v>31.399225975979782</v>
      </c>
      <c r="R24487" s="24">
        <v>570.9</v>
      </c>
    </row>
    <row r="24488" spans="2:18" x14ac:dyDescent="0.25">
      <c r="B24488" s="23" t="s">
        <v>24500</v>
      </c>
      <c r="C24488" s="17">
        <v>2.77</v>
      </c>
      <c r="D24488" s="21">
        <v>140.53337999999999</v>
      </c>
      <c r="E24488" s="21">
        <v>389.27746259999998</v>
      </c>
      <c r="F24488" s="25">
        <v>32.327099999999994</v>
      </c>
      <c r="G24488" s="25">
        <v>88.546769999999995</v>
      </c>
      <c r="H24488" s="25">
        <v>25.23</v>
      </c>
      <c r="I24488" s="25">
        <v>25.482300000000002</v>
      </c>
      <c r="J24488" s="25">
        <v>25.6097115</v>
      </c>
      <c r="K24488" s="25">
        <v>26.045076595499996</v>
      </c>
      <c r="L24488" s="25">
        <v>27.034789506128998</v>
      </c>
      <c r="M24488" s="25">
        <v>27.818798401806738</v>
      </c>
      <c r="N24488" s="25">
        <v>28.514268361851904</v>
      </c>
      <c r="O24488" s="21">
        <v>0.84</v>
      </c>
      <c r="P24488" s="21">
        <v>539.50560096185188</v>
      </c>
      <c r="Q24488" s="21">
        <v>31.399225975979782</v>
      </c>
      <c r="R24488" s="24">
        <v>570.9</v>
      </c>
    </row>
    <row r="24489" spans="2:18" x14ac:dyDescent="0.25">
      <c r="B24489" s="23" t="s">
        <v>24501</v>
      </c>
      <c r="C24489" s="17">
        <v>2.77</v>
      </c>
      <c r="D24489" s="21">
        <v>140.53337999999999</v>
      </c>
      <c r="E24489" s="21">
        <v>389.27746259999998</v>
      </c>
      <c r="F24489" s="25">
        <v>32.327099999999994</v>
      </c>
      <c r="G24489" s="25">
        <v>88.546769999999995</v>
      </c>
      <c r="H24489" s="25">
        <v>25.23</v>
      </c>
      <c r="I24489" s="25">
        <v>25.482300000000002</v>
      </c>
      <c r="J24489" s="25">
        <v>25.6097115</v>
      </c>
      <c r="K24489" s="25">
        <v>26.045076595499996</v>
      </c>
      <c r="L24489" s="25">
        <v>27.034789506128998</v>
      </c>
      <c r="M24489" s="25">
        <v>27.818798401806738</v>
      </c>
      <c r="N24489" s="25">
        <v>28.514268361851904</v>
      </c>
      <c r="O24489" s="21">
        <v>0.84</v>
      </c>
      <c r="P24489" s="21">
        <v>539.50560096185188</v>
      </c>
      <c r="Q24489" s="21">
        <v>31.399225975979782</v>
      </c>
      <c r="R24489" s="24">
        <v>570.9</v>
      </c>
    </row>
    <row r="24490" spans="2:18" x14ac:dyDescent="0.25">
      <c r="B24490" s="23" t="s">
        <v>24502</v>
      </c>
      <c r="C24490" s="17">
        <v>2.77</v>
      </c>
      <c r="D24490" s="21">
        <v>140.53337999999999</v>
      </c>
      <c r="E24490" s="21">
        <v>389.27746259999998</v>
      </c>
      <c r="F24490" s="25">
        <v>32.327099999999994</v>
      </c>
      <c r="G24490" s="25">
        <v>88.546769999999995</v>
      </c>
      <c r="H24490" s="25">
        <v>25.23</v>
      </c>
      <c r="I24490" s="25">
        <v>25.482300000000002</v>
      </c>
      <c r="J24490" s="25">
        <v>25.6097115</v>
      </c>
      <c r="K24490" s="25">
        <v>26.045076595499996</v>
      </c>
      <c r="L24490" s="25">
        <v>27.034789506128998</v>
      </c>
      <c r="M24490" s="25">
        <v>27.818798401806738</v>
      </c>
      <c r="N24490" s="25">
        <v>28.514268361851904</v>
      </c>
      <c r="O24490" s="21">
        <v>0.84</v>
      </c>
      <c r="P24490" s="21">
        <v>539.50560096185188</v>
      </c>
      <c r="Q24490" s="21">
        <v>31.399225975979782</v>
      </c>
      <c r="R24490" s="24">
        <v>570.9</v>
      </c>
    </row>
    <row r="24491" spans="2:18" x14ac:dyDescent="0.25">
      <c r="B24491" s="23" t="s">
        <v>24503</v>
      </c>
      <c r="C24491" s="17">
        <v>2.77</v>
      </c>
      <c r="D24491" s="21">
        <v>140.53337999999999</v>
      </c>
      <c r="E24491" s="21">
        <v>389.27746259999998</v>
      </c>
      <c r="F24491" s="25">
        <v>32.327099999999994</v>
      </c>
      <c r="G24491" s="25">
        <v>88.546769999999995</v>
      </c>
      <c r="H24491" s="25">
        <v>25.23</v>
      </c>
      <c r="I24491" s="25">
        <v>25.482300000000002</v>
      </c>
      <c r="J24491" s="25">
        <v>25.6097115</v>
      </c>
      <c r="K24491" s="25">
        <v>26.045076595499996</v>
      </c>
      <c r="L24491" s="25">
        <v>27.034789506128998</v>
      </c>
      <c r="M24491" s="25">
        <v>27.818798401806738</v>
      </c>
      <c r="N24491" s="25">
        <v>28.514268361851904</v>
      </c>
      <c r="O24491" s="21">
        <v>0.84</v>
      </c>
      <c r="P24491" s="21">
        <v>539.50560096185188</v>
      </c>
      <c r="Q24491" s="21">
        <v>31.399225975979782</v>
      </c>
      <c r="R24491" s="24">
        <v>570.9</v>
      </c>
    </row>
    <row r="24492" spans="2:18" x14ac:dyDescent="0.25">
      <c r="B24492" s="23" t="s">
        <v>24504</v>
      </c>
      <c r="C24492" s="17">
        <v>2.77</v>
      </c>
      <c r="D24492" s="21">
        <v>140.53337999999999</v>
      </c>
      <c r="E24492" s="21">
        <v>389.27746259999998</v>
      </c>
      <c r="F24492" s="25">
        <v>32.327099999999994</v>
      </c>
      <c r="G24492" s="25">
        <v>88.546769999999995</v>
      </c>
      <c r="H24492" s="25">
        <v>25.23</v>
      </c>
      <c r="I24492" s="25">
        <v>25.482300000000002</v>
      </c>
      <c r="J24492" s="25">
        <v>25.6097115</v>
      </c>
      <c r="K24492" s="25">
        <v>26.045076595499996</v>
      </c>
      <c r="L24492" s="25">
        <v>27.034789506128998</v>
      </c>
      <c r="M24492" s="25">
        <v>27.818798401806738</v>
      </c>
      <c r="N24492" s="25">
        <v>28.514268361851904</v>
      </c>
      <c r="O24492" s="21">
        <v>0.84</v>
      </c>
      <c r="P24492" s="21">
        <v>539.50560096185188</v>
      </c>
      <c r="Q24492" s="21">
        <v>31.399225975979782</v>
      </c>
      <c r="R24492" s="24">
        <v>570.9</v>
      </c>
    </row>
    <row r="24493" spans="2:18" x14ac:dyDescent="0.25">
      <c r="B24493" s="23" t="s">
        <v>24505</v>
      </c>
      <c r="C24493" s="17">
        <v>2.77</v>
      </c>
      <c r="D24493" s="21">
        <v>140.53337999999999</v>
      </c>
      <c r="E24493" s="21">
        <v>389.27746259999998</v>
      </c>
      <c r="F24493" s="25">
        <v>32.327099999999994</v>
      </c>
      <c r="G24493" s="25">
        <v>88.546769999999995</v>
      </c>
      <c r="H24493" s="25">
        <v>25.23</v>
      </c>
      <c r="I24493" s="25">
        <v>25.482300000000002</v>
      </c>
      <c r="J24493" s="25">
        <v>25.6097115</v>
      </c>
      <c r="K24493" s="25">
        <v>26.045076595499996</v>
      </c>
      <c r="L24493" s="25">
        <v>27.034789506128998</v>
      </c>
      <c r="M24493" s="25">
        <v>27.818798401806738</v>
      </c>
      <c r="N24493" s="25">
        <v>28.514268361851904</v>
      </c>
      <c r="O24493" s="21">
        <v>0.84</v>
      </c>
      <c r="P24493" s="21">
        <v>539.50560096185188</v>
      </c>
      <c r="Q24493" s="21">
        <v>31.399225975979782</v>
      </c>
      <c r="R24493" s="24">
        <v>570.9</v>
      </c>
    </row>
    <row r="24494" spans="2:18" x14ac:dyDescent="0.25">
      <c r="B24494" s="23" t="s">
        <v>24506</v>
      </c>
      <c r="C24494" s="17">
        <v>2.77</v>
      </c>
      <c r="D24494" s="21">
        <v>140.53337999999999</v>
      </c>
      <c r="E24494" s="21">
        <v>389.27746259999998</v>
      </c>
      <c r="F24494" s="25">
        <v>32.327099999999994</v>
      </c>
      <c r="G24494" s="25">
        <v>88.546769999999995</v>
      </c>
      <c r="H24494" s="25">
        <v>25.23</v>
      </c>
      <c r="I24494" s="25">
        <v>25.482300000000002</v>
      </c>
      <c r="J24494" s="25">
        <v>25.6097115</v>
      </c>
      <c r="K24494" s="25">
        <v>26.045076595499996</v>
      </c>
      <c r="L24494" s="25">
        <v>27.034789506128998</v>
      </c>
      <c r="M24494" s="25">
        <v>27.818798401806738</v>
      </c>
      <c r="N24494" s="25">
        <v>28.514268361851904</v>
      </c>
      <c r="O24494" s="21">
        <v>0.84</v>
      </c>
      <c r="P24494" s="21">
        <v>539.50560096185188</v>
      </c>
      <c r="Q24494" s="21">
        <v>31.399225975979782</v>
      </c>
      <c r="R24494" s="24">
        <v>570.9</v>
      </c>
    </row>
    <row r="24495" spans="2:18" x14ac:dyDescent="0.25">
      <c r="B24495" s="23" t="s">
        <v>24507</v>
      </c>
      <c r="C24495" s="17">
        <v>2.77</v>
      </c>
      <c r="D24495" s="21">
        <v>140.53337999999999</v>
      </c>
      <c r="E24495" s="21">
        <v>389.27746259999998</v>
      </c>
      <c r="F24495" s="25">
        <v>32.327099999999994</v>
      </c>
      <c r="G24495" s="25">
        <v>88.546769999999995</v>
      </c>
      <c r="H24495" s="25">
        <v>25.23</v>
      </c>
      <c r="I24495" s="25">
        <v>25.482300000000002</v>
      </c>
      <c r="J24495" s="25">
        <v>25.6097115</v>
      </c>
      <c r="K24495" s="25">
        <v>26.045076595499996</v>
      </c>
      <c r="L24495" s="25">
        <v>27.034789506128998</v>
      </c>
      <c r="M24495" s="25">
        <v>27.818798401806738</v>
      </c>
      <c r="N24495" s="25">
        <v>28.514268361851904</v>
      </c>
      <c r="O24495" s="21">
        <v>0.84</v>
      </c>
      <c r="P24495" s="21">
        <v>539.50560096185188</v>
      </c>
      <c r="Q24495" s="21">
        <v>31.399225975979782</v>
      </c>
      <c r="R24495" s="24">
        <v>570.9</v>
      </c>
    </row>
    <row r="24496" spans="2:18" x14ac:dyDescent="0.25">
      <c r="B24496" s="23" t="s">
        <v>24508</v>
      </c>
      <c r="C24496" s="17">
        <v>2.77</v>
      </c>
      <c r="D24496" s="21">
        <v>140.53337999999999</v>
      </c>
      <c r="E24496" s="21">
        <v>389.27746259999998</v>
      </c>
      <c r="F24496" s="25">
        <v>32.327099999999994</v>
      </c>
      <c r="G24496" s="25">
        <v>88.546769999999995</v>
      </c>
      <c r="H24496" s="25">
        <v>25.23</v>
      </c>
      <c r="I24496" s="25">
        <v>25.482300000000002</v>
      </c>
      <c r="J24496" s="25">
        <v>25.6097115</v>
      </c>
      <c r="K24496" s="25">
        <v>26.045076595499996</v>
      </c>
      <c r="L24496" s="25">
        <v>27.034789506128998</v>
      </c>
      <c r="M24496" s="25">
        <v>27.818798401806738</v>
      </c>
      <c r="N24496" s="25">
        <v>28.514268361851904</v>
      </c>
      <c r="O24496" s="21">
        <v>0.84</v>
      </c>
      <c r="P24496" s="21">
        <v>539.50560096185188</v>
      </c>
      <c r="Q24496" s="21">
        <v>31.399225975979782</v>
      </c>
      <c r="R24496" s="24">
        <v>570.9</v>
      </c>
    </row>
    <row r="24497" spans="2:18" x14ac:dyDescent="0.25">
      <c r="B24497" s="23" t="s">
        <v>24509</v>
      </c>
      <c r="C24497" s="17">
        <v>2.77</v>
      </c>
      <c r="D24497" s="21">
        <v>140.53337999999999</v>
      </c>
      <c r="E24497" s="21">
        <v>389.27746259999998</v>
      </c>
      <c r="F24497" s="25">
        <v>32.327099999999994</v>
      </c>
      <c r="G24497" s="25">
        <v>88.546769999999995</v>
      </c>
      <c r="H24497" s="25">
        <v>25.23</v>
      </c>
      <c r="I24497" s="25">
        <v>25.482300000000002</v>
      </c>
      <c r="J24497" s="25">
        <v>25.6097115</v>
      </c>
      <c r="K24497" s="25">
        <v>26.045076595499996</v>
      </c>
      <c r="L24497" s="25">
        <v>27.034789506128998</v>
      </c>
      <c r="M24497" s="25">
        <v>27.818798401806738</v>
      </c>
      <c r="N24497" s="25">
        <v>28.514268361851904</v>
      </c>
      <c r="O24497" s="21">
        <v>0.84</v>
      </c>
      <c r="P24497" s="21">
        <v>539.50560096185188</v>
      </c>
      <c r="Q24497" s="21">
        <v>31.399225975979782</v>
      </c>
      <c r="R24497" s="24">
        <v>570.9</v>
      </c>
    </row>
    <row r="24498" spans="2:18" x14ac:dyDescent="0.25">
      <c r="B24498" s="23" t="s">
        <v>24510</v>
      </c>
      <c r="C24498" s="17">
        <v>2.77</v>
      </c>
      <c r="D24498" s="21">
        <v>140.53337999999999</v>
      </c>
      <c r="E24498" s="21">
        <v>389.27746259999998</v>
      </c>
      <c r="F24498" s="25">
        <v>32.327099999999994</v>
      </c>
      <c r="G24498" s="25">
        <v>88.546769999999995</v>
      </c>
      <c r="H24498" s="25">
        <v>25.23</v>
      </c>
      <c r="I24498" s="25">
        <v>25.482300000000002</v>
      </c>
      <c r="J24498" s="25">
        <v>25.6097115</v>
      </c>
      <c r="K24498" s="25">
        <v>26.045076595499996</v>
      </c>
      <c r="L24498" s="25">
        <v>27.034789506128998</v>
      </c>
      <c r="M24498" s="25">
        <v>27.818798401806738</v>
      </c>
      <c r="N24498" s="25">
        <v>28.514268361851904</v>
      </c>
      <c r="O24498" s="21">
        <v>0.84</v>
      </c>
      <c r="P24498" s="21">
        <v>539.50560096185188</v>
      </c>
      <c r="Q24498" s="21">
        <v>31.399225975979782</v>
      </c>
      <c r="R24498" s="24">
        <v>570.9</v>
      </c>
    </row>
    <row r="24499" spans="2:18" x14ac:dyDescent="0.25">
      <c r="B24499" s="23" t="s">
        <v>24511</v>
      </c>
      <c r="C24499" s="17">
        <v>2.77</v>
      </c>
      <c r="D24499" s="21">
        <v>140.53337999999999</v>
      </c>
      <c r="E24499" s="21">
        <v>389.27746259999998</v>
      </c>
      <c r="F24499" s="25">
        <v>32.327099999999994</v>
      </c>
      <c r="G24499" s="25">
        <v>88.546769999999995</v>
      </c>
      <c r="H24499" s="25">
        <v>25.23</v>
      </c>
      <c r="I24499" s="25">
        <v>25.482300000000002</v>
      </c>
      <c r="J24499" s="25">
        <v>25.6097115</v>
      </c>
      <c r="K24499" s="25">
        <v>26.045076595499996</v>
      </c>
      <c r="L24499" s="25">
        <v>27.034789506128998</v>
      </c>
      <c r="M24499" s="25">
        <v>27.818798401806738</v>
      </c>
      <c r="N24499" s="25">
        <v>28.514268361851904</v>
      </c>
      <c r="O24499" s="21">
        <v>0.84</v>
      </c>
      <c r="P24499" s="21">
        <v>539.50560096185188</v>
      </c>
      <c r="Q24499" s="21">
        <v>31.399225975979782</v>
      </c>
      <c r="R24499" s="24">
        <v>570.9</v>
      </c>
    </row>
    <row r="24500" spans="2:18" x14ac:dyDescent="0.25">
      <c r="B24500" s="23" t="s">
        <v>24512</v>
      </c>
      <c r="C24500" s="17">
        <v>2.77</v>
      </c>
      <c r="D24500" s="21">
        <v>140.53337999999999</v>
      </c>
      <c r="E24500" s="21">
        <v>389.27746259999998</v>
      </c>
      <c r="F24500" s="25">
        <v>32.327099999999994</v>
      </c>
      <c r="G24500" s="25">
        <v>88.546769999999995</v>
      </c>
      <c r="H24500" s="25">
        <v>25.23</v>
      </c>
      <c r="I24500" s="25">
        <v>25.482300000000002</v>
      </c>
      <c r="J24500" s="25">
        <v>25.6097115</v>
      </c>
      <c r="K24500" s="25">
        <v>26.045076595499996</v>
      </c>
      <c r="L24500" s="25">
        <v>27.034789506128998</v>
      </c>
      <c r="M24500" s="25">
        <v>27.818798401806738</v>
      </c>
      <c r="N24500" s="25">
        <v>28.514268361851904</v>
      </c>
      <c r="O24500" s="21">
        <v>0.84</v>
      </c>
      <c r="P24500" s="21">
        <v>539.50560096185188</v>
      </c>
      <c r="Q24500" s="21">
        <v>31.399225975979782</v>
      </c>
      <c r="R24500" s="24">
        <v>570.9</v>
      </c>
    </row>
    <row r="24501" spans="2:18" x14ac:dyDescent="0.25">
      <c r="B24501" s="23" t="s">
        <v>24513</v>
      </c>
      <c r="C24501" s="17">
        <v>2.77</v>
      </c>
      <c r="D24501" s="21">
        <v>140.53337999999999</v>
      </c>
      <c r="E24501" s="21">
        <v>389.27746259999998</v>
      </c>
      <c r="F24501" s="25">
        <v>32.327099999999994</v>
      </c>
      <c r="G24501" s="25">
        <v>88.546769999999995</v>
      </c>
      <c r="H24501" s="25">
        <v>25.23</v>
      </c>
      <c r="I24501" s="25">
        <v>25.482300000000002</v>
      </c>
      <c r="J24501" s="25">
        <v>25.6097115</v>
      </c>
      <c r="K24501" s="25">
        <v>26.045076595499996</v>
      </c>
      <c r="L24501" s="25">
        <v>27.034789506128998</v>
      </c>
      <c r="M24501" s="25">
        <v>27.818798401806738</v>
      </c>
      <c r="N24501" s="25">
        <v>28.514268361851904</v>
      </c>
      <c r="O24501" s="21">
        <v>0.84</v>
      </c>
      <c r="P24501" s="21">
        <v>539.50560096185188</v>
      </c>
      <c r="Q24501" s="21">
        <v>31.399225975979782</v>
      </c>
      <c r="R24501" s="24">
        <v>570.9</v>
      </c>
    </row>
    <row r="24502" spans="2:18" x14ac:dyDescent="0.25">
      <c r="B24502" s="23" t="s">
        <v>24514</v>
      </c>
      <c r="C24502" s="17">
        <v>2.77</v>
      </c>
      <c r="D24502" s="21">
        <v>140.53337999999999</v>
      </c>
      <c r="E24502" s="21">
        <v>389.27746259999998</v>
      </c>
      <c r="F24502" s="25">
        <v>32.327099999999994</v>
      </c>
      <c r="G24502" s="25">
        <v>88.546769999999995</v>
      </c>
      <c r="H24502" s="25">
        <v>25.23</v>
      </c>
      <c r="I24502" s="25">
        <v>25.482300000000002</v>
      </c>
      <c r="J24502" s="25">
        <v>25.6097115</v>
      </c>
      <c r="K24502" s="25">
        <v>26.045076595499996</v>
      </c>
      <c r="L24502" s="25">
        <v>27.034789506128998</v>
      </c>
      <c r="M24502" s="25">
        <v>27.818798401806738</v>
      </c>
      <c r="N24502" s="25">
        <v>28.514268361851904</v>
      </c>
      <c r="O24502" s="21">
        <v>0.84</v>
      </c>
      <c r="P24502" s="21">
        <v>539.50560096185188</v>
      </c>
      <c r="Q24502" s="21">
        <v>31.399225975979782</v>
      </c>
      <c r="R24502" s="24">
        <v>570.9</v>
      </c>
    </row>
    <row r="24503" spans="2:18" x14ac:dyDescent="0.25">
      <c r="B24503" s="23" t="s">
        <v>24515</v>
      </c>
      <c r="C24503" s="17">
        <v>2.77</v>
      </c>
      <c r="D24503" s="21">
        <v>140.53337999999999</v>
      </c>
      <c r="E24503" s="21">
        <v>389.27746259999998</v>
      </c>
      <c r="F24503" s="25">
        <v>32.327099999999994</v>
      </c>
      <c r="G24503" s="25">
        <v>88.546769999999995</v>
      </c>
      <c r="H24503" s="25">
        <v>25.23</v>
      </c>
      <c r="I24503" s="25">
        <v>25.482300000000002</v>
      </c>
      <c r="J24503" s="25">
        <v>25.6097115</v>
      </c>
      <c r="K24503" s="25">
        <v>26.045076595499996</v>
      </c>
      <c r="L24503" s="25">
        <v>27.034789506128998</v>
      </c>
      <c r="M24503" s="25">
        <v>27.818798401806738</v>
      </c>
      <c r="N24503" s="25">
        <v>28.514268361851904</v>
      </c>
      <c r="O24503" s="21">
        <v>0.84</v>
      </c>
      <c r="P24503" s="21">
        <v>539.50560096185188</v>
      </c>
      <c r="Q24503" s="21">
        <v>31.399225975979782</v>
      </c>
      <c r="R24503" s="24">
        <v>570.9</v>
      </c>
    </row>
    <row r="24504" spans="2:18" x14ac:dyDescent="0.25">
      <c r="B24504" s="23" t="s">
        <v>24516</v>
      </c>
      <c r="C24504" s="17">
        <v>2.77</v>
      </c>
      <c r="D24504" s="21">
        <v>140.53337999999999</v>
      </c>
      <c r="E24504" s="21">
        <v>389.27746259999998</v>
      </c>
      <c r="F24504" s="25">
        <v>32.327099999999994</v>
      </c>
      <c r="G24504" s="25">
        <v>88.546769999999995</v>
      </c>
      <c r="H24504" s="25">
        <v>25.23</v>
      </c>
      <c r="I24504" s="25">
        <v>25.482300000000002</v>
      </c>
      <c r="J24504" s="25">
        <v>25.6097115</v>
      </c>
      <c r="K24504" s="25">
        <v>26.045076595499996</v>
      </c>
      <c r="L24504" s="25">
        <v>27.034789506128998</v>
      </c>
      <c r="M24504" s="25">
        <v>27.818798401806738</v>
      </c>
      <c r="N24504" s="25">
        <v>28.514268361851904</v>
      </c>
      <c r="O24504" s="21">
        <v>0.84</v>
      </c>
      <c r="P24504" s="21">
        <v>539.50560096185188</v>
      </c>
      <c r="Q24504" s="21">
        <v>31.399225975979782</v>
      </c>
      <c r="R24504" s="24">
        <v>570.9</v>
      </c>
    </row>
    <row r="24505" spans="2:18" x14ac:dyDescent="0.25">
      <c r="B24505" s="23" t="s">
        <v>24517</v>
      </c>
      <c r="C24505" s="17">
        <v>2.77</v>
      </c>
      <c r="D24505" s="21">
        <v>140.53337999999999</v>
      </c>
      <c r="E24505" s="21">
        <v>389.27746259999998</v>
      </c>
      <c r="F24505" s="25">
        <v>32.327099999999994</v>
      </c>
      <c r="G24505" s="25">
        <v>88.546769999999995</v>
      </c>
      <c r="H24505" s="25">
        <v>25.23</v>
      </c>
      <c r="I24505" s="25">
        <v>25.482300000000002</v>
      </c>
      <c r="J24505" s="25">
        <v>25.6097115</v>
      </c>
      <c r="K24505" s="25">
        <v>26.045076595499996</v>
      </c>
      <c r="L24505" s="25">
        <v>27.034789506128998</v>
      </c>
      <c r="M24505" s="25">
        <v>27.818798401806738</v>
      </c>
      <c r="N24505" s="25">
        <v>28.514268361851904</v>
      </c>
      <c r="O24505" s="21">
        <v>0.84</v>
      </c>
      <c r="P24505" s="21">
        <v>539.50560096185188</v>
      </c>
      <c r="Q24505" s="21">
        <v>31.399225975979782</v>
      </c>
      <c r="R24505" s="24">
        <v>570.9</v>
      </c>
    </row>
    <row r="24506" spans="2:18" x14ac:dyDescent="0.25">
      <c r="B24506" s="23" t="s">
        <v>24518</v>
      </c>
      <c r="C24506" s="17">
        <v>2.77</v>
      </c>
      <c r="D24506" s="21">
        <v>140.53337999999999</v>
      </c>
      <c r="E24506" s="21">
        <v>389.27746259999998</v>
      </c>
      <c r="F24506" s="25">
        <v>32.327099999999994</v>
      </c>
      <c r="G24506" s="25">
        <v>88.546769999999995</v>
      </c>
      <c r="H24506" s="25">
        <v>25.23</v>
      </c>
      <c r="I24506" s="25">
        <v>25.482300000000002</v>
      </c>
      <c r="J24506" s="25">
        <v>25.6097115</v>
      </c>
      <c r="K24506" s="25">
        <v>26.045076595499996</v>
      </c>
      <c r="L24506" s="25">
        <v>27.034789506128998</v>
      </c>
      <c r="M24506" s="25">
        <v>27.818798401806738</v>
      </c>
      <c r="N24506" s="25">
        <v>28.514268361851904</v>
      </c>
      <c r="O24506" s="21">
        <v>0.84</v>
      </c>
      <c r="P24506" s="21">
        <v>539.50560096185188</v>
      </c>
      <c r="Q24506" s="21">
        <v>31.399225975979782</v>
      </c>
      <c r="R24506" s="24">
        <v>570.9</v>
      </c>
    </row>
    <row r="24507" spans="2:18" x14ac:dyDescent="0.25">
      <c r="B24507" s="23" t="s">
        <v>24519</v>
      </c>
      <c r="C24507" s="17">
        <v>2.77</v>
      </c>
      <c r="D24507" s="21">
        <v>140.53337999999999</v>
      </c>
      <c r="E24507" s="21">
        <v>389.27746259999998</v>
      </c>
      <c r="F24507" s="25">
        <v>32.327099999999994</v>
      </c>
      <c r="G24507" s="25">
        <v>88.546769999999995</v>
      </c>
      <c r="H24507" s="25">
        <v>25.23</v>
      </c>
      <c r="I24507" s="25">
        <v>25.482300000000002</v>
      </c>
      <c r="J24507" s="25">
        <v>25.6097115</v>
      </c>
      <c r="K24507" s="25">
        <v>26.045076595499996</v>
      </c>
      <c r="L24507" s="25">
        <v>27.034789506128998</v>
      </c>
      <c r="M24507" s="25">
        <v>27.818798401806738</v>
      </c>
      <c r="N24507" s="25">
        <v>28.514268361851904</v>
      </c>
      <c r="O24507" s="21">
        <v>0.84</v>
      </c>
      <c r="P24507" s="21">
        <v>539.50560096185188</v>
      </c>
      <c r="Q24507" s="21">
        <v>31.399225975979782</v>
      </c>
      <c r="R24507" s="24">
        <v>570.9</v>
      </c>
    </row>
    <row r="24508" spans="2:18" x14ac:dyDescent="0.25">
      <c r="B24508" s="23" t="s">
        <v>24520</v>
      </c>
      <c r="C24508" s="17">
        <v>2.77</v>
      </c>
      <c r="D24508" s="21">
        <v>140.53337999999999</v>
      </c>
      <c r="E24508" s="21">
        <v>389.27746259999998</v>
      </c>
      <c r="F24508" s="25">
        <v>32.327099999999994</v>
      </c>
      <c r="G24508" s="25">
        <v>88.546769999999995</v>
      </c>
      <c r="H24508" s="25">
        <v>25.23</v>
      </c>
      <c r="I24508" s="25">
        <v>25.482300000000002</v>
      </c>
      <c r="J24508" s="25">
        <v>25.6097115</v>
      </c>
      <c r="K24508" s="25">
        <v>26.045076595499996</v>
      </c>
      <c r="L24508" s="25">
        <v>27.034789506128998</v>
      </c>
      <c r="M24508" s="25">
        <v>27.818798401806738</v>
      </c>
      <c r="N24508" s="25">
        <v>28.514268361851904</v>
      </c>
      <c r="O24508" s="21">
        <v>0.84</v>
      </c>
      <c r="P24508" s="21">
        <v>539.50560096185188</v>
      </c>
      <c r="Q24508" s="21">
        <v>31.399225975979782</v>
      </c>
      <c r="R24508" s="24">
        <v>570.9</v>
      </c>
    </row>
    <row r="24509" spans="2:18" x14ac:dyDescent="0.25">
      <c r="B24509" s="23" t="s">
        <v>24521</v>
      </c>
      <c r="C24509" s="17">
        <v>2.77</v>
      </c>
      <c r="D24509" s="21">
        <v>140.53337999999999</v>
      </c>
      <c r="E24509" s="21">
        <v>389.27746259999998</v>
      </c>
      <c r="F24509" s="25">
        <v>32.327099999999994</v>
      </c>
      <c r="G24509" s="25">
        <v>88.546769999999995</v>
      </c>
      <c r="H24509" s="25">
        <v>25.23</v>
      </c>
      <c r="I24509" s="25">
        <v>25.482300000000002</v>
      </c>
      <c r="J24509" s="25">
        <v>25.6097115</v>
      </c>
      <c r="K24509" s="25">
        <v>26.045076595499996</v>
      </c>
      <c r="L24509" s="25">
        <v>27.034789506128998</v>
      </c>
      <c r="M24509" s="25">
        <v>27.818798401806738</v>
      </c>
      <c r="N24509" s="25">
        <v>28.514268361851904</v>
      </c>
      <c r="O24509" s="21">
        <v>0.84</v>
      </c>
      <c r="P24509" s="21">
        <v>539.50560096185188</v>
      </c>
      <c r="Q24509" s="21">
        <v>31.399225975979782</v>
      </c>
      <c r="R24509" s="24">
        <v>570.9</v>
      </c>
    </row>
    <row r="24510" spans="2:18" x14ac:dyDescent="0.25">
      <c r="B24510" s="23" t="s">
        <v>24522</v>
      </c>
      <c r="C24510" s="17">
        <v>2.77</v>
      </c>
      <c r="D24510" s="21">
        <v>140.53337999999999</v>
      </c>
      <c r="E24510" s="21">
        <v>389.27746259999998</v>
      </c>
      <c r="F24510" s="25">
        <v>32.327099999999994</v>
      </c>
      <c r="G24510" s="25">
        <v>88.546769999999995</v>
      </c>
      <c r="H24510" s="25">
        <v>25.23</v>
      </c>
      <c r="I24510" s="25">
        <v>25.482300000000002</v>
      </c>
      <c r="J24510" s="25">
        <v>25.6097115</v>
      </c>
      <c r="K24510" s="25">
        <v>26.045076595499996</v>
      </c>
      <c r="L24510" s="25">
        <v>27.034789506128998</v>
      </c>
      <c r="M24510" s="25">
        <v>27.818798401806738</v>
      </c>
      <c r="N24510" s="25">
        <v>28.514268361851904</v>
      </c>
      <c r="O24510" s="21">
        <v>0.84</v>
      </c>
      <c r="P24510" s="21">
        <v>539.50560096185188</v>
      </c>
      <c r="Q24510" s="21">
        <v>31.399225975979782</v>
      </c>
      <c r="R24510" s="24">
        <v>570.9</v>
      </c>
    </row>
    <row r="24511" spans="2:18" x14ac:dyDescent="0.25">
      <c r="B24511" s="23" t="s">
        <v>24523</v>
      </c>
      <c r="C24511" s="17">
        <v>2.77</v>
      </c>
      <c r="D24511" s="21">
        <v>140.53337999999999</v>
      </c>
      <c r="E24511" s="21">
        <v>389.27746259999998</v>
      </c>
      <c r="F24511" s="25">
        <v>32.327099999999994</v>
      </c>
      <c r="G24511" s="25">
        <v>88.546769999999995</v>
      </c>
      <c r="H24511" s="25">
        <v>25.23</v>
      </c>
      <c r="I24511" s="25">
        <v>25.482300000000002</v>
      </c>
      <c r="J24511" s="25">
        <v>25.6097115</v>
      </c>
      <c r="K24511" s="25">
        <v>26.045076595499996</v>
      </c>
      <c r="L24511" s="25">
        <v>27.034789506128998</v>
      </c>
      <c r="M24511" s="25">
        <v>27.818798401806738</v>
      </c>
      <c r="N24511" s="25">
        <v>28.514268361851904</v>
      </c>
      <c r="O24511" s="21">
        <v>0.84</v>
      </c>
      <c r="P24511" s="21">
        <v>539.50560096185188</v>
      </c>
      <c r="Q24511" s="21">
        <v>31.399225975979782</v>
      </c>
      <c r="R24511" s="24">
        <v>570.9</v>
      </c>
    </row>
    <row r="24512" spans="2:18" x14ac:dyDescent="0.25">
      <c r="B24512" s="23" t="s">
        <v>24524</v>
      </c>
      <c r="C24512" s="17">
        <v>2.77</v>
      </c>
      <c r="D24512" s="21">
        <v>140.53337999999999</v>
      </c>
      <c r="E24512" s="21">
        <v>389.27746259999998</v>
      </c>
      <c r="F24512" s="25">
        <v>32.327099999999994</v>
      </c>
      <c r="G24512" s="25">
        <v>88.546769999999995</v>
      </c>
      <c r="H24512" s="25">
        <v>25.23</v>
      </c>
      <c r="I24512" s="25">
        <v>25.482300000000002</v>
      </c>
      <c r="J24512" s="25">
        <v>25.6097115</v>
      </c>
      <c r="K24512" s="25">
        <v>26.045076595499996</v>
      </c>
      <c r="L24512" s="25">
        <v>27.034789506128998</v>
      </c>
      <c r="M24512" s="25">
        <v>27.818798401806738</v>
      </c>
      <c r="N24512" s="25">
        <v>28.514268361851904</v>
      </c>
      <c r="O24512" s="21">
        <v>0.84</v>
      </c>
      <c r="P24512" s="21">
        <v>539.50560096185188</v>
      </c>
      <c r="Q24512" s="21">
        <v>31.399225975979782</v>
      </c>
      <c r="R24512" s="24">
        <v>570.9</v>
      </c>
    </row>
    <row r="24513" spans="2:18" x14ac:dyDescent="0.25">
      <c r="B24513" s="23" t="s">
        <v>24525</v>
      </c>
      <c r="C24513" s="17">
        <v>2.77</v>
      </c>
      <c r="D24513" s="21">
        <v>140.53337999999999</v>
      </c>
      <c r="E24513" s="21">
        <v>389.27746259999998</v>
      </c>
      <c r="F24513" s="25">
        <v>32.327099999999994</v>
      </c>
      <c r="G24513" s="25">
        <v>88.546769999999995</v>
      </c>
      <c r="H24513" s="25">
        <v>25.23</v>
      </c>
      <c r="I24513" s="25">
        <v>25.482300000000002</v>
      </c>
      <c r="J24513" s="25">
        <v>25.6097115</v>
      </c>
      <c r="K24513" s="25">
        <v>26.045076595499996</v>
      </c>
      <c r="L24513" s="25">
        <v>27.034789506128998</v>
      </c>
      <c r="M24513" s="25">
        <v>27.818798401806738</v>
      </c>
      <c r="N24513" s="25">
        <v>28.514268361851904</v>
      </c>
      <c r="O24513" s="21">
        <v>0.84</v>
      </c>
      <c r="P24513" s="21">
        <v>539.50560096185188</v>
      </c>
      <c r="Q24513" s="21">
        <v>31.399225975979782</v>
      </c>
      <c r="R24513" s="24">
        <v>570.9</v>
      </c>
    </row>
    <row r="24514" spans="2:18" x14ac:dyDescent="0.25">
      <c r="B24514" s="23" t="s">
        <v>24526</v>
      </c>
      <c r="C24514" s="17">
        <v>2.77</v>
      </c>
      <c r="D24514" s="21">
        <v>140.53337999999999</v>
      </c>
      <c r="E24514" s="21">
        <v>389.27746259999998</v>
      </c>
      <c r="F24514" s="25">
        <v>32.327099999999994</v>
      </c>
      <c r="G24514" s="25">
        <v>88.546769999999995</v>
      </c>
      <c r="H24514" s="25">
        <v>25.23</v>
      </c>
      <c r="I24514" s="25">
        <v>25.482300000000002</v>
      </c>
      <c r="J24514" s="25">
        <v>25.6097115</v>
      </c>
      <c r="K24514" s="25">
        <v>26.045076595499996</v>
      </c>
      <c r="L24514" s="25">
        <v>27.034789506128998</v>
      </c>
      <c r="M24514" s="25">
        <v>27.818798401806738</v>
      </c>
      <c r="N24514" s="25">
        <v>28.514268361851904</v>
      </c>
      <c r="O24514" s="21">
        <v>0.84</v>
      </c>
      <c r="P24514" s="21">
        <v>539.50560096185188</v>
      </c>
      <c r="Q24514" s="21">
        <v>31.399225975979782</v>
      </c>
      <c r="R24514" s="24">
        <v>570.9</v>
      </c>
    </row>
    <row r="24515" spans="2:18" x14ac:dyDescent="0.25">
      <c r="B24515" s="23" t="s">
        <v>24527</v>
      </c>
      <c r="C24515" s="17">
        <v>2.77</v>
      </c>
      <c r="D24515" s="21">
        <v>140.53337999999999</v>
      </c>
      <c r="E24515" s="21">
        <v>389.27746259999998</v>
      </c>
      <c r="F24515" s="25">
        <v>32.327099999999994</v>
      </c>
      <c r="G24515" s="25">
        <v>88.546769999999995</v>
      </c>
      <c r="H24515" s="25">
        <v>25.23</v>
      </c>
      <c r="I24515" s="25">
        <v>25.482300000000002</v>
      </c>
      <c r="J24515" s="25">
        <v>25.6097115</v>
      </c>
      <c r="K24515" s="25">
        <v>26.045076595499996</v>
      </c>
      <c r="L24515" s="25">
        <v>27.034789506128998</v>
      </c>
      <c r="M24515" s="25">
        <v>27.818798401806738</v>
      </c>
      <c r="N24515" s="25">
        <v>28.514268361851904</v>
      </c>
      <c r="O24515" s="21">
        <v>0.84</v>
      </c>
      <c r="P24515" s="21">
        <v>539.50560096185188</v>
      </c>
      <c r="Q24515" s="21">
        <v>31.399225975979782</v>
      </c>
      <c r="R24515" s="24">
        <v>570.9</v>
      </c>
    </row>
    <row r="24516" spans="2:18" x14ac:dyDescent="0.25">
      <c r="B24516" s="23" t="s">
        <v>24528</v>
      </c>
      <c r="C24516" s="17">
        <v>2.77</v>
      </c>
      <c r="D24516" s="21">
        <v>140.53337999999999</v>
      </c>
      <c r="E24516" s="21">
        <v>389.27746259999998</v>
      </c>
      <c r="F24516" s="25">
        <v>32.327099999999994</v>
      </c>
      <c r="G24516" s="25">
        <v>88.546769999999995</v>
      </c>
      <c r="H24516" s="25">
        <v>25.23</v>
      </c>
      <c r="I24516" s="25">
        <v>25.482300000000002</v>
      </c>
      <c r="J24516" s="25">
        <v>25.6097115</v>
      </c>
      <c r="K24516" s="25">
        <v>26.045076595499996</v>
      </c>
      <c r="L24516" s="25">
        <v>27.034789506128998</v>
      </c>
      <c r="M24516" s="25">
        <v>27.818798401806738</v>
      </c>
      <c r="N24516" s="25">
        <v>28.514268361851904</v>
      </c>
      <c r="O24516" s="21">
        <v>0.84</v>
      </c>
      <c r="P24516" s="21">
        <v>539.50560096185188</v>
      </c>
      <c r="Q24516" s="21">
        <v>31.399225975979782</v>
      </c>
      <c r="R24516" s="24">
        <v>570.9</v>
      </c>
    </row>
    <row r="24517" spans="2:18" x14ac:dyDescent="0.25">
      <c r="B24517" s="23" t="s">
        <v>24529</v>
      </c>
      <c r="C24517" s="17">
        <v>2.77</v>
      </c>
      <c r="D24517" s="21">
        <v>140.53337999999999</v>
      </c>
      <c r="E24517" s="21">
        <v>389.27746259999998</v>
      </c>
      <c r="F24517" s="25">
        <v>32.327099999999994</v>
      </c>
      <c r="G24517" s="25">
        <v>88.546769999999995</v>
      </c>
      <c r="H24517" s="25">
        <v>25.23</v>
      </c>
      <c r="I24517" s="25">
        <v>25.482300000000002</v>
      </c>
      <c r="J24517" s="25">
        <v>25.6097115</v>
      </c>
      <c r="K24517" s="25">
        <v>26.045076595499996</v>
      </c>
      <c r="L24517" s="25">
        <v>27.034789506128998</v>
      </c>
      <c r="M24517" s="25">
        <v>27.818798401806738</v>
      </c>
      <c r="N24517" s="25">
        <v>28.514268361851904</v>
      </c>
      <c r="O24517" s="21">
        <v>0.84</v>
      </c>
      <c r="P24517" s="21">
        <v>539.50560096185188</v>
      </c>
      <c r="Q24517" s="21">
        <v>31.399225975979782</v>
      </c>
      <c r="R24517" s="24">
        <v>570.9</v>
      </c>
    </row>
    <row r="24518" spans="2:18" x14ac:dyDescent="0.25">
      <c r="B24518" s="23" t="s">
        <v>24530</v>
      </c>
      <c r="C24518" s="17">
        <v>2.77</v>
      </c>
      <c r="D24518" s="21">
        <v>140.53337999999999</v>
      </c>
      <c r="E24518" s="21">
        <v>389.27746259999998</v>
      </c>
      <c r="F24518" s="25">
        <v>32.327099999999994</v>
      </c>
      <c r="G24518" s="25">
        <v>88.546769999999995</v>
      </c>
      <c r="H24518" s="25">
        <v>25.23</v>
      </c>
      <c r="I24518" s="25">
        <v>25.482300000000002</v>
      </c>
      <c r="J24518" s="25">
        <v>25.6097115</v>
      </c>
      <c r="K24518" s="25">
        <v>26.045076595499996</v>
      </c>
      <c r="L24518" s="25">
        <v>27.034789506128998</v>
      </c>
      <c r="M24518" s="25">
        <v>27.818798401806738</v>
      </c>
      <c r="N24518" s="25">
        <v>28.514268361851904</v>
      </c>
      <c r="O24518" s="21">
        <v>0.84</v>
      </c>
      <c r="P24518" s="21">
        <v>539.50560096185188</v>
      </c>
      <c r="Q24518" s="21">
        <v>31.399225975979782</v>
      </c>
      <c r="R24518" s="24">
        <v>570.9</v>
      </c>
    </row>
    <row r="24519" spans="2:18" x14ac:dyDescent="0.25">
      <c r="B24519" s="23" t="s">
        <v>24531</v>
      </c>
      <c r="C24519" s="17">
        <v>2.77</v>
      </c>
      <c r="D24519" s="21">
        <v>140.53337999999999</v>
      </c>
      <c r="E24519" s="21">
        <v>389.27746259999998</v>
      </c>
      <c r="F24519" s="25">
        <v>32.327099999999994</v>
      </c>
      <c r="G24519" s="25">
        <v>88.546769999999995</v>
      </c>
      <c r="H24519" s="25">
        <v>25.23</v>
      </c>
      <c r="I24519" s="25">
        <v>25.482300000000002</v>
      </c>
      <c r="J24519" s="25">
        <v>25.6097115</v>
      </c>
      <c r="K24519" s="25">
        <v>26.045076595499996</v>
      </c>
      <c r="L24519" s="25">
        <v>27.034789506128998</v>
      </c>
      <c r="M24519" s="25">
        <v>27.818798401806738</v>
      </c>
      <c r="N24519" s="25">
        <v>28.514268361851904</v>
      </c>
      <c r="O24519" s="21">
        <v>0.84</v>
      </c>
      <c r="P24519" s="21">
        <v>539.50560096185188</v>
      </c>
      <c r="Q24519" s="21">
        <v>31.399225975979782</v>
      </c>
      <c r="R24519" s="24">
        <v>570.9</v>
      </c>
    </row>
    <row r="24520" spans="2:18" x14ac:dyDescent="0.25">
      <c r="B24520" s="23" t="s">
        <v>24532</v>
      </c>
      <c r="C24520" s="17">
        <v>2.77</v>
      </c>
      <c r="D24520" s="21">
        <v>140.53337999999999</v>
      </c>
      <c r="E24520" s="21">
        <v>389.27746259999998</v>
      </c>
      <c r="F24520" s="25">
        <v>32.327099999999994</v>
      </c>
      <c r="G24520" s="25">
        <v>88.546769999999995</v>
      </c>
      <c r="H24520" s="25">
        <v>25.23</v>
      </c>
      <c r="I24520" s="25">
        <v>25.482300000000002</v>
      </c>
      <c r="J24520" s="25">
        <v>25.6097115</v>
      </c>
      <c r="K24520" s="25">
        <v>26.045076595499996</v>
      </c>
      <c r="L24520" s="25">
        <v>27.034789506128998</v>
      </c>
      <c r="M24520" s="25">
        <v>27.818798401806738</v>
      </c>
      <c r="N24520" s="25">
        <v>28.514268361851904</v>
      </c>
      <c r="O24520" s="21">
        <v>0.84</v>
      </c>
      <c r="P24520" s="21">
        <v>539.50560096185188</v>
      </c>
      <c r="Q24520" s="21">
        <v>31.399225975979782</v>
      </c>
      <c r="R24520" s="24">
        <v>570.9</v>
      </c>
    </row>
    <row r="24521" spans="2:18" x14ac:dyDescent="0.25">
      <c r="B24521" s="23" t="s">
        <v>24533</v>
      </c>
      <c r="C24521" s="17">
        <v>2.77</v>
      </c>
      <c r="D24521" s="21">
        <v>140.53337999999999</v>
      </c>
      <c r="E24521" s="21">
        <v>389.27746259999998</v>
      </c>
      <c r="F24521" s="25">
        <v>32.327099999999994</v>
      </c>
      <c r="G24521" s="25">
        <v>88.546769999999995</v>
      </c>
      <c r="H24521" s="25">
        <v>25.23</v>
      </c>
      <c r="I24521" s="25">
        <v>25.482300000000002</v>
      </c>
      <c r="J24521" s="25">
        <v>25.6097115</v>
      </c>
      <c r="K24521" s="25">
        <v>26.045076595499996</v>
      </c>
      <c r="L24521" s="25">
        <v>27.034789506128998</v>
      </c>
      <c r="M24521" s="25">
        <v>27.818798401806738</v>
      </c>
      <c r="N24521" s="25">
        <v>28.514268361851904</v>
      </c>
      <c r="O24521" s="21">
        <v>0.84</v>
      </c>
      <c r="P24521" s="21">
        <v>539.50560096185188</v>
      </c>
      <c r="Q24521" s="21">
        <v>31.399225975979782</v>
      </c>
      <c r="R24521" s="24">
        <v>570.9</v>
      </c>
    </row>
    <row r="24522" spans="2:18" x14ac:dyDescent="0.25">
      <c r="B24522" s="23" t="s">
        <v>24534</v>
      </c>
      <c r="C24522" s="17">
        <v>2.77</v>
      </c>
      <c r="D24522" s="21">
        <v>140.53337999999999</v>
      </c>
      <c r="E24522" s="21">
        <v>389.27746259999998</v>
      </c>
      <c r="F24522" s="25">
        <v>32.327099999999994</v>
      </c>
      <c r="G24522" s="25">
        <v>88.546769999999995</v>
      </c>
      <c r="H24522" s="25">
        <v>25.23</v>
      </c>
      <c r="I24522" s="25">
        <v>25.482300000000002</v>
      </c>
      <c r="J24522" s="25">
        <v>25.6097115</v>
      </c>
      <c r="K24522" s="25">
        <v>26.045076595499996</v>
      </c>
      <c r="L24522" s="25">
        <v>27.034789506128998</v>
      </c>
      <c r="M24522" s="25">
        <v>27.818798401806738</v>
      </c>
      <c r="N24522" s="25">
        <v>28.514268361851904</v>
      </c>
      <c r="O24522" s="21">
        <v>0.84</v>
      </c>
      <c r="P24522" s="21">
        <v>539.50560096185188</v>
      </c>
      <c r="Q24522" s="21">
        <v>31.399225975979782</v>
      </c>
      <c r="R24522" s="24">
        <v>570.9</v>
      </c>
    </row>
    <row r="24523" spans="2:18" x14ac:dyDescent="0.25">
      <c r="B24523" s="23" t="s">
        <v>24535</v>
      </c>
      <c r="C24523" s="17">
        <v>2.77</v>
      </c>
      <c r="D24523" s="21">
        <v>140.53337999999999</v>
      </c>
      <c r="E24523" s="21">
        <v>389.27746259999998</v>
      </c>
      <c r="F24523" s="25">
        <v>32.327099999999994</v>
      </c>
      <c r="G24523" s="25">
        <v>88.546769999999995</v>
      </c>
      <c r="H24523" s="25">
        <v>25.23</v>
      </c>
      <c r="I24523" s="25">
        <v>25.482300000000002</v>
      </c>
      <c r="J24523" s="25">
        <v>25.6097115</v>
      </c>
      <c r="K24523" s="25">
        <v>26.045076595499996</v>
      </c>
      <c r="L24523" s="25">
        <v>27.034789506128998</v>
      </c>
      <c r="M24523" s="25">
        <v>27.818798401806738</v>
      </c>
      <c r="N24523" s="25">
        <v>28.514268361851904</v>
      </c>
      <c r="O24523" s="21">
        <v>0.84</v>
      </c>
      <c r="P24523" s="21">
        <v>539.50560096185188</v>
      </c>
      <c r="Q24523" s="21">
        <v>31.399225975979782</v>
      </c>
      <c r="R24523" s="24">
        <v>570.9</v>
      </c>
    </row>
    <row r="24524" spans="2:18" x14ac:dyDescent="0.25">
      <c r="B24524" s="23" t="s">
        <v>24536</v>
      </c>
      <c r="C24524" s="17">
        <v>2.77</v>
      </c>
      <c r="D24524" s="21">
        <v>140.53337999999999</v>
      </c>
      <c r="E24524" s="21">
        <v>389.27746259999998</v>
      </c>
      <c r="F24524" s="25">
        <v>32.327099999999994</v>
      </c>
      <c r="G24524" s="25">
        <v>88.546769999999995</v>
      </c>
      <c r="H24524" s="25">
        <v>25.23</v>
      </c>
      <c r="I24524" s="25">
        <v>25.482300000000002</v>
      </c>
      <c r="J24524" s="25">
        <v>25.6097115</v>
      </c>
      <c r="K24524" s="25">
        <v>26.045076595499996</v>
      </c>
      <c r="L24524" s="25">
        <v>27.034789506128998</v>
      </c>
      <c r="M24524" s="25">
        <v>27.818798401806738</v>
      </c>
      <c r="N24524" s="25">
        <v>28.514268361851904</v>
      </c>
      <c r="O24524" s="21">
        <v>0.84</v>
      </c>
      <c r="P24524" s="21">
        <v>539.50560096185188</v>
      </c>
      <c r="Q24524" s="21">
        <v>31.399225975979782</v>
      </c>
      <c r="R24524" s="24">
        <v>570.9</v>
      </c>
    </row>
    <row r="24525" spans="2:18" x14ac:dyDescent="0.25">
      <c r="B24525" s="23" t="s">
        <v>24537</v>
      </c>
      <c r="C24525" s="17">
        <v>2.77</v>
      </c>
      <c r="D24525" s="21">
        <v>140.53337999999999</v>
      </c>
      <c r="E24525" s="21">
        <v>389.27746259999998</v>
      </c>
      <c r="F24525" s="25">
        <v>32.327099999999994</v>
      </c>
      <c r="G24525" s="25">
        <v>88.546769999999995</v>
      </c>
      <c r="H24525" s="25">
        <v>25.23</v>
      </c>
      <c r="I24525" s="25">
        <v>25.482300000000002</v>
      </c>
      <c r="J24525" s="25">
        <v>25.6097115</v>
      </c>
      <c r="K24525" s="25">
        <v>26.045076595499996</v>
      </c>
      <c r="L24525" s="25">
        <v>27.034789506128998</v>
      </c>
      <c r="M24525" s="25">
        <v>27.818798401806738</v>
      </c>
      <c r="N24525" s="25">
        <v>28.514268361851904</v>
      </c>
      <c r="O24525" s="21">
        <v>0.84</v>
      </c>
      <c r="P24525" s="21">
        <v>539.50560096185188</v>
      </c>
      <c r="Q24525" s="21">
        <v>31.399225975979782</v>
      </c>
      <c r="R24525" s="24">
        <v>570.9</v>
      </c>
    </row>
    <row r="24526" spans="2:18" x14ac:dyDescent="0.25">
      <c r="B24526" s="23" t="s">
        <v>24538</v>
      </c>
      <c r="C24526" s="17">
        <v>2.77</v>
      </c>
      <c r="D24526" s="21">
        <v>140.53337999999999</v>
      </c>
      <c r="E24526" s="21">
        <v>389.27746259999998</v>
      </c>
      <c r="F24526" s="25">
        <v>32.327099999999994</v>
      </c>
      <c r="G24526" s="25">
        <v>88.546769999999995</v>
      </c>
      <c r="H24526" s="25">
        <v>25.23</v>
      </c>
      <c r="I24526" s="25">
        <v>25.482300000000002</v>
      </c>
      <c r="J24526" s="25">
        <v>25.6097115</v>
      </c>
      <c r="K24526" s="25">
        <v>26.045076595499996</v>
      </c>
      <c r="L24526" s="25">
        <v>27.034789506128998</v>
      </c>
      <c r="M24526" s="25">
        <v>27.818798401806738</v>
      </c>
      <c r="N24526" s="25">
        <v>28.514268361851904</v>
      </c>
      <c r="O24526" s="21">
        <v>0.84</v>
      </c>
      <c r="P24526" s="21">
        <v>539.50560096185188</v>
      </c>
      <c r="Q24526" s="21">
        <v>31.399225975979782</v>
      </c>
      <c r="R24526" s="24">
        <v>570.9</v>
      </c>
    </row>
    <row r="24527" spans="2:18" x14ac:dyDescent="0.25">
      <c r="B24527" s="23" t="s">
        <v>24539</v>
      </c>
      <c r="C24527" s="17">
        <v>2.77</v>
      </c>
      <c r="D24527" s="21">
        <v>140.53337999999999</v>
      </c>
      <c r="E24527" s="21">
        <v>389.27746259999998</v>
      </c>
      <c r="F24527" s="25">
        <v>32.327099999999994</v>
      </c>
      <c r="G24527" s="25">
        <v>88.546769999999995</v>
      </c>
      <c r="H24527" s="25">
        <v>25.23</v>
      </c>
      <c r="I24527" s="25">
        <v>25.482300000000002</v>
      </c>
      <c r="J24527" s="25">
        <v>25.6097115</v>
      </c>
      <c r="K24527" s="25">
        <v>26.045076595499996</v>
      </c>
      <c r="L24527" s="25">
        <v>27.034789506128998</v>
      </c>
      <c r="M24527" s="25">
        <v>27.818798401806738</v>
      </c>
      <c r="N24527" s="25">
        <v>28.514268361851904</v>
      </c>
      <c r="O24527" s="21">
        <v>0.84</v>
      </c>
      <c r="P24527" s="21">
        <v>539.50560096185188</v>
      </c>
      <c r="Q24527" s="21">
        <v>31.399225975979782</v>
      </c>
      <c r="R24527" s="24">
        <v>570.9</v>
      </c>
    </row>
    <row r="24528" spans="2:18" x14ac:dyDescent="0.25">
      <c r="B24528" s="23" t="s">
        <v>24540</v>
      </c>
      <c r="C24528" s="17">
        <v>2.77</v>
      </c>
      <c r="D24528" s="21">
        <v>140.53337999999999</v>
      </c>
      <c r="E24528" s="21">
        <v>389.27746259999998</v>
      </c>
      <c r="F24528" s="25">
        <v>32.327099999999994</v>
      </c>
      <c r="G24528" s="25">
        <v>88.546769999999995</v>
      </c>
      <c r="H24528" s="25">
        <v>25.23</v>
      </c>
      <c r="I24528" s="25">
        <v>25.482300000000002</v>
      </c>
      <c r="J24528" s="25">
        <v>25.6097115</v>
      </c>
      <c r="K24528" s="25">
        <v>26.045076595499996</v>
      </c>
      <c r="L24528" s="25">
        <v>27.034789506128998</v>
      </c>
      <c r="M24528" s="25">
        <v>27.818798401806738</v>
      </c>
      <c r="N24528" s="25">
        <v>28.514268361851904</v>
      </c>
      <c r="O24528" s="21">
        <v>0.84</v>
      </c>
      <c r="P24528" s="21">
        <v>539.50560096185188</v>
      </c>
      <c r="Q24528" s="21">
        <v>31.399225975979782</v>
      </c>
      <c r="R24528" s="24">
        <v>570.9</v>
      </c>
    </row>
    <row r="24529" spans="2:18" x14ac:dyDescent="0.25">
      <c r="B24529" s="23" t="s">
        <v>24541</v>
      </c>
      <c r="C24529" s="17">
        <v>2.77</v>
      </c>
      <c r="D24529" s="21">
        <v>140.53337999999999</v>
      </c>
      <c r="E24529" s="21">
        <v>389.27746259999998</v>
      </c>
      <c r="F24529" s="25">
        <v>32.327099999999994</v>
      </c>
      <c r="G24529" s="25">
        <v>88.546769999999995</v>
      </c>
      <c r="H24529" s="25">
        <v>25.23</v>
      </c>
      <c r="I24529" s="25">
        <v>25.482300000000002</v>
      </c>
      <c r="J24529" s="25">
        <v>25.6097115</v>
      </c>
      <c r="K24529" s="25">
        <v>26.045076595499996</v>
      </c>
      <c r="L24529" s="25">
        <v>27.034789506128998</v>
      </c>
      <c r="M24529" s="25">
        <v>27.818798401806738</v>
      </c>
      <c r="N24529" s="25">
        <v>28.514268361851904</v>
      </c>
      <c r="O24529" s="21">
        <v>0.84</v>
      </c>
      <c r="P24529" s="21">
        <v>539.50560096185188</v>
      </c>
      <c r="Q24529" s="21">
        <v>31.399225975979782</v>
      </c>
      <c r="R24529" s="24">
        <v>570.9</v>
      </c>
    </row>
    <row r="24530" spans="2:18" x14ac:dyDescent="0.25">
      <c r="B24530" s="23" t="s">
        <v>24542</v>
      </c>
      <c r="C24530" s="17">
        <v>2.77</v>
      </c>
      <c r="D24530" s="21">
        <v>140.53337999999999</v>
      </c>
      <c r="E24530" s="21">
        <v>389.27746259999998</v>
      </c>
      <c r="F24530" s="25">
        <v>32.327099999999994</v>
      </c>
      <c r="G24530" s="25">
        <v>88.546769999999995</v>
      </c>
      <c r="H24530" s="25">
        <v>25.23</v>
      </c>
      <c r="I24530" s="25">
        <v>25.482300000000002</v>
      </c>
      <c r="J24530" s="25">
        <v>25.6097115</v>
      </c>
      <c r="K24530" s="25">
        <v>26.045076595499996</v>
      </c>
      <c r="L24530" s="25">
        <v>27.034789506128998</v>
      </c>
      <c r="M24530" s="25">
        <v>27.818798401806738</v>
      </c>
      <c r="N24530" s="25">
        <v>28.514268361851904</v>
      </c>
      <c r="O24530" s="21">
        <v>0.84</v>
      </c>
      <c r="P24530" s="21">
        <v>539.50560096185188</v>
      </c>
      <c r="Q24530" s="21">
        <v>31.399225975979782</v>
      </c>
      <c r="R24530" s="24">
        <v>570.9</v>
      </c>
    </row>
    <row r="24531" spans="2:18" x14ac:dyDescent="0.25">
      <c r="B24531" s="23" t="s">
        <v>24543</v>
      </c>
      <c r="C24531" s="17">
        <v>2.77</v>
      </c>
      <c r="D24531" s="21">
        <v>140.53337999999999</v>
      </c>
      <c r="E24531" s="21">
        <v>389.27746259999998</v>
      </c>
      <c r="F24531" s="25">
        <v>32.327099999999994</v>
      </c>
      <c r="G24531" s="25">
        <v>88.546769999999995</v>
      </c>
      <c r="H24531" s="25">
        <v>25.23</v>
      </c>
      <c r="I24531" s="25">
        <v>25.482300000000002</v>
      </c>
      <c r="J24531" s="25">
        <v>25.6097115</v>
      </c>
      <c r="K24531" s="25">
        <v>26.045076595499996</v>
      </c>
      <c r="L24531" s="25">
        <v>27.034789506128998</v>
      </c>
      <c r="M24531" s="25">
        <v>27.818798401806738</v>
      </c>
      <c r="N24531" s="25">
        <v>28.514268361851904</v>
      </c>
      <c r="O24531" s="21">
        <v>0.84</v>
      </c>
      <c r="P24531" s="21">
        <v>539.50560096185188</v>
      </c>
      <c r="Q24531" s="21">
        <v>31.399225975979782</v>
      </c>
      <c r="R24531" s="24">
        <v>570.9</v>
      </c>
    </row>
    <row r="24532" spans="2:18" x14ac:dyDescent="0.25">
      <c r="B24532" s="23" t="s">
        <v>24544</v>
      </c>
      <c r="C24532" s="17">
        <v>2.77</v>
      </c>
      <c r="D24532" s="21">
        <v>140.53337999999999</v>
      </c>
      <c r="E24532" s="21">
        <v>389.27746259999998</v>
      </c>
      <c r="F24532" s="25">
        <v>32.327099999999994</v>
      </c>
      <c r="G24532" s="25">
        <v>88.546769999999995</v>
      </c>
      <c r="H24532" s="25">
        <v>25.23</v>
      </c>
      <c r="I24532" s="25">
        <v>25.482300000000002</v>
      </c>
      <c r="J24532" s="25">
        <v>25.6097115</v>
      </c>
      <c r="K24532" s="25">
        <v>26.045076595499996</v>
      </c>
      <c r="L24532" s="25">
        <v>27.034789506128998</v>
      </c>
      <c r="M24532" s="25">
        <v>27.818798401806738</v>
      </c>
      <c r="N24532" s="25">
        <v>28.514268361851904</v>
      </c>
      <c r="O24532" s="21">
        <v>0.84</v>
      </c>
      <c r="P24532" s="21">
        <v>539.50560096185188</v>
      </c>
      <c r="Q24532" s="21">
        <v>31.399225975979782</v>
      </c>
      <c r="R24532" s="24">
        <v>570.9</v>
      </c>
    </row>
    <row r="24533" spans="2:18" x14ac:dyDescent="0.25">
      <c r="B24533" s="23" t="s">
        <v>24545</v>
      </c>
      <c r="C24533" s="17">
        <v>2.77</v>
      </c>
      <c r="D24533" s="21">
        <v>140.53337999999999</v>
      </c>
      <c r="E24533" s="21">
        <v>389.27746259999998</v>
      </c>
      <c r="F24533" s="25">
        <v>32.327099999999994</v>
      </c>
      <c r="G24533" s="25">
        <v>88.546769999999995</v>
      </c>
      <c r="H24533" s="25">
        <v>25.23</v>
      </c>
      <c r="I24533" s="25">
        <v>25.482300000000002</v>
      </c>
      <c r="J24533" s="25">
        <v>25.6097115</v>
      </c>
      <c r="K24533" s="25">
        <v>26.045076595499996</v>
      </c>
      <c r="L24533" s="25">
        <v>27.034789506128998</v>
      </c>
      <c r="M24533" s="25">
        <v>27.818798401806738</v>
      </c>
      <c r="N24533" s="25">
        <v>28.514268361851904</v>
      </c>
      <c r="O24533" s="21">
        <v>0.84</v>
      </c>
      <c r="P24533" s="21">
        <v>539.50560096185188</v>
      </c>
      <c r="Q24533" s="21">
        <v>31.399225975979782</v>
      </c>
      <c r="R24533" s="24">
        <v>570.9</v>
      </c>
    </row>
    <row r="24534" spans="2:18" x14ac:dyDescent="0.25">
      <c r="B24534" s="23" t="s">
        <v>24546</v>
      </c>
      <c r="C24534" s="17">
        <v>2.77</v>
      </c>
      <c r="D24534" s="21">
        <v>140.53337999999999</v>
      </c>
      <c r="E24534" s="21">
        <v>389.27746259999998</v>
      </c>
      <c r="F24534" s="25">
        <v>32.327099999999994</v>
      </c>
      <c r="G24534" s="25">
        <v>88.546769999999995</v>
      </c>
      <c r="H24534" s="25">
        <v>25.23</v>
      </c>
      <c r="I24534" s="25">
        <v>25.482300000000002</v>
      </c>
      <c r="J24534" s="25">
        <v>25.6097115</v>
      </c>
      <c r="K24534" s="25">
        <v>26.045076595499996</v>
      </c>
      <c r="L24534" s="25">
        <v>27.034789506128998</v>
      </c>
      <c r="M24534" s="25">
        <v>27.818798401806738</v>
      </c>
      <c r="N24534" s="25">
        <v>28.514268361851904</v>
      </c>
      <c r="O24534" s="21">
        <v>0.84</v>
      </c>
      <c r="P24534" s="21">
        <v>539.50560096185188</v>
      </c>
      <c r="Q24534" s="21">
        <v>31.399225975979782</v>
      </c>
      <c r="R24534" s="24">
        <v>570.9</v>
      </c>
    </row>
    <row r="24535" spans="2:18" x14ac:dyDescent="0.25">
      <c r="B24535" s="23" t="s">
        <v>24547</v>
      </c>
      <c r="C24535" s="17">
        <v>2.77</v>
      </c>
      <c r="D24535" s="21">
        <v>140.53337999999999</v>
      </c>
      <c r="E24535" s="21">
        <v>389.27746259999998</v>
      </c>
      <c r="F24535" s="25">
        <v>32.327099999999994</v>
      </c>
      <c r="G24535" s="25">
        <v>88.546769999999995</v>
      </c>
      <c r="H24535" s="25">
        <v>25.23</v>
      </c>
      <c r="I24535" s="25">
        <v>25.482300000000002</v>
      </c>
      <c r="J24535" s="25">
        <v>25.6097115</v>
      </c>
      <c r="K24535" s="25">
        <v>26.045076595499996</v>
      </c>
      <c r="L24535" s="25">
        <v>27.034789506128998</v>
      </c>
      <c r="M24535" s="25">
        <v>27.818798401806738</v>
      </c>
      <c r="N24535" s="25">
        <v>28.514268361851904</v>
      </c>
      <c r="O24535" s="21">
        <v>0.84</v>
      </c>
      <c r="P24535" s="21">
        <v>539.50560096185188</v>
      </c>
      <c r="Q24535" s="21">
        <v>31.399225975979782</v>
      </c>
      <c r="R24535" s="24">
        <v>570.9</v>
      </c>
    </row>
    <row r="24536" spans="2:18" x14ac:dyDescent="0.25">
      <c r="B24536" s="23" t="s">
        <v>24548</v>
      </c>
      <c r="C24536" s="17">
        <v>2.77</v>
      </c>
      <c r="D24536" s="21">
        <v>140.53337999999999</v>
      </c>
      <c r="E24536" s="21">
        <v>389.27746259999998</v>
      </c>
      <c r="F24536" s="25">
        <v>32.327099999999994</v>
      </c>
      <c r="G24536" s="25">
        <v>88.546769999999995</v>
      </c>
      <c r="H24536" s="25">
        <v>25.23</v>
      </c>
      <c r="I24536" s="25">
        <v>25.482300000000002</v>
      </c>
      <c r="J24536" s="25">
        <v>25.6097115</v>
      </c>
      <c r="K24536" s="25">
        <v>26.045076595499996</v>
      </c>
      <c r="L24536" s="25">
        <v>27.034789506128998</v>
      </c>
      <c r="M24536" s="25">
        <v>27.818798401806738</v>
      </c>
      <c r="N24536" s="25">
        <v>28.514268361851904</v>
      </c>
      <c r="O24536" s="21">
        <v>0.84</v>
      </c>
      <c r="P24536" s="21">
        <v>539.50560096185188</v>
      </c>
      <c r="Q24536" s="21">
        <v>31.399225975979782</v>
      </c>
      <c r="R24536" s="24">
        <v>570.9</v>
      </c>
    </row>
    <row r="24537" spans="2:18" x14ac:dyDescent="0.25">
      <c r="B24537" s="23" t="s">
        <v>24549</v>
      </c>
      <c r="C24537" s="17">
        <v>2.77</v>
      </c>
      <c r="D24537" s="21">
        <v>140.53337999999999</v>
      </c>
      <c r="E24537" s="21">
        <v>389.27746259999998</v>
      </c>
      <c r="F24537" s="25">
        <v>32.327099999999994</v>
      </c>
      <c r="G24537" s="25">
        <v>88.546769999999995</v>
      </c>
      <c r="H24537" s="25">
        <v>25.23</v>
      </c>
      <c r="I24537" s="25">
        <v>25.482300000000002</v>
      </c>
      <c r="J24537" s="25">
        <v>25.6097115</v>
      </c>
      <c r="K24537" s="25">
        <v>26.045076595499996</v>
      </c>
      <c r="L24537" s="25">
        <v>27.034789506128998</v>
      </c>
      <c r="M24537" s="25">
        <v>27.818798401806738</v>
      </c>
      <c r="N24537" s="25">
        <v>28.514268361851904</v>
      </c>
      <c r="O24537" s="21">
        <v>0.84</v>
      </c>
      <c r="P24537" s="21">
        <v>539.50560096185188</v>
      </c>
      <c r="Q24537" s="21">
        <v>31.399225975979782</v>
      </c>
      <c r="R24537" s="24">
        <v>570.9</v>
      </c>
    </row>
    <row r="24538" spans="2:18" x14ac:dyDescent="0.25">
      <c r="B24538" s="23" t="s">
        <v>24550</v>
      </c>
      <c r="C24538" s="17">
        <v>2.77</v>
      </c>
      <c r="D24538" s="21">
        <v>140.53337999999999</v>
      </c>
      <c r="E24538" s="21">
        <v>389.27746259999998</v>
      </c>
      <c r="F24538" s="25">
        <v>32.327099999999994</v>
      </c>
      <c r="G24538" s="25">
        <v>88.546769999999995</v>
      </c>
      <c r="H24538" s="25">
        <v>25.23</v>
      </c>
      <c r="I24538" s="25">
        <v>25.482300000000002</v>
      </c>
      <c r="J24538" s="25">
        <v>25.6097115</v>
      </c>
      <c r="K24538" s="25">
        <v>26.045076595499996</v>
      </c>
      <c r="L24538" s="25">
        <v>27.034789506128998</v>
      </c>
      <c r="M24538" s="25">
        <v>27.818798401806738</v>
      </c>
      <c r="N24538" s="25">
        <v>28.514268361851904</v>
      </c>
      <c r="O24538" s="21">
        <v>0.84</v>
      </c>
      <c r="P24538" s="21">
        <v>539.50560096185188</v>
      </c>
      <c r="Q24538" s="21">
        <v>31.399225975979782</v>
      </c>
      <c r="R24538" s="24">
        <v>570.9</v>
      </c>
    </row>
    <row r="24539" spans="2:18" x14ac:dyDescent="0.25">
      <c r="B24539" s="23" t="s">
        <v>24551</v>
      </c>
      <c r="C24539" s="17">
        <v>2.77</v>
      </c>
      <c r="D24539" s="21">
        <v>140.53337999999999</v>
      </c>
      <c r="E24539" s="21">
        <v>389.27746259999998</v>
      </c>
      <c r="F24539" s="25">
        <v>32.327099999999994</v>
      </c>
      <c r="G24539" s="25">
        <v>88.546769999999995</v>
      </c>
      <c r="H24539" s="25">
        <v>25.23</v>
      </c>
      <c r="I24539" s="25">
        <v>25.482300000000002</v>
      </c>
      <c r="J24539" s="25">
        <v>25.6097115</v>
      </c>
      <c r="K24539" s="25">
        <v>26.045076595499996</v>
      </c>
      <c r="L24539" s="25">
        <v>27.034789506128998</v>
      </c>
      <c r="M24539" s="25">
        <v>27.818798401806738</v>
      </c>
      <c r="N24539" s="25">
        <v>28.514268361851904</v>
      </c>
      <c r="O24539" s="21">
        <v>0.84</v>
      </c>
      <c r="P24539" s="21">
        <v>539.50560096185188</v>
      </c>
      <c r="Q24539" s="21">
        <v>31.399225975979782</v>
      </c>
      <c r="R24539" s="24">
        <v>570.9</v>
      </c>
    </row>
    <row r="24540" spans="2:18" x14ac:dyDescent="0.25">
      <c r="B24540" s="23" t="s">
        <v>24552</v>
      </c>
      <c r="C24540" s="17">
        <v>2.77</v>
      </c>
      <c r="D24540" s="21">
        <v>140.53337999999999</v>
      </c>
      <c r="E24540" s="21">
        <v>389.27746259999998</v>
      </c>
      <c r="F24540" s="25">
        <v>32.327099999999994</v>
      </c>
      <c r="G24540" s="25">
        <v>88.546769999999995</v>
      </c>
      <c r="H24540" s="25">
        <v>25.23</v>
      </c>
      <c r="I24540" s="25">
        <v>25.482300000000002</v>
      </c>
      <c r="J24540" s="25">
        <v>25.6097115</v>
      </c>
      <c r="K24540" s="25">
        <v>26.045076595499996</v>
      </c>
      <c r="L24540" s="25">
        <v>27.034789506128998</v>
      </c>
      <c r="M24540" s="25">
        <v>27.818798401806738</v>
      </c>
      <c r="N24540" s="25">
        <v>28.514268361851904</v>
      </c>
      <c r="O24540" s="21">
        <v>0.84</v>
      </c>
      <c r="P24540" s="21">
        <v>539.50560096185188</v>
      </c>
      <c r="Q24540" s="21">
        <v>31.399225975979782</v>
      </c>
      <c r="R24540" s="24">
        <v>570.9</v>
      </c>
    </row>
    <row r="24541" spans="2:18" x14ac:dyDescent="0.25">
      <c r="B24541" s="23" t="s">
        <v>24553</v>
      </c>
      <c r="C24541" s="17">
        <v>2.77</v>
      </c>
      <c r="D24541" s="21">
        <v>140.53337999999999</v>
      </c>
      <c r="E24541" s="21">
        <v>389.27746259999998</v>
      </c>
      <c r="F24541" s="25">
        <v>32.327099999999994</v>
      </c>
      <c r="G24541" s="25">
        <v>88.546769999999995</v>
      </c>
      <c r="H24541" s="25">
        <v>25.23</v>
      </c>
      <c r="I24541" s="25">
        <v>25.482300000000002</v>
      </c>
      <c r="J24541" s="25">
        <v>25.6097115</v>
      </c>
      <c r="K24541" s="25">
        <v>26.045076595499996</v>
      </c>
      <c r="L24541" s="25">
        <v>27.034789506128998</v>
      </c>
      <c r="M24541" s="25">
        <v>27.818798401806738</v>
      </c>
      <c r="N24541" s="25">
        <v>28.514268361851904</v>
      </c>
      <c r="O24541" s="21">
        <v>0.84</v>
      </c>
      <c r="P24541" s="21">
        <v>539.50560096185188</v>
      </c>
      <c r="Q24541" s="21">
        <v>31.399225975979782</v>
      </c>
      <c r="R24541" s="24">
        <v>570.9</v>
      </c>
    </row>
    <row r="24542" spans="2:18" x14ac:dyDescent="0.25">
      <c r="B24542" s="23" t="s">
        <v>24554</v>
      </c>
      <c r="C24542" s="17">
        <v>2.77</v>
      </c>
      <c r="D24542" s="21">
        <v>140.53337999999999</v>
      </c>
      <c r="E24542" s="21">
        <v>389.27746259999998</v>
      </c>
      <c r="F24542" s="25">
        <v>32.327099999999994</v>
      </c>
      <c r="G24542" s="25">
        <v>88.546769999999995</v>
      </c>
      <c r="H24542" s="25">
        <v>25.23</v>
      </c>
      <c r="I24542" s="25">
        <v>25.482300000000002</v>
      </c>
      <c r="J24542" s="25">
        <v>25.6097115</v>
      </c>
      <c r="K24542" s="25">
        <v>26.045076595499996</v>
      </c>
      <c r="L24542" s="25">
        <v>27.034789506128998</v>
      </c>
      <c r="M24542" s="25">
        <v>27.818798401806738</v>
      </c>
      <c r="N24542" s="25">
        <v>28.514268361851904</v>
      </c>
      <c r="O24542" s="21">
        <v>0.84</v>
      </c>
      <c r="P24542" s="21">
        <v>539.50560096185188</v>
      </c>
      <c r="Q24542" s="21">
        <v>31.399225975979782</v>
      </c>
      <c r="R24542" s="24">
        <v>570.9</v>
      </c>
    </row>
    <row r="24543" spans="2:18" x14ac:dyDescent="0.25">
      <c r="B24543" s="23" t="s">
        <v>24555</v>
      </c>
      <c r="C24543" s="17">
        <v>2.77</v>
      </c>
      <c r="D24543" s="21">
        <v>140.53337999999999</v>
      </c>
      <c r="E24543" s="21">
        <v>389.27746259999998</v>
      </c>
      <c r="F24543" s="25">
        <v>32.327099999999994</v>
      </c>
      <c r="G24543" s="25">
        <v>88.546769999999995</v>
      </c>
      <c r="H24543" s="25">
        <v>25.23</v>
      </c>
      <c r="I24543" s="25">
        <v>25.482300000000002</v>
      </c>
      <c r="J24543" s="25">
        <v>25.6097115</v>
      </c>
      <c r="K24543" s="25">
        <v>26.045076595499996</v>
      </c>
      <c r="L24543" s="25">
        <v>27.034789506128998</v>
      </c>
      <c r="M24543" s="25">
        <v>27.818798401806738</v>
      </c>
      <c r="N24543" s="25">
        <v>28.514268361851904</v>
      </c>
      <c r="O24543" s="21">
        <v>0.84</v>
      </c>
      <c r="P24543" s="21">
        <v>539.50560096185188</v>
      </c>
      <c r="Q24543" s="21">
        <v>31.399225975979782</v>
      </c>
      <c r="R24543" s="24">
        <v>570.9</v>
      </c>
    </row>
    <row r="24544" spans="2:18" x14ac:dyDescent="0.25">
      <c r="B24544" s="23" t="s">
        <v>24556</v>
      </c>
      <c r="C24544" s="17">
        <v>2.77</v>
      </c>
      <c r="D24544" s="21">
        <v>140.53337999999999</v>
      </c>
      <c r="E24544" s="21">
        <v>389.27746259999998</v>
      </c>
      <c r="F24544" s="25">
        <v>32.327099999999994</v>
      </c>
      <c r="G24544" s="25">
        <v>88.546769999999995</v>
      </c>
      <c r="H24544" s="25">
        <v>25.23</v>
      </c>
      <c r="I24544" s="25">
        <v>25.482300000000002</v>
      </c>
      <c r="J24544" s="25">
        <v>25.6097115</v>
      </c>
      <c r="K24544" s="25">
        <v>26.045076595499996</v>
      </c>
      <c r="L24544" s="25">
        <v>27.034789506128998</v>
      </c>
      <c r="M24544" s="25">
        <v>27.818798401806738</v>
      </c>
      <c r="N24544" s="25">
        <v>28.514268361851904</v>
      </c>
      <c r="O24544" s="21">
        <v>0.84</v>
      </c>
      <c r="P24544" s="21">
        <v>539.50560096185188</v>
      </c>
      <c r="Q24544" s="21">
        <v>31.399225975979782</v>
      </c>
      <c r="R24544" s="24">
        <v>570.9</v>
      </c>
    </row>
    <row r="24545" spans="2:18" x14ac:dyDescent="0.25">
      <c r="B24545" s="23" t="s">
        <v>24557</v>
      </c>
      <c r="C24545" s="17">
        <v>2.77</v>
      </c>
      <c r="D24545" s="21">
        <v>140.53337999999999</v>
      </c>
      <c r="E24545" s="21">
        <v>389.27746259999998</v>
      </c>
      <c r="F24545" s="25">
        <v>32.327099999999994</v>
      </c>
      <c r="G24545" s="25">
        <v>88.546769999999995</v>
      </c>
      <c r="H24545" s="25">
        <v>25.23</v>
      </c>
      <c r="I24545" s="25">
        <v>25.482300000000002</v>
      </c>
      <c r="J24545" s="25">
        <v>25.6097115</v>
      </c>
      <c r="K24545" s="25">
        <v>26.045076595499996</v>
      </c>
      <c r="L24545" s="25">
        <v>27.034789506128998</v>
      </c>
      <c r="M24545" s="25">
        <v>27.818798401806738</v>
      </c>
      <c r="N24545" s="25">
        <v>28.514268361851904</v>
      </c>
      <c r="O24545" s="21">
        <v>0.84</v>
      </c>
      <c r="P24545" s="21">
        <v>539.50560096185188</v>
      </c>
      <c r="Q24545" s="21">
        <v>31.399225975979782</v>
      </c>
      <c r="R24545" s="24">
        <v>570.9</v>
      </c>
    </row>
    <row r="24546" spans="2:18" x14ac:dyDescent="0.25">
      <c r="B24546" s="23" t="s">
        <v>24558</v>
      </c>
      <c r="C24546" s="17">
        <v>2.77</v>
      </c>
      <c r="D24546" s="21">
        <v>140.53337999999999</v>
      </c>
      <c r="E24546" s="21">
        <v>389.27746259999998</v>
      </c>
      <c r="F24546" s="25">
        <v>32.327099999999994</v>
      </c>
      <c r="G24546" s="25">
        <v>88.546769999999995</v>
      </c>
      <c r="H24546" s="25">
        <v>25.23</v>
      </c>
      <c r="I24546" s="25">
        <v>25.482300000000002</v>
      </c>
      <c r="J24546" s="25">
        <v>25.6097115</v>
      </c>
      <c r="K24546" s="25">
        <v>26.045076595499996</v>
      </c>
      <c r="L24546" s="25">
        <v>27.034789506128998</v>
      </c>
      <c r="M24546" s="25">
        <v>27.818798401806738</v>
      </c>
      <c r="N24546" s="25">
        <v>28.514268361851904</v>
      </c>
      <c r="O24546" s="21">
        <v>0.84</v>
      </c>
      <c r="P24546" s="21">
        <v>539.50560096185188</v>
      </c>
      <c r="Q24546" s="21">
        <v>31.399225975979782</v>
      </c>
      <c r="R24546" s="24">
        <v>570.9</v>
      </c>
    </row>
    <row r="24547" spans="2:18" x14ac:dyDescent="0.25">
      <c r="B24547" s="23" t="s">
        <v>24559</v>
      </c>
      <c r="C24547" s="17">
        <v>2.77</v>
      </c>
      <c r="D24547" s="21">
        <v>140.53337999999999</v>
      </c>
      <c r="E24547" s="21">
        <v>389.27746259999998</v>
      </c>
      <c r="F24547" s="25">
        <v>32.327099999999994</v>
      </c>
      <c r="G24547" s="25">
        <v>88.546769999999995</v>
      </c>
      <c r="H24547" s="25">
        <v>25.23</v>
      </c>
      <c r="I24547" s="25">
        <v>25.482300000000002</v>
      </c>
      <c r="J24547" s="25">
        <v>25.6097115</v>
      </c>
      <c r="K24547" s="25">
        <v>26.045076595499996</v>
      </c>
      <c r="L24547" s="25">
        <v>27.034789506128998</v>
      </c>
      <c r="M24547" s="25">
        <v>27.818798401806738</v>
      </c>
      <c r="N24547" s="25">
        <v>28.514268361851904</v>
      </c>
      <c r="O24547" s="21">
        <v>0.84</v>
      </c>
      <c r="P24547" s="21">
        <v>539.50560096185188</v>
      </c>
      <c r="Q24547" s="21">
        <v>31.399225975979782</v>
      </c>
      <c r="R24547" s="24">
        <v>570.9</v>
      </c>
    </row>
    <row r="24548" spans="2:18" x14ac:dyDescent="0.25">
      <c r="B24548" s="23" t="s">
        <v>24560</v>
      </c>
      <c r="C24548" s="17">
        <v>2.77</v>
      </c>
      <c r="D24548" s="21">
        <v>140.53337999999999</v>
      </c>
      <c r="E24548" s="21">
        <v>389.27746259999998</v>
      </c>
      <c r="F24548" s="25">
        <v>32.327099999999994</v>
      </c>
      <c r="G24548" s="25">
        <v>88.546769999999995</v>
      </c>
      <c r="H24548" s="25">
        <v>25.23</v>
      </c>
      <c r="I24548" s="25">
        <v>25.482300000000002</v>
      </c>
      <c r="J24548" s="25">
        <v>25.6097115</v>
      </c>
      <c r="K24548" s="25">
        <v>26.045076595499996</v>
      </c>
      <c r="L24548" s="25">
        <v>27.034789506128998</v>
      </c>
      <c r="M24548" s="25">
        <v>27.818798401806738</v>
      </c>
      <c r="N24548" s="25">
        <v>28.514268361851904</v>
      </c>
      <c r="O24548" s="21">
        <v>0.84</v>
      </c>
      <c r="P24548" s="21">
        <v>539.50560096185188</v>
      </c>
      <c r="Q24548" s="21">
        <v>31.399225975979782</v>
      </c>
      <c r="R24548" s="24">
        <v>570.9</v>
      </c>
    </row>
    <row r="24549" spans="2:18" x14ac:dyDescent="0.25">
      <c r="B24549" s="23" t="s">
        <v>24561</v>
      </c>
      <c r="C24549" s="17">
        <v>2.77</v>
      </c>
      <c r="D24549" s="21">
        <v>140.53337999999999</v>
      </c>
      <c r="E24549" s="21">
        <v>389.27746259999998</v>
      </c>
      <c r="F24549" s="25">
        <v>32.327099999999994</v>
      </c>
      <c r="G24549" s="25">
        <v>88.546769999999995</v>
      </c>
      <c r="H24549" s="25">
        <v>25.23</v>
      </c>
      <c r="I24549" s="25">
        <v>25.482300000000002</v>
      </c>
      <c r="J24549" s="25">
        <v>25.6097115</v>
      </c>
      <c r="K24549" s="25">
        <v>26.045076595499996</v>
      </c>
      <c r="L24549" s="25">
        <v>27.034789506128998</v>
      </c>
      <c r="M24549" s="25">
        <v>27.818798401806738</v>
      </c>
      <c r="N24549" s="25">
        <v>28.514268361851904</v>
      </c>
      <c r="O24549" s="21">
        <v>0.84</v>
      </c>
      <c r="P24549" s="21">
        <v>539.50560096185188</v>
      </c>
      <c r="Q24549" s="21">
        <v>31.399225975979782</v>
      </c>
      <c r="R24549" s="24">
        <v>570.9</v>
      </c>
    </row>
    <row r="24550" spans="2:18" x14ac:dyDescent="0.25">
      <c r="B24550" s="23" t="s">
        <v>24562</v>
      </c>
      <c r="C24550" s="17">
        <v>2.77</v>
      </c>
      <c r="D24550" s="21">
        <v>140.53337999999999</v>
      </c>
      <c r="E24550" s="21">
        <v>389.27746259999998</v>
      </c>
      <c r="F24550" s="25">
        <v>32.327099999999994</v>
      </c>
      <c r="G24550" s="25">
        <v>88.546769999999995</v>
      </c>
      <c r="H24550" s="25">
        <v>25.23</v>
      </c>
      <c r="I24550" s="25">
        <v>25.482300000000002</v>
      </c>
      <c r="J24550" s="25">
        <v>25.6097115</v>
      </c>
      <c r="K24550" s="25">
        <v>26.045076595499996</v>
      </c>
      <c r="L24550" s="25">
        <v>27.034789506128998</v>
      </c>
      <c r="M24550" s="25">
        <v>27.818798401806738</v>
      </c>
      <c r="N24550" s="25">
        <v>28.514268361851904</v>
      </c>
      <c r="O24550" s="21">
        <v>0.84</v>
      </c>
      <c r="P24550" s="21">
        <v>539.50560096185188</v>
      </c>
      <c r="Q24550" s="21">
        <v>31.399225975979782</v>
      </c>
      <c r="R24550" s="24">
        <v>570.9</v>
      </c>
    </row>
    <row r="24551" spans="2:18" x14ac:dyDescent="0.25">
      <c r="B24551" s="23" t="s">
        <v>24563</v>
      </c>
      <c r="C24551" s="17">
        <v>2.77</v>
      </c>
      <c r="D24551" s="21">
        <v>140.53337999999999</v>
      </c>
      <c r="E24551" s="21">
        <v>389.27746259999998</v>
      </c>
      <c r="F24551" s="25">
        <v>32.327099999999994</v>
      </c>
      <c r="G24551" s="25">
        <v>88.546769999999995</v>
      </c>
      <c r="H24551" s="25">
        <v>25.23</v>
      </c>
      <c r="I24551" s="25">
        <v>25.482300000000002</v>
      </c>
      <c r="J24551" s="25">
        <v>25.6097115</v>
      </c>
      <c r="K24551" s="25">
        <v>26.045076595499996</v>
      </c>
      <c r="L24551" s="25">
        <v>27.034789506128998</v>
      </c>
      <c r="M24551" s="25">
        <v>27.818798401806738</v>
      </c>
      <c r="N24551" s="25">
        <v>28.514268361851904</v>
      </c>
      <c r="O24551" s="21">
        <v>0.84</v>
      </c>
      <c r="P24551" s="21">
        <v>539.50560096185188</v>
      </c>
      <c r="Q24551" s="21">
        <v>31.399225975979782</v>
      </c>
      <c r="R24551" s="24">
        <v>570.9</v>
      </c>
    </row>
    <row r="24552" spans="2:18" x14ac:dyDescent="0.25">
      <c r="B24552" s="23" t="s">
        <v>24564</v>
      </c>
      <c r="C24552" s="17">
        <v>2.77</v>
      </c>
      <c r="D24552" s="21">
        <v>140.53337999999999</v>
      </c>
      <c r="E24552" s="21">
        <v>389.27746259999998</v>
      </c>
      <c r="F24552" s="25">
        <v>32.327099999999994</v>
      </c>
      <c r="G24552" s="25">
        <v>88.546769999999995</v>
      </c>
      <c r="H24552" s="25">
        <v>25.23</v>
      </c>
      <c r="I24552" s="25">
        <v>25.482300000000002</v>
      </c>
      <c r="J24552" s="25">
        <v>25.6097115</v>
      </c>
      <c r="K24552" s="25">
        <v>26.045076595499996</v>
      </c>
      <c r="L24552" s="25">
        <v>27.034789506128998</v>
      </c>
      <c r="M24552" s="25">
        <v>27.818798401806738</v>
      </c>
      <c r="N24552" s="25">
        <v>28.514268361851904</v>
      </c>
      <c r="O24552" s="21">
        <v>0.84</v>
      </c>
      <c r="P24552" s="21">
        <v>539.50560096185188</v>
      </c>
      <c r="Q24552" s="21">
        <v>31.399225975979782</v>
      </c>
      <c r="R24552" s="24">
        <v>570.9</v>
      </c>
    </row>
    <row r="24553" spans="2:18" x14ac:dyDescent="0.25">
      <c r="B24553" s="23" t="s">
        <v>24565</v>
      </c>
      <c r="C24553" s="17">
        <v>2.77</v>
      </c>
      <c r="D24553" s="21">
        <v>140.53337999999999</v>
      </c>
      <c r="E24553" s="21">
        <v>389.27746259999998</v>
      </c>
      <c r="F24553" s="25">
        <v>32.327099999999994</v>
      </c>
      <c r="G24553" s="25">
        <v>88.546769999999995</v>
      </c>
      <c r="H24553" s="25">
        <v>25.23</v>
      </c>
      <c r="I24553" s="25">
        <v>25.482300000000002</v>
      </c>
      <c r="J24553" s="25">
        <v>25.6097115</v>
      </c>
      <c r="K24553" s="25">
        <v>26.045076595499996</v>
      </c>
      <c r="L24553" s="25">
        <v>27.034789506128998</v>
      </c>
      <c r="M24553" s="25">
        <v>27.818798401806738</v>
      </c>
      <c r="N24553" s="25">
        <v>28.514268361851904</v>
      </c>
      <c r="O24553" s="21">
        <v>0.84</v>
      </c>
      <c r="P24553" s="21">
        <v>539.50560096185188</v>
      </c>
      <c r="Q24553" s="21">
        <v>31.399225975979782</v>
      </c>
      <c r="R24553" s="24">
        <v>570.9</v>
      </c>
    </row>
    <row r="24554" spans="2:18" x14ac:dyDescent="0.25">
      <c r="B24554" s="23" t="s">
        <v>24566</v>
      </c>
      <c r="C24554" s="17">
        <v>2.77</v>
      </c>
      <c r="D24554" s="21">
        <v>140.53337999999999</v>
      </c>
      <c r="E24554" s="21">
        <v>389.27746259999998</v>
      </c>
      <c r="F24554" s="25">
        <v>32.327099999999994</v>
      </c>
      <c r="G24554" s="25">
        <v>88.546769999999995</v>
      </c>
      <c r="H24554" s="25">
        <v>25.23</v>
      </c>
      <c r="I24554" s="25">
        <v>25.482300000000002</v>
      </c>
      <c r="J24554" s="25">
        <v>25.6097115</v>
      </c>
      <c r="K24554" s="25">
        <v>26.045076595499996</v>
      </c>
      <c r="L24554" s="25">
        <v>27.034789506128998</v>
      </c>
      <c r="M24554" s="25">
        <v>27.818798401806738</v>
      </c>
      <c r="N24554" s="25">
        <v>28.514268361851904</v>
      </c>
      <c r="O24554" s="21">
        <v>0.84</v>
      </c>
      <c r="P24554" s="21">
        <v>539.50560096185188</v>
      </c>
      <c r="Q24554" s="21">
        <v>31.399225975979782</v>
      </c>
      <c r="R24554" s="24">
        <v>570.9</v>
      </c>
    </row>
    <row r="24555" spans="2:18" x14ac:dyDescent="0.25">
      <c r="B24555" s="23" t="s">
        <v>24567</v>
      </c>
      <c r="C24555" s="17">
        <v>2.77</v>
      </c>
      <c r="D24555" s="21">
        <v>140.53337999999999</v>
      </c>
      <c r="E24555" s="21">
        <v>389.27746259999998</v>
      </c>
      <c r="F24555" s="25">
        <v>32.327099999999994</v>
      </c>
      <c r="G24555" s="25">
        <v>88.546769999999995</v>
      </c>
      <c r="H24555" s="25">
        <v>25.23</v>
      </c>
      <c r="I24555" s="25">
        <v>25.482300000000002</v>
      </c>
      <c r="J24555" s="25">
        <v>25.6097115</v>
      </c>
      <c r="K24555" s="25">
        <v>26.045076595499996</v>
      </c>
      <c r="L24555" s="25">
        <v>27.034789506128998</v>
      </c>
      <c r="M24555" s="25">
        <v>27.818798401806738</v>
      </c>
      <c r="N24555" s="25">
        <v>28.514268361851904</v>
      </c>
      <c r="O24555" s="21">
        <v>0.84</v>
      </c>
      <c r="P24555" s="21">
        <v>539.50560096185188</v>
      </c>
      <c r="Q24555" s="21">
        <v>31.399225975979782</v>
      </c>
      <c r="R24555" s="24">
        <v>570.9</v>
      </c>
    </row>
    <row r="24556" spans="2:18" x14ac:dyDescent="0.25">
      <c r="B24556" s="23" t="s">
        <v>24568</v>
      </c>
      <c r="C24556" s="17">
        <v>2.77</v>
      </c>
      <c r="D24556" s="21">
        <v>140.53337999999999</v>
      </c>
      <c r="E24556" s="21">
        <v>389.27746259999998</v>
      </c>
      <c r="F24556" s="25">
        <v>32.327099999999994</v>
      </c>
      <c r="G24556" s="25">
        <v>88.546769999999995</v>
      </c>
      <c r="H24556" s="25">
        <v>25.23</v>
      </c>
      <c r="I24556" s="25">
        <v>25.482300000000002</v>
      </c>
      <c r="J24556" s="25">
        <v>25.6097115</v>
      </c>
      <c r="K24556" s="25">
        <v>26.045076595499996</v>
      </c>
      <c r="L24556" s="25">
        <v>27.034789506128998</v>
      </c>
      <c r="M24556" s="25">
        <v>27.818798401806738</v>
      </c>
      <c r="N24556" s="25">
        <v>28.514268361851904</v>
      </c>
      <c r="O24556" s="21">
        <v>0.84</v>
      </c>
      <c r="P24556" s="21">
        <v>539.50560096185188</v>
      </c>
      <c r="Q24556" s="21">
        <v>31.399225975979782</v>
      </c>
      <c r="R24556" s="24">
        <v>570.9</v>
      </c>
    </row>
    <row r="24557" spans="2:18" x14ac:dyDescent="0.25">
      <c r="B24557" s="23" t="s">
        <v>24569</v>
      </c>
      <c r="C24557" s="17">
        <v>2.77</v>
      </c>
      <c r="D24557" s="21">
        <v>140.53337999999999</v>
      </c>
      <c r="E24557" s="21">
        <v>389.27746259999998</v>
      </c>
      <c r="F24557" s="25">
        <v>32.327099999999994</v>
      </c>
      <c r="G24557" s="25">
        <v>88.546769999999995</v>
      </c>
      <c r="H24557" s="25">
        <v>25.23</v>
      </c>
      <c r="I24557" s="25">
        <v>25.482300000000002</v>
      </c>
      <c r="J24557" s="25">
        <v>25.6097115</v>
      </c>
      <c r="K24557" s="25">
        <v>26.045076595499996</v>
      </c>
      <c r="L24557" s="25">
        <v>27.034789506128998</v>
      </c>
      <c r="M24557" s="25">
        <v>27.818798401806738</v>
      </c>
      <c r="N24557" s="25">
        <v>28.514268361851904</v>
      </c>
      <c r="O24557" s="21">
        <v>0.84</v>
      </c>
      <c r="P24557" s="21">
        <v>539.50560096185188</v>
      </c>
      <c r="Q24557" s="21">
        <v>31.399225975979782</v>
      </c>
      <c r="R24557" s="24">
        <v>570.9</v>
      </c>
    </row>
    <row r="24558" spans="2:18" x14ac:dyDescent="0.25">
      <c r="B24558" s="23" t="s">
        <v>24570</v>
      </c>
      <c r="C24558" s="17">
        <v>2.77</v>
      </c>
      <c r="D24558" s="21">
        <v>140.53337999999999</v>
      </c>
      <c r="E24558" s="21">
        <v>389.27746259999998</v>
      </c>
      <c r="F24558" s="25">
        <v>32.327099999999994</v>
      </c>
      <c r="G24558" s="25">
        <v>88.546769999999995</v>
      </c>
      <c r="H24558" s="25">
        <v>25.23</v>
      </c>
      <c r="I24558" s="25">
        <v>25.482300000000002</v>
      </c>
      <c r="J24558" s="25">
        <v>25.6097115</v>
      </c>
      <c r="K24558" s="25">
        <v>26.045076595499996</v>
      </c>
      <c r="L24558" s="25">
        <v>27.034789506128998</v>
      </c>
      <c r="M24558" s="25">
        <v>27.818798401806738</v>
      </c>
      <c r="N24558" s="25">
        <v>28.514268361851904</v>
      </c>
      <c r="O24558" s="21">
        <v>0.84</v>
      </c>
      <c r="P24558" s="21">
        <v>539.50560096185188</v>
      </c>
      <c r="Q24558" s="21">
        <v>31.399225975979782</v>
      </c>
      <c r="R24558" s="24">
        <v>570.9</v>
      </c>
    </row>
    <row r="24559" spans="2:18" x14ac:dyDescent="0.25">
      <c r="B24559" s="23" t="s">
        <v>24571</v>
      </c>
      <c r="C24559" s="17">
        <v>2.77</v>
      </c>
      <c r="D24559" s="21">
        <v>140.53337999999999</v>
      </c>
      <c r="E24559" s="21">
        <v>389.27746259999998</v>
      </c>
      <c r="F24559" s="25">
        <v>32.327099999999994</v>
      </c>
      <c r="G24559" s="25">
        <v>88.546769999999995</v>
      </c>
      <c r="H24559" s="25">
        <v>25.23</v>
      </c>
      <c r="I24559" s="25">
        <v>25.482300000000002</v>
      </c>
      <c r="J24559" s="25">
        <v>25.6097115</v>
      </c>
      <c r="K24559" s="25">
        <v>26.045076595499996</v>
      </c>
      <c r="L24559" s="25">
        <v>27.034789506128998</v>
      </c>
      <c r="M24559" s="25">
        <v>27.818798401806738</v>
      </c>
      <c r="N24559" s="25">
        <v>28.514268361851904</v>
      </c>
      <c r="O24559" s="21">
        <v>0.84</v>
      </c>
      <c r="P24559" s="21">
        <v>539.50560096185188</v>
      </c>
      <c r="Q24559" s="21">
        <v>31.399225975979782</v>
      </c>
      <c r="R24559" s="24">
        <v>570.9</v>
      </c>
    </row>
    <row r="24560" spans="2:18" x14ac:dyDescent="0.25">
      <c r="B24560" s="23" t="s">
        <v>24572</v>
      </c>
      <c r="C24560" s="17">
        <v>2.77</v>
      </c>
      <c r="D24560" s="21">
        <v>140.53337999999999</v>
      </c>
      <c r="E24560" s="21">
        <v>389.27746259999998</v>
      </c>
      <c r="F24560" s="25">
        <v>32.327099999999994</v>
      </c>
      <c r="G24560" s="25">
        <v>88.546769999999995</v>
      </c>
      <c r="H24560" s="25">
        <v>25.23</v>
      </c>
      <c r="I24560" s="25">
        <v>25.482300000000002</v>
      </c>
      <c r="J24560" s="25">
        <v>25.6097115</v>
      </c>
      <c r="K24560" s="25">
        <v>26.045076595499996</v>
      </c>
      <c r="L24560" s="25">
        <v>27.034789506128998</v>
      </c>
      <c r="M24560" s="25">
        <v>27.818798401806738</v>
      </c>
      <c r="N24560" s="25">
        <v>28.514268361851904</v>
      </c>
      <c r="O24560" s="21">
        <v>0.84</v>
      </c>
      <c r="P24560" s="21">
        <v>539.50560096185188</v>
      </c>
      <c r="Q24560" s="21">
        <v>31.399225975979782</v>
      </c>
      <c r="R24560" s="24">
        <v>570.9</v>
      </c>
    </row>
    <row r="24561" spans="2:18" x14ac:dyDescent="0.25">
      <c r="B24561" s="23" t="s">
        <v>24573</v>
      </c>
      <c r="C24561" s="17">
        <v>2.77</v>
      </c>
      <c r="D24561" s="21">
        <v>140.53337999999999</v>
      </c>
      <c r="E24561" s="21">
        <v>389.27746259999998</v>
      </c>
      <c r="F24561" s="25">
        <v>32.327099999999994</v>
      </c>
      <c r="G24561" s="25">
        <v>88.546769999999995</v>
      </c>
      <c r="H24561" s="25">
        <v>25.23</v>
      </c>
      <c r="I24561" s="25">
        <v>25.482300000000002</v>
      </c>
      <c r="J24561" s="25">
        <v>25.6097115</v>
      </c>
      <c r="K24561" s="25">
        <v>26.045076595499996</v>
      </c>
      <c r="L24561" s="25">
        <v>27.034789506128998</v>
      </c>
      <c r="M24561" s="25">
        <v>27.818798401806738</v>
      </c>
      <c r="N24561" s="25">
        <v>28.514268361851904</v>
      </c>
      <c r="O24561" s="21">
        <v>0.84</v>
      </c>
      <c r="P24561" s="21">
        <v>539.50560096185188</v>
      </c>
      <c r="Q24561" s="21">
        <v>31.399225975979782</v>
      </c>
      <c r="R24561" s="24">
        <v>570.9</v>
      </c>
    </row>
    <row r="24562" spans="2:18" x14ac:dyDescent="0.25">
      <c r="B24562" s="23" t="s">
        <v>24574</v>
      </c>
      <c r="C24562" s="17">
        <v>2.77</v>
      </c>
      <c r="D24562" s="21">
        <v>140.53337999999999</v>
      </c>
      <c r="E24562" s="21">
        <v>389.27746259999998</v>
      </c>
      <c r="F24562" s="25">
        <v>32.327099999999994</v>
      </c>
      <c r="G24562" s="25">
        <v>88.546769999999995</v>
      </c>
      <c r="H24562" s="25">
        <v>25.23</v>
      </c>
      <c r="I24562" s="25">
        <v>25.482300000000002</v>
      </c>
      <c r="J24562" s="25">
        <v>25.6097115</v>
      </c>
      <c r="K24562" s="25">
        <v>26.045076595499996</v>
      </c>
      <c r="L24562" s="25">
        <v>27.034789506128998</v>
      </c>
      <c r="M24562" s="25">
        <v>27.818798401806738</v>
      </c>
      <c r="N24562" s="25">
        <v>28.514268361851904</v>
      </c>
      <c r="O24562" s="21">
        <v>0.84</v>
      </c>
      <c r="P24562" s="21">
        <v>539.50560096185188</v>
      </c>
      <c r="Q24562" s="21">
        <v>31.399225975979782</v>
      </c>
      <c r="R24562" s="24">
        <v>570.9</v>
      </c>
    </row>
    <row r="24563" spans="2:18" x14ac:dyDescent="0.25">
      <c r="B24563" s="23" t="s">
        <v>24575</v>
      </c>
      <c r="C24563" s="17">
        <v>2.77</v>
      </c>
      <c r="D24563" s="21">
        <v>140.53337999999999</v>
      </c>
      <c r="E24563" s="21">
        <v>389.27746259999998</v>
      </c>
      <c r="F24563" s="25">
        <v>32.327099999999994</v>
      </c>
      <c r="G24563" s="25">
        <v>88.546769999999995</v>
      </c>
      <c r="H24563" s="25">
        <v>25.23</v>
      </c>
      <c r="I24563" s="25">
        <v>25.482300000000002</v>
      </c>
      <c r="J24563" s="25">
        <v>25.6097115</v>
      </c>
      <c r="K24563" s="25">
        <v>26.045076595499996</v>
      </c>
      <c r="L24563" s="25">
        <v>27.034789506128998</v>
      </c>
      <c r="M24563" s="25">
        <v>27.818798401806738</v>
      </c>
      <c r="N24563" s="25">
        <v>28.514268361851904</v>
      </c>
      <c r="O24563" s="21">
        <v>0.84</v>
      </c>
      <c r="P24563" s="21">
        <v>539.50560096185188</v>
      </c>
      <c r="Q24563" s="21">
        <v>31.399225975979782</v>
      </c>
      <c r="R24563" s="24">
        <v>570.9</v>
      </c>
    </row>
    <row r="24564" spans="2:18" x14ac:dyDescent="0.25">
      <c r="B24564" s="23" t="s">
        <v>24576</v>
      </c>
      <c r="C24564" s="17">
        <v>2.77</v>
      </c>
      <c r="D24564" s="21">
        <v>140.53337999999999</v>
      </c>
      <c r="E24564" s="21">
        <v>389.27746259999998</v>
      </c>
      <c r="F24564" s="25">
        <v>32.327099999999994</v>
      </c>
      <c r="G24564" s="25">
        <v>88.546769999999995</v>
      </c>
      <c r="H24564" s="25">
        <v>25.23</v>
      </c>
      <c r="I24564" s="25">
        <v>25.482300000000002</v>
      </c>
      <c r="J24564" s="25">
        <v>25.6097115</v>
      </c>
      <c r="K24564" s="25">
        <v>26.045076595499996</v>
      </c>
      <c r="L24564" s="25">
        <v>27.034789506128998</v>
      </c>
      <c r="M24564" s="25">
        <v>27.818798401806738</v>
      </c>
      <c r="N24564" s="25">
        <v>28.514268361851904</v>
      </c>
      <c r="O24564" s="21">
        <v>0.84</v>
      </c>
      <c r="P24564" s="21">
        <v>539.50560096185188</v>
      </c>
      <c r="Q24564" s="21">
        <v>31.399225975979782</v>
      </c>
      <c r="R24564" s="24">
        <v>570.9</v>
      </c>
    </row>
    <row r="24565" spans="2:18" x14ac:dyDescent="0.25">
      <c r="B24565" s="23" t="s">
        <v>24577</v>
      </c>
      <c r="C24565" s="17">
        <v>2.77</v>
      </c>
      <c r="D24565" s="21">
        <v>140.53337999999999</v>
      </c>
      <c r="E24565" s="21">
        <v>389.27746259999998</v>
      </c>
      <c r="F24565" s="25">
        <v>32.327099999999994</v>
      </c>
      <c r="G24565" s="25">
        <v>88.546769999999995</v>
      </c>
      <c r="H24565" s="25">
        <v>25.23</v>
      </c>
      <c r="I24565" s="25">
        <v>25.482300000000002</v>
      </c>
      <c r="J24565" s="25">
        <v>25.6097115</v>
      </c>
      <c r="K24565" s="25">
        <v>26.045076595499996</v>
      </c>
      <c r="L24565" s="25">
        <v>27.034789506128998</v>
      </c>
      <c r="M24565" s="25">
        <v>27.818798401806738</v>
      </c>
      <c r="N24565" s="25">
        <v>28.514268361851904</v>
      </c>
      <c r="O24565" s="21">
        <v>0.84</v>
      </c>
      <c r="P24565" s="21">
        <v>539.50560096185188</v>
      </c>
      <c r="Q24565" s="21">
        <v>31.399225975979782</v>
      </c>
      <c r="R24565" s="24">
        <v>570.9</v>
      </c>
    </row>
    <row r="24566" spans="2:18" x14ac:dyDescent="0.25">
      <c r="B24566" s="23" t="s">
        <v>24578</v>
      </c>
      <c r="C24566" s="17">
        <v>2.77</v>
      </c>
      <c r="D24566" s="21">
        <v>140.53337999999999</v>
      </c>
      <c r="E24566" s="21">
        <v>389.27746259999998</v>
      </c>
      <c r="F24566" s="25">
        <v>32.327099999999994</v>
      </c>
      <c r="G24566" s="25">
        <v>88.546769999999995</v>
      </c>
      <c r="H24566" s="25">
        <v>25.23</v>
      </c>
      <c r="I24566" s="25">
        <v>25.482300000000002</v>
      </c>
      <c r="J24566" s="25">
        <v>25.6097115</v>
      </c>
      <c r="K24566" s="25">
        <v>26.045076595499996</v>
      </c>
      <c r="L24566" s="25">
        <v>27.034789506128998</v>
      </c>
      <c r="M24566" s="25">
        <v>27.818798401806738</v>
      </c>
      <c r="N24566" s="25">
        <v>28.514268361851904</v>
      </c>
      <c r="O24566" s="21">
        <v>0.84</v>
      </c>
      <c r="P24566" s="21">
        <v>539.50560096185188</v>
      </c>
      <c r="Q24566" s="21">
        <v>31.399225975979782</v>
      </c>
      <c r="R24566" s="24">
        <v>570.9</v>
      </c>
    </row>
    <row r="24567" spans="2:18" x14ac:dyDescent="0.25">
      <c r="B24567" s="23" t="s">
        <v>24579</v>
      </c>
      <c r="C24567" s="17">
        <v>2.77</v>
      </c>
      <c r="D24567" s="21">
        <v>140.53337999999999</v>
      </c>
      <c r="E24567" s="21">
        <v>389.27746259999998</v>
      </c>
      <c r="F24567" s="25">
        <v>32.327099999999994</v>
      </c>
      <c r="G24567" s="25">
        <v>88.546769999999995</v>
      </c>
      <c r="H24567" s="25">
        <v>25.23</v>
      </c>
      <c r="I24567" s="25">
        <v>25.482300000000002</v>
      </c>
      <c r="J24567" s="25">
        <v>25.6097115</v>
      </c>
      <c r="K24567" s="25">
        <v>26.045076595499996</v>
      </c>
      <c r="L24567" s="25">
        <v>27.034789506128998</v>
      </c>
      <c r="M24567" s="25">
        <v>27.818798401806738</v>
      </c>
      <c r="N24567" s="25">
        <v>28.514268361851904</v>
      </c>
      <c r="O24567" s="21">
        <v>0.84</v>
      </c>
      <c r="P24567" s="21">
        <v>539.50560096185188</v>
      </c>
      <c r="Q24567" s="21">
        <v>31.399225975979782</v>
      </c>
      <c r="R24567" s="24">
        <v>570.9</v>
      </c>
    </row>
    <row r="24568" spans="2:18" x14ac:dyDescent="0.25">
      <c r="B24568" s="23" t="s">
        <v>24580</v>
      </c>
      <c r="C24568" s="17">
        <v>2.77</v>
      </c>
      <c r="D24568" s="21">
        <v>140.53337999999999</v>
      </c>
      <c r="E24568" s="21">
        <v>389.27746259999998</v>
      </c>
      <c r="F24568" s="25">
        <v>32.327099999999994</v>
      </c>
      <c r="G24568" s="25">
        <v>88.546769999999995</v>
      </c>
      <c r="H24568" s="25">
        <v>25.23</v>
      </c>
      <c r="I24568" s="25">
        <v>25.482300000000002</v>
      </c>
      <c r="J24568" s="25">
        <v>25.6097115</v>
      </c>
      <c r="K24568" s="25">
        <v>26.045076595499996</v>
      </c>
      <c r="L24568" s="25">
        <v>27.034789506128998</v>
      </c>
      <c r="M24568" s="25">
        <v>27.818798401806738</v>
      </c>
      <c r="N24568" s="25">
        <v>28.514268361851904</v>
      </c>
      <c r="O24568" s="21">
        <v>0.84</v>
      </c>
      <c r="P24568" s="21">
        <v>539.50560096185188</v>
      </c>
      <c r="Q24568" s="21">
        <v>31.399225975979782</v>
      </c>
      <c r="R24568" s="24">
        <v>570.9</v>
      </c>
    </row>
    <row r="24569" spans="2:18" x14ac:dyDescent="0.25">
      <c r="B24569" s="23" t="s">
        <v>24581</v>
      </c>
      <c r="C24569" s="17">
        <v>2.77</v>
      </c>
      <c r="D24569" s="21">
        <v>140.53337999999999</v>
      </c>
      <c r="E24569" s="21">
        <v>389.27746259999998</v>
      </c>
      <c r="F24569" s="25">
        <v>32.327099999999994</v>
      </c>
      <c r="G24569" s="25">
        <v>88.546769999999995</v>
      </c>
      <c r="H24569" s="25">
        <v>25.23</v>
      </c>
      <c r="I24569" s="25">
        <v>25.482300000000002</v>
      </c>
      <c r="J24569" s="25">
        <v>25.6097115</v>
      </c>
      <c r="K24569" s="25">
        <v>26.045076595499996</v>
      </c>
      <c r="L24569" s="25">
        <v>27.034789506128998</v>
      </c>
      <c r="M24569" s="25">
        <v>27.818798401806738</v>
      </c>
      <c r="N24569" s="25">
        <v>28.514268361851904</v>
      </c>
      <c r="O24569" s="21">
        <v>0.84</v>
      </c>
      <c r="P24569" s="21">
        <v>539.50560096185188</v>
      </c>
      <c r="Q24569" s="21">
        <v>31.399225975979782</v>
      </c>
      <c r="R24569" s="24">
        <v>570.9</v>
      </c>
    </row>
    <row r="24570" spans="2:18" x14ac:dyDescent="0.25">
      <c r="B24570" s="23" t="s">
        <v>24582</v>
      </c>
      <c r="C24570" s="17">
        <v>2.77</v>
      </c>
      <c r="D24570" s="21">
        <v>140.53337999999999</v>
      </c>
      <c r="E24570" s="21">
        <v>389.27746259999998</v>
      </c>
      <c r="F24570" s="25">
        <v>32.327099999999994</v>
      </c>
      <c r="G24570" s="25">
        <v>88.546769999999995</v>
      </c>
      <c r="H24570" s="25">
        <v>25.23</v>
      </c>
      <c r="I24570" s="25">
        <v>25.482300000000002</v>
      </c>
      <c r="J24570" s="25">
        <v>25.6097115</v>
      </c>
      <c r="K24570" s="25">
        <v>26.045076595499996</v>
      </c>
      <c r="L24570" s="25">
        <v>27.034789506128998</v>
      </c>
      <c r="M24570" s="25">
        <v>27.818798401806738</v>
      </c>
      <c r="N24570" s="25">
        <v>28.514268361851904</v>
      </c>
      <c r="O24570" s="21">
        <v>0.84</v>
      </c>
      <c r="P24570" s="21">
        <v>539.50560096185188</v>
      </c>
      <c r="Q24570" s="21">
        <v>31.399225975979782</v>
      </c>
      <c r="R24570" s="24">
        <v>570.9</v>
      </c>
    </row>
    <row r="24571" spans="2:18" x14ac:dyDescent="0.25">
      <c r="B24571" s="23" t="s">
        <v>24583</v>
      </c>
      <c r="C24571" s="17">
        <v>2.77</v>
      </c>
      <c r="D24571" s="21">
        <v>140.53337999999999</v>
      </c>
      <c r="E24571" s="21">
        <v>389.27746259999998</v>
      </c>
      <c r="F24571" s="25">
        <v>32.327099999999994</v>
      </c>
      <c r="G24571" s="25">
        <v>88.546769999999995</v>
      </c>
      <c r="H24571" s="25">
        <v>25.23</v>
      </c>
      <c r="I24571" s="25">
        <v>25.482300000000002</v>
      </c>
      <c r="J24571" s="25">
        <v>25.6097115</v>
      </c>
      <c r="K24571" s="25">
        <v>26.045076595499996</v>
      </c>
      <c r="L24571" s="25">
        <v>27.034789506128998</v>
      </c>
      <c r="M24571" s="25">
        <v>27.818798401806738</v>
      </c>
      <c r="N24571" s="25">
        <v>28.514268361851904</v>
      </c>
      <c r="O24571" s="21">
        <v>0.84</v>
      </c>
      <c r="P24571" s="21">
        <v>539.50560096185188</v>
      </c>
      <c r="Q24571" s="21">
        <v>31.399225975979782</v>
      </c>
      <c r="R24571" s="24">
        <v>570.9</v>
      </c>
    </row>
    <row r="24572" spans="2:18" x14ac:dyDescent="0.25">
      <c r="B24572" s="23" t="s">
        <v>24584</v>
      </c>
      <c r="C24572" s="17">
        <v>2.77</v>
      </c>
      <c r="D24572" s="21">
        <v>140.53337999999999</v>
      </c>
      <c r="E24572" s="21">
        <v>389.27746259999998</v>
      </c>
      <c r="F24572" s="25">
        <v>32.327099999999994</v>
      </c>
      <c r="G24572" s="25">
        <v>88.546769999999995</v>
      </c>
      <c r="H24572" s="25">
        <v>25.23</v>
      </c>
      <c r="I24572" s="25">
        <v>25.482300000000002</v>
      </c>
      <c r="J24572" s="25">
        <v>25.6097115</v>
      </c>
      <c r="K24572" s="25">
        <v>26.045076595499996</v>
      </c>
      <c r="L24572" s="25">
        <v>27.034789506128998</v>
      </c>
      <c r="M24572" s="25">
        <v>27.818798401806738</v>
      </c>
      <c r="N24572" s="25">
        <v>28.514268361851904</v>
      </c>
      <c r="O24572" s="21">
        <v>0.84</v>
      </c>
      <c r="P24572" s="21">
        <v>539.50560096185188</v>
      </c>
      <c r="Q24572" s="21">
        <v>31.399225975979782</v>
      </c>
      <c r="R24572" s="24">
        <v>570.9</v>
      </c>
    </row>
    <row r="24573" spans="2:18" x14ac:dyDescent="0.25">
      <c r="B24573" s="23" t="s">
        <v>24585</v>
      </c>
      <c r="C24573" s="17">
        <v>2.77</v>
      </c>
      <c r="D24573" s="21">
        <v>140.53337999999999</v>
      </c>
      <c r="E24573" s="21">
        <v>389.27746259999998</v>
      </c>
      <c r="F24573" s="25">
        <v>32.327099999999994</v>
      </c>
      <c r="G24573" s="25">
        <v>88.546769999999995</v>
      </c>
      <c r="H24573" s="25">
        <v>25.23</v>
      </c>
      <c r="I24573" s="25">
        <v>25.482300000000002</v>
      </c>
      <c r="J24573" s="25">
        <v>25.6097115</v>
      </c>
      <c r="K24573" s="25">
        <v>26.045076595499996</v>
      </c>
      <c r="L24573" s="25">
        <v>27.034789506128998</v>
      </c>
      <c r="M24573" s="25">
        <v>27.818798401806738</v>
      </c>
      <c r="N24573" s="25">
        <v>28.514268361851904</v>
      </c>
      <c r="O24573" s="21">
        <v>0.84</v>
      </c>
      <c r="P24573" s="21">
        <v>539.50560096185188</v>
      </c>
      <c r="Q24573" s="21">
        <v>31.399225975979782</v>
      </c>
      <c r="R24573" s="24">
        <v>570.9</v>
      </c>
    </row>
    <row r="24574" spans="2:18" x14ac:dyDescent="0.25">
      <c r="B24574" s="23" t="s">
        <v>24586</v>
      </c>
      <c r="C24574" s="17">
        <v>2.77</v>
      </c>
      <c r="D24574" s="21">
        <v>140.53337999999999</v>
      </c>
      <c r="E24574" s="21">
        <v>389.27746259999998</v>
      </c>
      <c r="F24574" s="25">
        <v>32.327099999999994</v>
      </c>
      <c r="G24574" s="25">
        <v>88.546769999999995</v>
      </c>
      <c r="H24574" s="25">
        <v>25.23</v>
      </c>
      <c r="I24574" s="25">
        <v>25.482300000000002</v>
      </c>
      <c r="J24574" s="25">
        <v>25.6097115</v>
      </c>
      <c r="K24574" s="25">
        <v>26.045076595499996</v>
      </c>
      <c r="L24574" s="25">
        <v>27.034789506128998</v>
      </c>
      <c r="M24574" s="25">
        <v>27.818798401806738</v>
      </c>
      <c r="N24574" s="25">
        <v>28.514268361851904</v>
      </c>
      <c r="O24574" s="21">
        <v>0.84</v>
      </c>
      <c r="P24574" s="21">
        <v>539.50560096185188</v>
      </c>
      <c r="Q24574" s="21">
        <v>31.399225975979782</v>
      </c>
      <c r="R24574" s="24">
        <v>570.9</v>
      </c>
    </row>
    <row r="24575" spans="2:18" x14ac:dyDescent="0.25">
      <c r="B24575" s="23" t="s">
        <v>24587</v>
      </c>
      <c r="C24575" s="17">
        <v>2.77</v>
      </c>
      <c r="D24575" s="21">
        <v>140.53337999999999</v>
      </c>
      <c r="E24575" s="21">
        <v>389.27746259999998</v>
      </c>
      <c r="F24575" s="25">
        <v>32.327099999999994</v>
      </c>
      <c r="G24575" s="25">
        <v>88.546769999999995</v>
      </c>
      <c r="H24575" s="25">
        <v>25.23</v>
      </c>
      <c r="I24575" s="25">
        <v>25.482300000000002</v>
      </c>
      <c r="J24575" s="25">
        <v>25.6097115</v>
      </c>
      <c r="K24575" s="25">
        <v>26.045076595499996</v>
      </c>
      <c r="L24575" s="25">
        <v>27.034789506128998</v>
      </c>
      <c r="M24575" s="25">
        <v>27.818798401806738</v>
      </c>
      <c r="N24575" s="25">
        <v>28.514268361851904</v>
      </c>
      <c r="O24575" s="21">
        <v>0.84</v>
      </c>
      <c r="P24575" s="21">
        <v>539.50560096185188</v>
      </c>
      <c r="Q24575" s="21">
        <v>31.399225975979782</v>
      </c>
      <c r="R24575" s="24">
        <v>570.9</v>
      </c>
    </row>
    <row r="24576" spans="2:18" x14ac:dyDescent="0.25">
      <c r="B24576" s="23" t="s">
        <v>24588</v>
      </c>
      <c r="C24576" s="17">
        <v>2.77</v>
      </c>
      <c r="D24576" s="21">
        <v>140.53337999999999</v>
      </c>
      <c r="E24576" s="21">
        <v>389.27746259999998</v>
      </c>
      <c r="F24576" s="25">
        <v>32.327099999999994</v>
      </c>
      <c r="G24576" s="25">
        <v>88.546769999999995</v>
      </c>
      <c r="H24576" s="25">
        <v>25.23</v>
      </c>
      <c r="I24576" s="25">
        <v>25.482300000000002</v>
      </c>
      <c r="J24576" s="25">
        <v>25.6097115</v>
      </c>
      <c r="K24576" s="25">
        <v>26.045076595499996</v>
      </c>
      <c r="L24576" s="25">
        <v>27.034789506128998</v>
      </c>
      <c r="M24576" s="25">
        <v>27.818798401806738</v>
      </c>
      <c r="N24576" s="25">
        <v>28.514268361851904</v>
      </c>
      <c r="O24576" s="21">
        <v>0.84</v>
      </c>
      <c r="P24576" s="21">
        <v>539.50560096185188</v>
      </c>
      <c r="Q24576" s="21">
        <v>31.399225975979782</v>
      </c>
      <c r="R24576" s="24">
        <v>570.9</v>
      </c>
    </row>
    <row r="24577" spans="2:18" x14ac:dyDescent="0.25">
      <c r="B24577" s="23" t="s">
        <v>24589</v>
      </c>
      <c r="C24577" s="17">
        <v>2.77</v>
      </c>
      <c r="D24577" s="21">
        <v>140.53337999999999</v>
      </c>
      <c r="E24577" s="21">
        <v>389.27746259999998</v>
      </c>
      <c r="F24577" s="25">
        <v>32.327099999999994</v>
      </c>
      <c r="G24577" s="25">
        <v>88.546769999999995</v>
      </c>
      <c r="H24577" s="25">
        <v>25.23</v>
      </c>
      <c r="I24577" s="25">
        <v>25.482300000000002</v>
      </c>
      <c r="J24577" s="25">
        <v>25.6097115</v>
      </c>
      <c r="K24577" s="25">
        <v>26.045076595499996</v>
      </c>
      <c r="L24577" s="25">
        <v>27.034789506128998</v>
      </c>
      <c r="M24577" s="25">
        <v>27.818798401806738</v>
      </c>
      <c r="N24577" s="25">
        <v>28.514268361851904</v>
      </c>
      <c r="O24577" s="21">
        <v>0.84</v>
      </c>
      <c r="P24577" s="21">
        <v>539.50560096185188</v>
      </c>
      <c r="Q24577" s="21">
        <v>31.399225975979782</v>
      </c>
      <c r="R24577" s="24">
        <v>570.9</v>
      </c>
    </row>
    <row r="24578" spans="2:18" x14ac:dyDescent="0.25">
      <c r="B24578" s="23" t="s">
        <v>24590</v>
      </c>
      <c r="C24578" s="17">
        <v>2.77</v>
      </c>
      <c r="D24578" s="21">
        <v>140.53337999999999</v>
      </c>
      <c r="E24578" s="21">
        <v>389.27746259999998</v>
      </c>
      <c r="F24578" s="25">
        <v>32.327099999999994</v>
      </c>
      <c r="G24578" s="25">
        <v>88.546769999999995</v>
      </c>
      <c r="H24578" s="25">
        <v>25.23</v>
      </c>
      <c r="I24578" s="25">
        <v>25.482300000000002</v>
      </c>
      <c r="J24578" s="25">
        <v>25.6097115</v>
      </c>
      <c r="K24578" s="25">
        <v>26.045076595499996</v>
      </c>
      <c r="L24578" s="25">
        <v>27.034789506128998</v>
      </c>
      <c r="M24578" s="25">
        <v>27.818798401806738</v>
      </c>
      <c r="N24578" s="25">
        <v>28.514268361851904</v>
      </c>
      <c r="O24578" s="21">
        <v>0.84</v>
      </c>
      <c r="P24578" s="21">
        <v>539.50560096185188</v>
      </c>
      <c r="Q24578" s="21">
        <v>31.399225975979782</v>
      </c>
      <c r="R24578" s="24">
        <v>570.9</v>
      </c>
    </row>
    <row r="24579" spans="2:18" x14ac:dyDescent="0.25">
      <c r="B24579" s="23" t="s">
        <v>24591</v>
      </c>
      <c r="C24579" s="17">
        <v>2.77</v>
      </c>
      <c r="D24579" s="21">
        <v>140.53337999999999</v>
      </c>
      <c r="E24579" s="21">
        <v>389.27746259999998</v>
      </c>
      <c r="F24579" s="25">
        <v>32.327099999999994</v>
      </c>
      <c r="G24579" s="25">
        <v>88.546769999999995</v>
      </c>
      <c r="H24579" s="25">
        <v>25.23</v>
      </c>
      <c r="I24579" s="25">
        <v>25.482300000000002</v>
      </c>
      <c r="J24579" s="25">
        <v>25.6097115</v>
      </c>
      <c r="K24579" s="25">
        <v>26.045076595499996</v>
      </c>
      <c r="L24579" s="25">
        <v>27.034789506128998</v>
      </c>
      <c r="M24579" s="25">
        <v>27.818798401806738</v>
      </c>
      <c r="N24579" s="25">
        <v>28.514268361851904</v>
      </c>
      <c r="O24579" s="21">
        <v>0.84</v>
      </c>
      <c r="P24579" s="21">
        <v>539.50560096185188</v>
      </c>
      <c r="Q24579" s="21">
        <v>31.399225975979782</v>
      </c>
      <c r="R24579" s="24">
        <v>570.9</v>
      </c>
    </row>
    <row r="24580" spans="2:18" x14ac:dyDescent="0.25">
      <c r="B24580" s="23" t="s">
        <v>24592</v>
      </c>
      <c r="C24580" s="17">
        <v>2.77</v>
      </c>
      <c r="D24580" s="21">
        <v>140.53337999999999</v>
      </c>
      <c r="E24580" s="21">
        <v>389.27746259999998</v>
      </c>
      <c r="F24580" s="25">
        <v>32.327099999999994</v>
      </c>
      <c r="G24580" s="25">
        <v>88.546769999999995</v>
      </c>
      <c r="H24580" s="25">
        <v>25.23</v>
      </c>
      <c r="I24580" s="25">
        <v>25.482300000000002</v>
      </c>
      <c r="J24580" s="25">
        <v>25.6097115</v>
      </c>
      <c r="K24580" s="25">
        <v>26.045076595499996</v>
      </c>
      <c r="L24580" s="25">
        <v>27.034789506128998</v>
      </c>
      <c r="M24580" s="25">
        <v>27.818798401806738</v>
      </c>
      <c r="N24580" s="25">
        <v>28.514268361851904</v>
      </c>
      <c r="O24580" s="21">
        <v>0.84</v>
      </c>
      <c r="P24580" s="21">
        <v>539.50560096185188</v>
      </c>
      <c r="Q24580" s="21">
        <v>31.399225975979782</v>
      </c>
      <c r="R24580" s="24">
        <v>570.9</v>
      </c>
    </row>
    <row r="24581" spans="2:18" x14ac:dyDescent="0.25">
      <c r="B24581" s="23" t="s">
        <v>24593</v>
      </c>
      <c r="C24581" s="17">
        <v>2.77</v>
      </c>
      <c r="D24581" s="21">
        <v>140.53337999999999</v>
      </c>
      <c r="E24581" s="21">
        <v>389.27746259999998</v>
      </c>
      <c r="F24581" s="25">
        <v>32.327099999999994</v>
      </c>
      <c r="G24581" s="25">
        <v>88.546769999999995</v>
      </c>
      <c r="H24581" s="25">
        <v>25.23</v>
      </c>
      <c r="I24581" s="25">
        <v>25.482300000000002</v>
      </c>
      <c r="J24581" s="25">
        <v>25.6097115</v>
      </c>
      <c r="K24581" s="25">
        <v>26.045076595499996</v>
      </c>
      <c r="L24581" s="25">
        <v>27.034789506128998</v>
      </c>
      <c r="M24581" s="25">
        <v>27.818798401806738</v>
      </c>
      <c r="N24581" s="25">
        <v>28.514268361851904</v>
      </c>
      <c r="O24581" s="21">
        <v>0.84</v>
      </c>
      <c r="P24581" s="21">
        <v>539.50560096185188</v>
      </c>
      <c r="Q24581" s="21">
        <v>31.399225975979782</v>
      </c>
      <c r="R24581" s="24">
        <v>570.9</v>
      </c>
    </row>
    <row r="24582" spans="2:18" x14ac:dyDescent="0.25">
      <c r="B24582" s="23" t="s">
        <v>24594</v>
      </c>
      <c r="C24582" s="17">
        <v>2.27</v>
      </c>
      <c r="D24582" s="21">
        <v>140.53337999999999</v>
      </c>
      <c r="E24582" s="21">
        <v>319.0107726</v>
      </c>
      <c r="F24582" s="25">
        <v>32.327099999999994</v>
      </c>
      <c r="G24582" s="25">
        <v>88.546769999999995</v>
      </c>
      <c r="H24582" s="25">
        <v>25.23</v>
      </c>
      <c r="I24582" s="25">
        <v>25.482300000000002</v>
      </c>
      <c r="J24582" s="25">
        <v>25.6097115</v>
      </c>
      <c r="K24582" s="25">
        <v>26.045076595499996</v>
      </c>
      <c r="L24582" s="25">
        <v>27.034789506128998</v>
      </c>
      <c r="M24582" s="25">
        <v>27.818798401806738</v>
      </c>
      <c r="N24582" s="25">
        <v>28.514268361851904</v>
      </c>
      <c r="O24582" s="21">
        <v>0.84</v>
      </c>
      <c r="P24582" s="21">
        <v>469.23891096185184</v>
      </c>
      <c r="Q24582" s="21">
        <v>27.309704617979779</v>
      </c>
      <c r="R24582" s="24">
        <v>496.55</v>
      </c>
    </row>
    <row r="24583" spans="2:18" x14ac:dyDescent="0.25">
      <c r="B24583" s="23" t="s">
        <v>24595</v>
      </c>
      <c r="C24583" s="17">
        <v>2.27</v>
      </c>
      <c r="D24583" s="21">
        <v>140.53337999999999</v>
      </c>
      <c r="E24583" s="21">
        <v>319.0107726</v>
      </c>
      <c r="F24583" s="25">
        <v>32.327099999999994</v>
      </c>
      <c r="G24583" s="25">
        <v>88.546769999999995</v>
      </c>
      <c r="H24583" s="25">
        <v>25.23</v>
      </c>
      <c r="I24583" s="25">
        <v>25.482300000000002</v>
      </c>
      <c r="J24583" s="25">
        <v>25.6097115</v>
      </c>
      <c r="K24583" s="25">
        <v>26.045076595499996</v>
      </c>
      <c r="L24583" s="25">
        <v>27.034789506128998</v>
      </c>
      <c r="M24583" s="25">
        <v>27.818798401806738</v>
      </c>
      <c r="N24583" s="25">
        <v>28.514268361851904</v>
      </c>
      <c r="O24583" s="21">
        <v>0.84</v>
      </c>
      <c r="P24583" s="21">
        <v>469.23891096185184</v>
      </c>
      <c r="Q24583" s="21">
        <v>27.309704617979779</v>
      </c>
      <c r="R24583" s="24">
        <v>496.55</v>
      </c>
    </row>
    <row r="24584" spans="2:18" x14ac:dyDescent="0.25">
      <c r="B24584" s="23" t="s">
        <v>24596</v>
      </c>
      <c r="C24584" s="17">
        <v>2.27</v>
      </c>
      <c r="D24584" s="21">
        <v>140.53337999999999</v>
      </c>
      <c r="E24584" s="21">
        <v>319.0107726</v>
      </c>
      <c r="F24584" s="25">
        <v>32.327099999999994</v>
      </c>
      <c r="G24584" s="25">
        <v>88.546769999999995</v>
      </c>
      <c r="H24584" s="25">
        <v>25.23</v>
      </c>
      <c r="I24584" s="25">
        <v>25.482300000000002</v>
      </c>
      <c r="J24584" s="25">
        <v>25.6097115</v>
      </c>
      <c r="K24584" s="25">
        <v>26.045076595499996</v>
      </c>
      <c r="L24584" s="25">
        <v>27.034789506128998</v>
      </c>
      <c r="M24584" s="25">
        <v>27.818798401806738</v>
      </c>
      <c r="N24584" s="25">
        <v>28.514268361851904</v>
      </c>
      <c r="O24584" s="21">
        <v>0.84</v>
      </c>
      <c r="P24584" s="21">
        <v>469.23891096185184</v>
      </c>
      <c r="Q24584" s="21">
        <v>27.309704617979779</v>
      </c>
      <c r="R24584" s="24">
        <v>496.55</v>
      </c>
    </row>
    <row r="24585" spans="2:18" x14ac:dyDescent="0.25">
      <c r="B24585" s="23" t="s">
        <v>24597</v>
      </c>
      <c r="C24585" s="17">
        <v>2.27</v>
      </c>
      <c r="D24585" s="21">
        <v>140.53337999999999</v>
      </c>
      <c r="E24585" s="21">
        <v>319.0107726</v>
      </c>
      <c r="F24585" s="25">
        <v>32.327099999999994</v>
      </c>
      <c r="G24585" s="25">
        <v>88.546769999999995</v>
      </c>
      <c r="H24585" s="25">
        <v>25.23</v>
      </c>
      <c r="I24585" s="25">
        <v>25.482300000000002</v>
      </c>
      <c r="J24585" s="25">
        <v>25.6097115</v>
      </c>
      <c r="K24585" s="25">
        <v>26.045076595499996</v>
      </c>
      <c r="L24585" s="25">
        <v>27.034789506128998</v>
      </c>
      <c r="M24585" s="25">
        <v>27.818798401806738</v>
      </c>
      <c r="N24585" s="25">
        <v>28.514268361851904</v>
      </c>
      <c r="O24585" s="21">
        <v>0.84</v>
      </c>
      <c r="P24585" s="21">
        <v>469.23891096185184</v>
      </c>
      <c r="Q24585" s="21">
        <v>27.309704617979779</v>
      </c>
      <c r="R24585" s="24">
        <v>496.55</v>
      </c>
    </row>
    <row r="24586" spans="2:18" x14ac:dyDescent="0.25">
      <c r="B24586" s="23" t="s">
        <v>24598</v>
      </c>
      <c r="C24586" s="17">
        <v>2.27</v>
      </c>
      <c r="D24586" s="21">
        <v>140.53337999999999</v>
      </c>
      <c r="E24586" s="21">
        <v>319.0107726</v>
      </c>
      <c r="F24586" s="25">
        <v>32.327099999999994</v>
      </c>
      <c r="G24586" s="25">
        <v>88.546769999999995</v>
      </c>
      <c r="H24586" s="25">
        <v>25.23</v>
      </c>
      <c r="I24586" s="25">
        <v>25.482300000000002</v>
      </c>
      <c r="J24586" s="25">
        <v>25.6097115</v>
      </c>
      <c r="K24586" s="25">
        <v>26.045076595499996</v>
      </c>
      <c r="L24586" s="25">
        <v>27.034789506128998</v>
      </c>
      <c r="M24586" s="25">
        <v>27.818798401806738</v>
      </c>
      <c r="N24586" s="25">
        <v>28.514268361851904</v>
      </c>
      <c r="O24586" s="21">
        <v>0.84</v>
      </c>
      <c r="P24586" s="21">
        <v>469.23891096185184</v>
      </c>
      <c r="Q24586" s="21">
        <v>27.309704617979779</v>
      </c>
      <c r="R24586" s="24">
        <v>496.55</v>
      </c>
    </row>
    <row r="24587" spans="2:18" x14ac:dyDescent="0.25">
      <c r="B24587" s="23" t="s">
        <v>24599</v>
      </c>
      <c r="C24587" s="17">
        <v>2.27</v>
      </c>
      <c r="D24587" s="21">
        <v>140.53337999999999</v>
      </c>
      <c r="E24587" s="21">
        <v>319.0107726</v>
      </c>
      <c r="F24587" s="25">
        <v>32.327099999999994</v>
      </c>
      <c r="G24587" s="25">
        <v>88.546769999999995</v>
      </c>
      <c r="H24587" s="25">
        <v>25.23</v>
      </c>
      <c r="I24587" s="25">
        <v>25.482300000000002</v>
      </c>
      <c r="J24587" s="25">
        <v>25.6097115</v>
      </c>
      <c r="K24587" s="25">
        <v>26.045076595499996</v>
      </c>
      <c r="L24587" s="25">
        <v>27.034789506128998</v>
      </c>
      <c r="M24587" s="25">
        <v>27.818798401806738</v>
      </c>
      <c r="N24587" s="25">
        <v>28.514268361851904</v>
      </c>
      <c r="O24587" s="21">
        <v>0.84</v>
      </c>
      <c r="P24587" s="21">
        <v>469.23891096185184</v>
      </c>
      <c r="Q24587" s="21">
        <v>27.309704617979779</v>
      </c>
      <c r="R24587" s="24">
        <v>496.55</v>
      </c>
    </row>
    <row r="24588" spans="2:18" x14ac:dyDescent="0.25">
      <c r="B24588" s="23" t="s">
        <v>24600</v>
      </c>
      <c r="C24588" s="17">
        <v>2.27</v>
      </c>
      <c r="D24588" s="21">
        <v>140.53337999999999</v>
      </c>
      <c r="E24588" s="21">
        <v>319.0107726</v>
      </c>
      <c r="F24588" s="25">
        <v>32.327099999999994</v>
      </c>
      <c r="G24588" s="25">
        <v>88.546769999999995</v>
      </c>
      <c r="H24588" s="25">
        <v>25.23</v>
      </c>
      <c r="I24588" s="25">
        <v>25.482300000000002</v>
      </c>
      <c r="J24588" s="25">
        <v>25.6097115</v>
      </c>
      <c r="K24588" s="25">
        <v>26.045076595499996</v>
      </c>
      <c r="L24588" s="25">
        <v>27.034789506128998</v>
      </c>
      <c r="M24588" s="25">
        <v>27.818798401806738</v>
      </c>
      <c r="N24588" s="25">
        <v>28.514268361851904</v>
      </c>
      <c r="O24588" s="21">
        <v>0.84</v>
      </c>
      <c r="P24588" s="21">
        <v>469.23891096185184</v>
      </c>
      <c r="Q24588" s="21">
        <v>27.309704617979779</v>
      </c>
      <c r="R24588" s="24">
        <v>496.55</v>
      </c>
    </row>
    <row r="24589" spans="2:18" x14ac:dyDescent="0.25">
      <c r="B24589" s="23" t="s">
        <v>24601</v>
      </c>
      <c r="C24589" s="17">
        <v>2.27</v>
      </c>
      <c r="D24589" s="21">
        <v>140.53337999999999</v>
      </c>
      <c r="E24589" s="21">
        <v>319.0107726</v>
      </c>
      <c r="F24589" s="25">
        <v>32.327099999999994</v>
      </c>
      <c r="G24589" s="25">
        <v>88.546769999999995</v>
      </c>
      <c r="H24589" s="25">
        <v>25.23</v>
      </c>
      <c r="I24589" s="25">
        <v>25.482300000000002</v>
      </c>
      <c r="J24589" s="25">
        <v>25.6097115</v>
      </c>
      <c r="K24589" s="25">
        <v>26.045076595499996</v>
      </c>
      <c r="L24589" s="25">
        <v>27.034789506128998</v>
      </c>
      <c r="M24589" s="25">
        <v>27.818798401806738</v>
      </c>
      <c r="N24589" s="25">
        <v>28.514268361851904</v>
      </c>
      <c r="O24589" s="21">
        <v>0.84</v>
      </c>
      <c r="P24589" s="21">
        <v>469.23891096185184</v>
      </c>
      <c r="Q24589" s="21">
        <v>27.309704617979779</v>
      </c>
      <c r="R24589" s="24">
        <v>496.55</v>
      </c>
    </row>
    <row r="24590" spans="2:18" x14ac:dyDescent="0.25">
      <c r="B24590" s="23" t="s">
        <v>24602</v>
      </c>
      <c r="C24590" s="17">
        <v>2.27</v>
      </c>
      <c r="D24590" s="21">
        <v>140.53337999999999</v>
      </c>
      <c r="E24590" s="21">
        <v>319.0107726</v>
      </c>
      <c r="F24590" s="25">
        <v>32.327099999999994</v>
      </c>
      <c r="G24590" s="25">
        <v>88.546769999999995</v>
      </c>
      <c r="H24590" s="25">
        <v>25.23</v>
      </c>
      <c r="I24590" s="25">
        <v>25.482300000000002</v>
      </c>
      <c r="J24590" s="25">
        <v>25.6097115</v>
      </c>
      <c r="K24590" s="25">
        <v>26.045076595499996</v>
      </c>
      <c r="L24590" s="25">
        <v>27.034789506128998</v>
      </c>
      <c r="M24590" s="25">
        <v>27.818798401806738</v>
      </c>
      <c r="N24590" s="25">
        <v>28.514268361851904</v>
      </c>
      <c r="O24590" s="21">
        <v>0.84</v>
      </c>
      <c r="P24590" s="21">
        <v>469.23891096185184</v>
      </c>
      <c r="Q24590" s="21">
        <v>27.309704617979779</v>
      </c>
      <c r="R24590" s="24">
        <v>496.55</v>
      </c>
    </row>
    <row r="24591" spans="2:18" x14ac:dyDescent="0.25">
      <c r="B24591" s="23" t="s">
        <v>24603</v>
      </c>
      <c r="C24591" s="17">
        <v>2.27</v>
      </c>
      <c r="D24591" s="21">
        <v>140.53337999999999</v>
      </c>
      <c r="E24591" s="21">
        <v>319.0107726</v>
      </c>
      <c r="F24591" s="25">
        <v>32.327099999999994</v>
      </c>
      <c r="G24591" s="25">
        <v>88.546769999999995</v>
      </c>
      <c r="H24591" s="25">
        <v>25.23</v>
      </c>
      <c r="I24591" s="25">
        <v>25.482300000000002</v>
      </c>
      <c r="J24591" s="25">
        <v>25.6097115</v>
      </c>
      <c r="K24591" s="25">
        <v>26.045076595499996</v>
      </c>
      <c r="L24591" s="25">
        <v>27.034789506128998</v>
      </c>
      <c r="M24591" s="25">
        <v>27.818798401806738</v>
      </c>
      <c r="N24591" s="25">
        <v>28.514268361851904</v>
      </c>
      <c r="O24591" s="21">
        <v>0.84</v>
      </c>
      <c r="P24591" s="21">
        <v>469.23891096185184</v>
      </c>
      <c r="Q24591" s="21">
        <v>27.309704617979779</v>
      </c>
      <c r="R24591" s="24">
        <v>496.55</v>
      </c>
    </row>
    <row r="24592" spans="2:18" x14ac:dyDescent="0.25">
      <c r="B24592" s="23" t="s">
        <v>24604</v>
      </c>
      <c r="C24592" s="17">
        <v>2.27</v>
      </c>
      <c r="D24592" s="21">
        <v>140.53337999999999</v>
      </c>
      <c r="E24592" s="21">
        <v>319.0107726</v>
      </c>
      <c r="F24592" s="25">
        <v>32.327099999999994</v>
      </c>
      <c r="G24592" s="25">
        <v>88.546769999999995</v>
      </c>
      <c r="H24592" s="25">
        <v>25.23</v>
      </c>
      <c r="I24592" s="25">
        <v>25.482300000000002</v>
      </c>
      <c r="J24592" s="25">
        <v>25.6097115</v>
      </c>
      <c r="K24592" s="25">
        <v>26.045076595499996</v>
      </c>
      <c r="L24592" s="25">
        <v>27.034789506128998</v>
      </c>
      <c r="M24592" s="25">
        <v>27.818798401806738</v>
      </c>
      <c r="N24592" s="25">
        <v>28.514268361851904</v>
      </c>
      <c r="O24592" s="21">
        <v>0.84</v>
      </c>
      <c r="P24592" s="21">
        <v>469.23891096185184</v>
      </c>
      <c r="Q24592" s="21">
        <v>27.309704617979779</v>
      </c>
      <c r="R24592" s="24">
        <v>496.55</v>
      </c>
    </row>
    <row r="24593" spans="2:18" x14ac:dyDescent="0.25">
      <c r="B24593" s="23" t="s">
        <v>24605</v>
      </c>
      <c r="C24593" s="17">
        <v>2.27</v>
      </c>
      <c r="D24593" s="21">
        <v>140.53337999999999</v>
      </c>
      <c r="E24593" s="21">
        <v>319.0107726</v>
      </c>
      <c r="F24593" s="25">
        <v>32.327099999999994</v>
      </c>
      <c r="G24593" s="25">
        <v>88.546769999999995</v>
      </c>
      <c r="H24593" s="25">
        <v>25.23</v>
      </c>
      <c r="I24593" s="25">
        <v>25.482300000000002</v>
      </c>
      <c r="J24593" s="25">
        <v>25.6097115</v>
      </c>
      <c r="K24593" s="25">
        <v>26.045076595499996</v>
      </c>
      <c r="L24593" s="25">
        <v>27.034789506128998</v>
      </c>
      <c r="M24593" s="25">
        <v>27.818798401806738</v>
      </c>
      <c r="N24593" s="25">
        <v>28.514268361851904</v>
      </c>
      <c r="O24593" s="21">
        <v>0.84</v>
      </c>
      <c r="P24593" s="21">
        <v>469.23891096185184</v>
      </c>
      <c r="Q24593" s="21">
        <v>27.309704617979779</v>
      </c>
      <c r="R24593" s="24">
        <v>496.55</v>
      </c>
    </row>
    <row r="24594" spans="2:18" x14ac:dyDescent="0.25">
      <c r="B24594" s="23" t="s">
        <v>24606</v>
      </c>
      <c r="C24594" s="17">
        <v>2.27</v>
      </c>
      <c r="D24594" s="21">
        <v>140.53337999999999</v>
      </c>
      <c r="E24594" s="21">
        <v>319.0107726</v>
      </c>
      <c r="F24594" s="25">
        <v>32.327099999999994</v>
      </c>
      <c r="G24594" s="25">
        <v>88.546769999999995</v>
      </c>
      <c r="H24594" s="25">
        <v>25.23</v>
      </c>
      <c r="I24594" s="25">
        <v>25.482300000000002</v>
      </c>
      <c r="J24594" s="25">
        <v>25.6097115</v>
      </c>
      <c r="K24594" s="25">
        <v>26.045076595499996</v>
      </c>
      <c r="L24594" s="25">
        <v>27.034789506128998</v>
      </c>
      <c r="M24594" s="25">
        <v>27.818798401806738</v>
      </c>
      <c r="N24594" s="25">
        <v>28.514268361851904</v>
      </c>
      <c r="O24594" s="21">
        <v>0.84</v>
      </c>
      <c r="P24594" s="21">
        <v>469.23891096185184</v>
      </c>
      <c r="Q24594" s="21">
        <v>27.309704617979779</v>
      </c>
      <c r="R24594" s="24">
        <v>496.55</v>
      </c>
    </row>
    <row r="24595" spans="2:18" x14ac:dyDescent="0.25">
      <c r="B24595" s="23" t="s">
        <v>24607</v>
      </c>
      <c r="C24595" s="17">
        <v>2.27</v>
      </c>
      <c r="D24595" s="21">
        <v>140.53337999999999</v>
      </c>
      <c r="E24595" s="21">
        <v>319.0107726</v>
      </c>
      <c r="F24595" s="25">
        <v>32.327099999999994</v>
      </c>
      <c r="G24595" s="25">
        <v>88.546769999999995</v>
      </c>
      <c r="H24595" s="25">
        <v>25.23</v>
      </c>
      <c r="I24595" s="25">
        <v>25.482300000000002</v>
      </c>
      <c r="J24595" s="25">
        <v>25.6097115</v>
      </c>
      <c r="K24595" s="25">
        <v>26.045076595499996</v>
      </c>
      <c r="L24595" s="25">
        <v>27.034789506128998</v>
      </c>
      <c r="M24595" s="25">
        <v>27.818798401806738</v>
      </c>
      <c r="N24595" s="25">
        <v>28.514268361851904</v>
      </c>
      <c r="O24595" s="21">
        <v>0.84</v>
      </c>
      <c r="P24595" s="21">
        <v>469.23891096185184</v>
      </c>
      <c r="Q24595" s="21">
        <v>27.309704617979779</v>
      </c>
      <c r="R24595" s="24">
        <v>496.55</v>
      </c>
    </row>
    <row r="24596" spans="2:18" x14ac:dyDescent="0.25">
      <c r="B24596" s="23" t="s">
        <v>24608</v>
      </c>
      <c r="C24596" s="17">
        <v>2.27</v>
      </c>
      <c r="D24596" s="21">
        <v>140.53337999999999</v>
      </c>
      <c r="E24596" s="21">
        <v>319.0107726</v>
      </c>
      <c r="F24596" s="25">
        <v>32.327099999999994</v>
      </c>
      <c r="G24596" s="25">
        <v>88.546769999999995</v>
      </c>
      <c r="H24596" s="25">
        <v>25.23</v>
      </c>
      <c r="I24596" s="25">
        <v>25.482300000000002</v>
      </c>
      <c r="J24596" s="25">
        <v>25.6097115</v>
      </c>
      <c r="K24596" s="25">
        <v>26.045076595499996</v>
      </c>
      <c r="L24596" s="25">
        <v>27.034789506128998</v>
      </c>
      <c r="M24596" s="25">
        <v>27.818798401806738</v>
      </c>
      <c r="N24596" s="25">
        <v>28.514268361851904</v>
      </c>
      <c r="O24596" s="21">
        <v>0.84</v>
      </c>
      <c r="P24596" s="21">
        <v>469.23891096185184</v>
      </c>
      <c r="Q24596" s="21">
        <v>27.309704617979779</v>
      </c>
      <c r="R24596" s="24">
        <v>496.55</v>
      </c>
    </row>
    <row r="24597" spans="2:18" x14ac:dyDescent="0.25">
      <c r="B24597" s="23" t="s">
        <v>24609</v>
      </c>
      <c r="C24597" s="17">
        <v>2.27</v>
      </c>
      <c r="D24597" s="21">
        <v>140.53337999999999</v>
      </c>
      <c r="E24597" s="21">
        <v>319.0107726</v>
      </c>
      <c r="F24597" s="25">
        <v>32.327099999999994</v>
      </c>
      <c r="G24597" s="25">
        <v>88.546769999999995</v>
      </c>
      <c r="H24597" s="25">
        <v>25.23</v>
      </c>
      <c r="I24597" s="25">
        <v>25.482300000000002</v>
      </c>
      <c r="J24597" s="25">
        <v>25.6097115</v>
      </c>
      <c r="K24597" s="25">
        <v>26.045076595499996</v>
      </c>
      <c r="L24597" s="25">
        <v>27.034789506128998</v>
      </c>
      <c r="M24597" s="25">
        <v>27.818798401806738</v>
      </c>
      <c r="N24597" s="25">
        <v>28.514268361851904</v>
      </c>
      <c r="O24597" s="21">
        <v>0.84</v>
      </c>
      <c r="P24597" s="21">
        <v>469.23891096185184</v>
      </c>
      <c r="Q24597" s="21">
        <v>27.309704617979779</v>
      </c>
      <c r="R24597" s="24">
        <v>496.55</v>
      </c>
    </row>
    <row r="24598" spans="2:18" x14ac:dyDescent="0.25">
      <c r="B24598" s="23" t="s">
        <v>24610</v>
      </c>
      <c r="C24598" s="17">
        <v>2.27</v>
      </c>
      <c r="D24598" s="21">
        <v>140.53337999999999</v>
      </c>
      <c r="E24598" s="21">
        <v>319.0107726</v>
      </c>
      <c r="F24598" s="25">
        <v>32.327099999999994</v>
      </c>
      <c r="G24598" s="25">
        <v>88.546769999999995</v>
      </c>
      <c r="H24598" s="25">
        <v>25.23</v>
      </c>
      <c r="I24598" s="25">
        <v>25.482300000000002</v>
      </c>
      <c r="J24598" s="25">
        <v>25.6097115</v>
      </c>
      <c r="K24598" s="25">
        <v>26.045076595499996</v>
      </c>
      <c r="L24598" s="25">
        <v>27.034789506128998</v>
      </c>
      <c r="M24598" s="25">
        <v>27.818798401806738</v>
      </c>
      <c r="N24598" s="25">
        <v>28.514268361851904</v>
      </c>
      <c r="O24598" s="21">
        <v>0.84</v>
      </c>
      <c r="P24598" s="21">
        <v>469.23891096185184</v>
      </c>
      <c r="Q24598" s="21">
        <v>27.309704617979779</v>
      </c>
      <c r="R24598" s="24">
        <v>496.55</v>
      </c>
    </row>
    <row r="24599" spans="2:18" x14ac:dyDescent="0.25">
      <c r="B24599" s="23" t="s">
        <v>24611</v>
      </c>
      <c r="C24599" s="17">
        <v>2.27</v>
      </c>
      <c r="D24599" s="21">
        <v>140.53337999999999</v>
      </c>
      <c r="E24599" s="21">
        <v>319.0107726</v>
      </c>
      <c r="F24599" s="25">
        <v>32.327099999999994</v>
      </c>
      <c r="G24599" s="25">
        <v>88.546769999999995</v>
      </c>
      <c r="H24599" s="25">
        <v>25.23</v>
      </c>
      <c r="I24599" s="25">
        <v>25.482300000000002</v>
      </c>
      <c r="J24599" s="25">
        <v>25.6097115</v>
      </c>
      <c r="K24599" s="25">
        <v>26.045076595499996</v>
      </c>
      <c r="L24599" s="25">
        <v>27.034789506128998</v>
      </c>
      <c r="M24599" s="25">
        <v>27.818798401806738</v>
      </c>
      <c r="N24599" s="25">
        <v>28.514268361851904</v>
      </c>
      <c r="O24599" s="21">
        <v>0.84</v>
      </c>
      <c r="P24599" s="21">
        <v>469.23891096185184</v>
      </c>
      <c r="Q24599" s="21">
        <v>27.309704617979779</v>
      </c>
      <c r="R24599" s="24">
        <v>496.55</v>
      </c>
    </row>
    <row r="24600" spans="2:18" x14ac:dyDescent="0.25">
      <c r="B24600" s="23" t="s">
        <v>24612</v>
      </c>
      <c r="C24600" s="17">
        <v>2.27</v>
      </c>
      <c r="D24600" s="21">
        <v>140.53337999999999</v>
      </c>
      <c r="E24600" s="21">
        <v>319.0107726</v>
      </c>
      <c r="F24600" s="25">
        <v>32.327099999999994</v>
      </c>
      <c r="G24600" s="25">
        <v>88.546769999999995</v>
      </c>
      <c r="H24600" s="25">
        <v>25.23</v>
      </c>
      <c r="I24600" s="25">
        <v>25.482300000000002</v>
      </c>
      <c r="J24600" s="25">
        <v>25.6097115</v>
      </c>
      <c r="K24600" s="25">
        <v>26.045076595499996</v>
      </c>
      <c r="L24600" s="25">
        <v>27.034789506128998</v>
      </c>
      <c r="M24600" s="25">
        <v>27.818798401806738</v>
      </c>
      <c r="N24600" s="25">
        <v>28.514268361851904</v>
      </c>
      <c r="O24600" s="21">
        <v>0.84</v>
      </c>
      <c r="P24600" s="21">
        <v>469.23891096185184</v>
      </c>
      <c r="Q24600" s="21">
        <v>27.309704617979779</v>
      </c>
      <c r="R24600" s="24">
        <v>496.55</v>
      </c>
    </row>
    <row r="24601" spans="2:18" x14ac:dyDescent="0.25">
      <c r="B24601" s="23" t="s">
        <v>24613</v>
      </c>
      <c r="C24601" s="17">
        <v>2.27</v>
      </c>
      <c r="D24601" s="21">
        <v>140.53337999999999</v>
      </c>
      <c r="E24601" s="21">
        <v>319.0107726</v>
      </c>
      <c r="F24601" s="25">
        <v>32.327099999999994</v>
      </c>
      <c r="G24601" s="25">
        <v>88.546769999999995</v>
      </c>
      <c r="H24601" s="25">
        <v>25.23</v>
      </c>
      <c r="I24601" s="25">
        <v>25.482300000000002</v>
      </c>
      <c r="J24601" s="25">
        <v>25.6097115</v>
      </c>
      <c r="K24601" s="25">
        <v>26.045076595499996</v>
      </c>
      <c r="L24601" s="25">
        <v>27.034789506128998</v>
      </c>
      <c r="M24601" s="25">
        <v>27.818798401806738</v>
      </c>
      <c r="N24601" s="25">
        <v>28.514268361851904</v>
      </c>
      <c r="O24601" s="21">
        <v>0.84</v>
      </c>
      <c r="P24601" s="21">
        <v>469.23891096185184</v>
      </c>
      <c r="Q24601" s="21">
        <v>27.309704617979779</v>
      </c>
      <c r="R24601" s="24">
        <v>496.55</v>
      </c>
    </row>
    <row r="24602" spans="2:18" x14ac:dyDescent="0.25">
      <c r="B24602" s="23" t="s">
        <v>24614</v>
      </c>
      <c r="C24602" s="17">
        <v>2.27</v>
      </c>
      <c r="D24602" s="21">
        <v>140.53337999999999</v>
      </c>
      <c r="E24602" s="21">
        <v>319.0107726</v>
      </c>
      <c r="F24602" s="25">
        <v>32.327099999999994</v>
      </c>
      <c r="G24602" s="25">
        <v>88.546769999999995</v>
      </c>
      <c r="H24602" s="25">
        <v>25.23</v>
      </c>
      <c r="I24602" s="25">
        <v>25.482300000000002</v>
      </c>
      <c r="J24602" s="25">
        <v>25.6097115</v>
      </c>
      <c r="K24602" s="25">
        <v>26.045076595499996</v>
      </c>
      <c r="L24602" s="25">
        <v>27.034789506128998</v>
      </c>
      <c r="M24602" s="25">
        <v>27.818798401806738</v>
      </c>
      <c r="N24602" s="25">
        <v>28.514268361851904</v>
      </c>
      <c r="O24602" s="21">
        <v>0.84</v>
      </c>
      <c r="P24602" s="21">
        <v>469.23891096185184</v>
      </c>
      <c r="Q24602" s="21">
        <v>27.309704617979779</v>
      </c>
      <c r="R24602" s="24">
        <v>496.55</v>
      </c>
    </row>
    <row r="24603" spans="2:18" x14ac:dyDescent="0.25">
      <c r="B24603" s="23" t="s">
        <v>24615</v>
      </c>
      <c r="C24603" s="17">
        <v>2.27</v>
      </c>
      <c r="D24603" s="21">
        <v>140.53337999999999</v>
      </c>
      <c r="E24603" s="21">
        <v>319.0107726</v>
      </c>
      <c r="F24603" s="25">
        <v>32.327099999999994</v>
      </c>
      <c r="G24603" s="25">
        <v>88.546769999999995</v>
      </c>
      <c r="H24603" s="25">
        <v>25.23</v>
      </c>
      <c r="I24603" s="25">
        <v>25.482300000000002</v>
      </c>
      <c r="J24603" s="25">
        <v>25.6097115</v>
      </c>
      <c r="K24603" s="25">
        <v>26.045076595499996</v>
      </c>
      <c r="L24603" s="25">
        <v>27.034789506128998</v>
      </c>
      <c r="M24603" s="25">
        <v>27.818798401806738</v>
      </c>
      <c r="N24603" s="25">
        <v>28.514268361851904</v>
      </c>
      <c r="O24603" s="21">
        <v>0.84</v>
      </c>
      <c r="P24603" s="21">
        <v>469.23891096185184</v>
      </c>
      <c r="Q24603" s="21">
        <v>27.309704617979779</v>
      </c>
      <c r="R24603" s="24">
        <v>496.55</v>
      </c>
    </row>
    <row r="24604" spans="2:18" x14ac:dyDescent="0.25">
      <c r="B24604" s="23" t="s">
        <v>24616</v>
      </c>
      <c r="C24604" s="17">
        <v>2.27</v>
      </c>
      <c r="D24604" s="21">
        <v>140.53337999999999</v>
      </c>
      <c r="E24604" s="21">
        <v>319.0107726</v>
      </c>
      <c r="F24604" s="25">
        <v>32.327099999999994</v>
      </c>
      <c r="G24604" s="25">
        <v>88.546769999999995</v>
      </c>
      <c r="H24604" s="25">
        <v>25.23</v>
      </c>
      <c r="I24604" s="25">
        <v>25.482300000000002</v>
      </c>
      <c r="J24604" s="25">
        <v>25.6097115</v>
      </c>
      <c r="K24604" s="25">
        <v>26.045076595499996</v>
      </c>
      <c r="L24604" s="25">
        <v>27.034789506128998</v>
      </c>
      <c r="M24604" s="25">
        <v>27.818798401806738</v>
      </c>
      <c r="N24604" s="25">
        <v>28.514268361851904</v>
      </c>
      <c r="O24604" s="21">
        <v>0.84</v>
      </c>
      <c r="P24604" s="21">
        <v>469.23891096185184</v>
      </c>
      <c r="Q24604" s="21">
        <v>27.309704617979779</v>
      </c>
      <c r="R24604" s="24">
        <v>496.55</v>
      </c>
    </row>
    <row r="24605" spans="2:18" x14ac:dyDescent="0.25">
      <c r="B24605" s="23" t="s">
        <v>24617</v>
      </c>
      <c r="C24605" s="17">
        <v>2.27</v>
      </c>
      <c r="D24605" s="21">
        <v>140.53337999999999</v>
      </c>
      <c r="E24605" s="21">
        <v>319.0107726</v>
      </c>
      <c r="F24605" s="25">
        <v>32.327099999999994</v>
      </c>
      <c r="G24605" s="25">
        <v>88.546769999999995</v>
      </c>
      <c r="H24605" s="25">
        <v>25.23</v>
      </c>
      <c r="I24605" s="25">
        <v>25.482300000000002</v>
      </c>
      <c r="J24605" s="25">
        <v>25.6097115</v>
      </c>
      <c r="K24605" s="25">
        <v>26.045076595499996</v>
      </c>
      <c r="L24605" s="25">
        <v>27.034789506128998</v>
      </c>
      <c r="M24605" s="25">
        <v>27.818798401806738</v>
      </c>
      <c r="N24605" s="25">
        <v>28.514268361851904</v>
      </c>
      <c r="O24605" s="21">
        <v>0.84</v>
      </c>
      <c r="P24605" s="21">
        <v>469.23891096185184</v>
      </c>
      <c r="Q24605" s="21">
        <v>27.309704617979779</v>
      </c>
      <c r="R24605" s="24">
        <v>496.55</v>
      </c>
    </row>
    <row r="24606" spans="2:18" x14ac:dyDescent="0.25">
      <c r="B24606" s="23" t="s">
        <v>24618</v>
      </c>
      <c r="C24606" s="17">
        <v>2.27</v>
      </c>
      <c r="D24606" s="21">
        <v>140.53337999999999</v>
      </c>
      <c r="E24606" s="21">
        <v>319.0107726</v>
      </c>
      <c r="F24606" s="25">
        <v>32.327099999999994</v>
      </c>
      <c r="G24606" s="25">
        <v>88.546769999999995</v>
      </c>
      <c r="H24606" s="25">
        <v>25.23</v>
      </c>
      <c r="I24606" s="25">
        <v>25.482300000000002</v>
      </c>
      <c r="J24606" s="25">
        <v>25.6097115</v>
      </c>
      <c r="K24606" s="25">
        <v>26.045076595499996</v>
      </c>
      <c r="L24606" s="25">
        <v>27.034789506128998</v>
      </c>
      <c r="M24606" s="25">
        <v>27.818798401806738</v>
      </c>
      <c r="N24606" s="25">
        <v>28.514268361851904</v>
      </c>
      <c r="O24606" s="21">
        <v>0.84</v>
      </c>
      <c r="P24606" s="21">
        <v>469.23891096185184</v>
      </c>
      <c r="Q24606" s="21">
        <v>27.309704617979779</v>
      </c>
      <c r="R24606" s="24">
        <v>496.55</v>
      </c>
    </row>
    <row r="24607" spans="2:18" x14ac:dyDescent="0.25">
      <c r="B24607" s="23" t="s">
        <v>24619</v>
      </c>
      <c r="C24607" s="17">
        <v>2.27</v>
      </c>
      <c r="D24607" s="21">
        <v>140.53337999999999</v>
      </c>
      <c r="E24607" s="21">
        <v>319.0107726</v>
      </c>
      <c r="F24607" s="25">
        <v>32.327099999999994</v>
      </c>
      <c r="G24607" s="25">
        <v>88.546769999999995</v>
      </c>
      <c r="H24607" s="25">
        <v>25.23</v>
      </c>
      <c r="I24607" s="25">
        <v>25.482300000000002</v>
      </c>
      <c r="J24607" s="25">
        <v>25.6097115</v>
      </c>
      <c r="K24607" s="25">
        <v>26.045076595499996</v>
      </c>
      <c r="L24607" s="25">
        <v>27.034789506128998</v>
      </c>
      <c r="M24607" s="25">
        <v>27.818798401806738</v>
      </c>
      <c r="N24607" s="25">
        <v>28.514268361851904</v>
      </c>
      <c r="O24607" s="21">
        <v>0.84</v>
      </c>
      <c r="P24607" s="21">
        <v>469.23891096185184</v>
      </c>
      <c r="Q24607" s="21">
        <v>27.309704617979779</v>
      </c>
      <c r="R24607" s="24">
        <v>496.55</v>
      </c>
    </row>
    <row r="24608" spans="2:18" x14ac:dyDescent="0.25">
      <c r="B24608" s="23" t="s">
        <v>24620</v>
      </c>
      <c r="C24608" s="17">
        <v>2.27</v>
      </c>
      <c r="D24608" s="21">
        <v>140.53337999999999</v>
      </c>
      <c r="E24608" s="21">
        <v>319.0107726</v>
      </c>
      <c r="F24608" s="25">
        <v>32.327099999999994</v>
      </c>
      <c r="G24608" s="25">
        <v>88.546769999999995</v>
      </c>
      <c r="H24608" s="25">
        <v>25.23</v>
      </c>
      <c r="I24608" s="25">
        <v>25.482300000000002</v>
      </c>
      <c r="J24608" s="25">
        <v>25.6097115</v>
      </c>
      <c r="K24608" s="25">
        <v>26.045076595499996</v>
      </c>
      <c r="L24608" s="25">
        <v>27.034789506128998</v>
      </c>
      <c r="M24608" s="25">
        <v>27.818798401806738</v>
      </c>
      <c r="N24608" s="25">
        <v>28.514268361851904</v>
      </c>
      <c r="O24608" s="21">
        <v>0.84</v>
      </c>
      <c r="P24608" s="21">
        <v>469.23891096185184</v>
      </c>
      <c r="Q24608" s="21">
        <v>27.309704617979779</v>
      </c>
      <c r="R24608" s="24">
        <v>496.55</v>
      </c>
    </row>
    <row r="24609" spans="2:18" x14ac:dyDescent="0.25">
      <c r="B24609" s="23" t="s">
        <v>24621</v>
      </c>
      <c r="C24609" s="17">
        <v>2.27</v>
      </c>
      <c r="D24609" s="21">
        <v>140.53337999999999</v>
      </c>
      <c r="E24609" s="21">
        <v>319.0107726</v>
      </c>
      <c r="F24609" s="25">
        <v>32.327099999999994</v>
      </c>
      <c r="G24609" s="25">
        <v>88.546769999999995</v>
      </c>
      <c r="H24609" s="25">
        <v>25.23</v>
      </c>
      <c r="I24609" s="25">
        <v>25.482300000000002</v>
      </c>
      <c r="J24609" s="25">
        <v>25.6097115</v>
      </c>
      <c r="K24609" s="25">
        <v>26.045076595499996</v>
      </c>
      <c r="L24609" s="25">
        <v>27.034789506128998</v>
      </c>
      <c r="M24609" s="25">
        <v>27.818798401806738</v>
      </c>
      <c r="N24609" s="25">
        <v>28.514268361851904</v>
      </c>
      <c r="O24609" s="21">
        <v>0.84</v>
      </c>
      <c r="P24609" s="21">
        <v>469.23891096185184</v>
      </c>
      <c r="Q24609" s="21">
        <v>27.309704617979779</v>
      </c>
      <c r="R24609" s="24">
        <v>496.55</v>
      </c>
    </row>
    <row r="24610" spans="2:18" x14ac:dyDescent="0.25">
      <c r="B24610" s="23" t="s">
        <v>24622</v>
      </c>
      <c r="C24610" s="17">
        <v>2.27</v>
      </c>
      <c r="D24610" s="21">
        <v>140.53337999999999</v>
      </c>
      <c r="E24610" s="21">
        <v>319.0107726</v>
      </c>
      <c r="F24610" s="25">
        <v>32.327099999999994</v>
      </c>
      <c r="G24610" s="25">
        <v>88.546769999999995</v>
      </c>
      <c r="H24610" s="25">
        <v>25.23</v>
      </c>
      <c r="I24610" s="25">
        <v>25.482300000000002</v>
      </c>
      <c r="J24610" s="25">
        <v>25.6097115</v>
      </c>
      <c r="K24610" s="25">
        <v>26.045076595499996</v>
      </c>
      <c r="L24610" s="25">
        <v>27.034789506128998</v>
      </c>
      <c r="M24610" s="25">
        <v>27.818798401806738</v>
      </c>
      <c r="N24610" s="25">
        <v>28.514268361851904</v>
      </c>
      <c r="O24610" s="21">
        <v>0.84</v>
      </c>
      <c r="P24610" s="21">
        <v>469.23891096185184</v>
      </c>
      <c r="Q24610" s="21">
        <v>27.309704617979779</v>
      </c>
      <c r="R24610" s="24">
        <v>496.55</v>
      </c>
    </row>
    <row r="24611" spans="2:18" x14ac:dyDescent="0.25">
      <c r="B24611" s="23" t="s">
        <v>24623</v>
      </c>
      <c r="C24611" s="17">
        <v>2.27</v>
      </c>
      <c r="D24611" s="21">
        <v>140.53337999999999</v>
      </c>
      <c r="E24611" s="21">
        <v>319.0107726</v>
      </c>
      <c r="F24611" s="25">
        <v>32.327099999999994</v>
      </c>
      <c r="G24611" s="25">
        <v>88.546769999999995</v>
      </c>
      <c r="H24611" s="25">
        <v>25.23</v>
      </c>
      <c r="I24611" s="25">
        <v>25.482300000000002</v>
      </c>
      <c r="J24611" s="25">
        <v>25.6097115</v>
      </c>
      <c r="K24611" s="25">
        <v>26.045076595499996</v>
      </c>
      <c r="L24611" s="25">
        <v>27.034789506128998</v>
      </c>
      <c r="M24611" s="25">
        <v>27.818798401806738</v>
      </c>
      <c r="N24611" s="25">
        <v>28.514268361851904</v>
      </c>
      <c r="O24611" s="21">
        <v>0.84</v>
      </c>
      <c r="P24611" s="21">
        <v>469.23891096185184</v>
      </c>
      <c r="Q24611" s="21">
        <v>27.309704617979779</v>
      </c>
      <c r="R24611" s="24">
        <v>496.55</v>
      </c>
    </row>
    <row r="24612" spans="2:18" x14ac:dyDescent="0.25">
      <c r="B24612" s="23" t="s">
        <v>24624</v>
      </c>
      <c r="C24612" s="17">
        <v>2.27</v>
      </c>
      <c r="D24612" s="21">
        <v>140.53337999999999</v>
      </c>
      <c r="E24612" s="21">
        <v>319.0107726</v>
      </c>
      <c r="F24612" s="25">
        <v>32.327099999999994</v>
      </c>
      <c r="G24612" s="25">
        <v>88.546769999999995</v>
      </c>
      <c r="H24612" s="25">
        <v>25.23</v>
      </c>
      <c r="I24612" s="25">
        <v>25.482300000000002</v>
      </c>
      <c r="J24612" s="25">
        <v>25.6097115</v>
      </c>
      <c r="K24612" s="25">
        <v>26.045076595499996</v>
      </c>
      <c r="L24612" s="25">
        <v>27.034789506128998</v>
      </c>
      <c r="M24612" s="25">
        <v>27.818798401806738</v>
      </c>
      <c r="N24612" s="25">
        <v>28.514268361851904</v>
      </c>
      <c r="O24612" s="21">
        <v>0.84</v>
      </c>
      <c r="P24612" s="21">
        <v>469.23891096185184</v>
      </c>
      <c r="Q24612" s="21">
        <v>27.309704617979779</v>
      </c>
      <c r="R24612" s="24">
        <v>496.55</v>
      </c>
    </row>
    <row r="24613" spans="2:18" x14ac:dyDescent="0.25">
      <c r="B24613" s="23" t="s">
        <v>24625</v>
      </c>
      <c r="C24613" s="17">
        <v>2.27</v>
      </c>
      <c r="D24613" s="21">
        <v>140.53337999999999</v>
      </c>
      <c r="E24613" s="21">
        <v>319.0107726</v>
      </c>
      <c r="F24613" s="25">
        <v>32.327099999999994</v>
      </c>
      <c r="G24613" s="25">
        <v>88.546769999999995</v>
      </c>
      <c r="H24613" s="25">
        <v>25.23</v>
      </c>
      <c r="I24613" s="25">
        <v>25.482300000000002</v>
      </c>
      <c r="J24613" s="25">
        <v>25.6097115</v>
      </c>
      <c r="K24613" s="25">
        <v>26.045076595499996</v>
      </c>
      <c r="L24613" s="25">
        <v>27.034789506128998</v>
      </c>
      <c r="M24613" s="25">
        <v>27.818798401806738</v>
      </c>
      <c r="N24613" s="25">
        <v>28.514268361851904</v>
      </c>
      <c r="O24613" s="21">
        <v>0.84</v>
      </c>
      <c r="P24613" s="21">
        <v>469.23891096185184</v>
      </c>
      <c r="Q24613" s="21">
        <v>27.309704617979779</v>
      </c>
      <c r="R24613" s="24">
        <v>496.55</v>
      </c>
    </row>
    <row r="24614" spans="2:18" x14ac:dyDescent="0.25">
      <c r="B24614" s="23" t="s">
        <v>24626</v>
      </c>
      <c r="C24614" s="17">
        <v>2.27</v>
      </c>
      <c r="D24614" s="21">
        <v>140.53337999999999</v>
      </c>
      <c r="E24614" s="21">
        <v>319.0107726</v>
      </c>
      <c r="F24614" s="25">
        <v>32.327099999999994</v>
      </c>
      <c r="G24614" s="25">
        <v>88.546769999999995</v>
      </c>
      <c r="H24614" s="25">
        <v>25.23</v>
      </c>
      <c r="I24614" s="25">
        <v>25.482300000000002</v>
      </c>
      <c r="J24614" s="25">
        <v>25.6097115</v>
      </c>
      <c r="K24614" s="25">
        <v>26.045076595499996</v>
      </c>
      <c r="L24614" s="25">
        <v>27.034789506128998</v>
      </c>
      <c r="M24614" s="25">
        <v>27.818798401806738</v>
      </c>
      <c r="N24614" s="25">
        <v>28.514268361851904</v>
      </c>
      <c r="O24614" s="21">
        <v>0.84</v>
      </c>
      <c r="P24614" s="21">
        <v>469.23891096185184</v>
      </c>
      <c r="Q24614" s="21">
        <v>27.309704617979779</v>
      </c>
      <c r="R24614" s="24">
        <v>496.55</v>
      </c>
    </row>
    <row r="24615" spans="2:18" x14ac:dyDescent="0.25">
      <c r="B24615" s="23" t="s">
        <v>24627</v>
      </c>
      <c r="C24615" s="17">
        <v>2.27</v>
      </c>
      <c r="D24615" s="21">
        <v>140.53337999999999</v>
      </c>
      <c r="E24615" s="21">
        <v>319.0107726</v>
      </c>
      <c r="F24615" s="25">
        <v>32.327099999999994</v>
      </c>
      <c r="G24615" s="25">
        <v>88.546769999999995</v>
      </c>
      <c r="H24615" s="25">
        <v>25.23</v>
      </c>
      <c r="I24615" s="25">
        <v>25.482300000000002</v>
      </c>
      <c r="J24615" s="25">
        <v>25.6097115</v>
      </c>
      <c r="K24615" s="25">
        <v>26.045076595499996</v>
      </c>
      <c r="L24615" s="25">
        <v>27.034789506128998</v>
      </c>
      <c r="M24615" s="25">
        <v>27.818798401806738</v>
      </c>
      <c r="N24615" s="25">
        <v>28.514268361851904</v>
      </c>
      <c r="O24615" s="21">
        <v>0.84</v>
      </c>
      <c r="P24615" s="21">
        <v>469.23891096185184</v>
      </c>
      <c r="Q24615" s="21">
        <v>27.309704617979779</v>
      </c>
      <c r="R24615" s="24">
        <v>496.55</v>
      </c>
    </row>
    <row r="24616" spans="2:18" x14ac:dyDescent="0.25">
      <c r="B24616" s="23" t="s">
        <v>24628</v>
      </c>
      <c r="C24616" s="17">
        <v>2.27</v>
      </c>
      <c r="D24616" s="21">
        <v>140.53337999999999</v>
      </c>
      <c r="E24616" s="21">
        <v>319.0107726</v>
      </c>
      <c r="F24616" s="25">
        <v>32.327099999999994</v>
      </c>
      <c r="G24616" s="25">
        <v>88.546769999999995</v>
      </c>
      <c r="H24616" s="25">
        <v>25.23</v>
      </c>
      <c r="I24616" s="25">
        <v>25.482300000000002</v>
      </c>
      <c r="J24616" s="25">
        <v>25.6097115</v>
      </c>
      <c r="K24616" s="25">
        <v>26.045076595499996</v>
      </c>
      <c r="L24616" s="25">
        <v>27.034789506128998</v>
      </c>
      <c r="M24616" s="25">
        <v>27.818798401806738</v>
      </c>
      <c r="N24616" s="25">
        <v>28.514268361851904</v>
      </c>
      <c r="O24616" s="21">
        <v>0.84</v>
      </c>
      <c r="P24616" s="21">
        <v>469.23891096185184</v>
      </c>
      <c r="Q24616" s="21">
        <v>27.309704617979779</v>
      </c>
      <c r="R24616" s="24">
        <v>496.55</v>
      </c>
    </row>
    <row r="24617" spans="2:18" x14ac:dyDescent="0.25">
      <c r="B24617" s="23" t="s">
        <v>24629</v>
      </c>
      <c r="C24617" s="17">
        <v>2.27</v>
      </c>
      <c r="D24617" s="21">
        <v>140.53337999999999</v>
      </c>
      <c r="E24617" s="21">
        <v>319.0107726</v>
      </c>
      <c r="F24617" s="25">
        <v>32.327099999999994</v>
      </c>
      <c r="G24617" s="25">
        <v>88.546769999999995</v>
      </c>
      <c r="H24617" s="25">
        <v>25.23</v>
      </c>
      <c r="I24617" s="25">
        <v>25.482300000000002</v>
      </c>
      <c r="J24617" s="25">
        <v>25.6097115</v>
      </c>
      <c r="K24617" s="25">
        <v>26.045076595499996</v>
      </c>
      <c r="L24617" s="25">
        <v>27.034789506128998</v>
      </c>
      <c r="M24617" s="25">
        <v>27.818798401806738</v>
      </c>
      <c r="N24617" s="25">
        <v>28.514268361851904</v>
      </c>
      <c r="O24617" s="21">
        <v>0.84</v>
      </c>
      <c r="P24617" s="21">
        <v>469.23891096185184</v>
      </c>
      <c r="Q24617" s="21">
        <v>27.309704617979779</v>
      </c>
      <c r="R24617" s="24">
        <v>496.55</v>
      </c>
    </row>
    <row r="24618" spans="2:18" x14ac:dyDescent="0.25">
      <c r="B24618" s="23" t="s">
        <v>24630</v>
      </c>
      <c r="C24618" s="17">
        <v>2.27</v>
      </c>
      <c r="D24618" s="21">
        <v>140.53337999999999</v>
      </c>
      <c r="E24618" s="21">
        <v>319.0107726</v>
      </c>
      <c r="F24618" s="25">
        <v>32.327099999999994</v>
      </c>
      <c r="G24618" s="25">
        <v>88.546769999999995</v>
      </c>
      <c r="H24618" s="25">
        <v>25.23</v>
      </c>
      <c r="I24618" s="25">
        <v>25.482300000000002</v>
      </c>
      <c r="J24618" s="25">
        <v>25.6097115</v>
      </c>
      <c r="K24618" s="25">
        <v>26.045076595499996</v>
      </c>
      <c r="L24618" s="25">
        <v>27.034789506128998</v>
      </c>
      <c r="M24618" s="25">
        <v>27.818798401806738</v>
      </c>
      <c r="N24618" s="25">
        <v>28.514268361851904</v>
      </c>
      <c r="O24618" s="21">
        <v>0.84</v>
      </c>
      <c r="P24618" s="21">
        <v>469.23891096185184</v>
      </c>
      <c r="Q24618" s="21">
        <v>27.309704617979779</v>
      </c>
      <c r="R24618" s="24">
        <v>496.55</v>
      </c>
    </row>
    <row r="24619" spans="2:18" x14ac:dyDescent="0.25">
      <c r="B24619" s="23" t="s">
        <v>24631</v>
      </c>
      <c r="C24619" s="17">
        <v>2.27</v>
      </c>
      <c r="D24619" s="21">
        <v>140.53337999999999</v>
      </c>
      <c r="E24619" s="21">
        <v>319.0107726</v>
      </c>
      <c r="F24619" s="25">
        <v>32.327099999999994</v>
      </c>
      <c r="G24619" s="25">
        <v>88.546769999999995</v>
      </c>
      <c r="H24619" s="25">
        <v>25.23</v>
      </c>
      <c r="I24619" s="25">
        <v>25.482300000000002</v>
      </c>
      <c r="J24619" s="25">
        <v>25.6097115</v>
      </c>
      <c r="K24619" s="25">
        <v>26.045076595499996</v>
      </c>
      <c r="L24619" s="25">
        <v>27.034789506128998</v>
      </c>
      <c r="M24619" s="25">
        <v>27.818798401806738</v>
      </c>
      <c r="N24619" s="25">
        <v>28.514268361851904</v>
      </c>
      <c r="O24619" s="21">
        <v>0.84</v>
      </c>
      <c r="P24619" s="21">
        <v>469.23891096185184</v>
      </c>
      <c r="Q24619" s="21">
        <v>27.309704617979779</v>
      </c>
      <c r="R24619" s="24">
        <v>496.55</v>
      </c>
    </row>
    <row r="24620" spans="2:18" x14ac:dyDescent="0.25">
      <c r="B24620" s="23" t="s">
        <v>24632</v>
      </c>
      <c r="C24620" s="17">
        <v>2.27</v>
      </c>
      <c r="D24620" s="21">
        <v>140.53337999999999</v>
      </c>
      <c r="E24620" s="21">
        <v>319.0107726</v>
      </c>
      <c r="F24620" s="25">
        <v>32.327099999999994</v>
      </c>
      <c r="G24620" s="25">
        <v>88.546769999999995</v>
      </c>
      <c r="H24620" s="25">
        <v>25.23</v>
      </c>
      <c r="I24620" s="25">
        <v>25.482300000000002</v>
      </c>
      <c r="J24620" s="25">
        <v>25.6097115</v>
      </c>
      <c r="K24620" s="25">
        <v>26.045076595499996</v>
      </c>
      <c r="L24620" s="25">
        <v>27.034789506128998</v>
      </c>
      <c r="M24620" s="25">
        <v>27.818798401806738</v>
      </c>
      <c r="N24620" s="25">
        <v>28.514268361851904</v>
      </c>
      <c r="O24620" s="21">
        <v>0.84</v>
      </c>
      <c r="P24620" s="21">
        <v>469.23891096185184</v>
      </c>
      <c r="Q24620" s="21">
        <v>27.309704617979779</v>
      </c>
      <c r="R24620" s="24">
        <v>496.55</v>
      </c>
    </row>
    <row r="24621" spans="2:18" x14ac:dyDescent="0.25">
      <c r="B24621" s="23" t="s">
        <v>24633</v>
      </c>
      <c r="C24621" s="17">
        <v>2.27</v>
      </c>
      <c r="D24621" s="21">
        <v>140.53337999999999</v>
      </c>
      <c r="E24621" s="21">
        <v>319.0107726</v>
      </c>
      <c r="F24621" s="25">
        <v>32.327099999999994</v>
      </c>
      <c r="G24621" s="25">
        <v>88.546769999999995</v>
      </c>
      <c r="H24621" s="25">
        <v>25.23</v>
      </c>
      <c r="I24621" s="25">
        <v>25.482300000000002</v>
      </c>
      <c r="J24621" s="25">
        <v>25.6097115</v>
      </c>
      <c r="K24621" s="25">
        <v>26.045076595499996</v>
      </c>
      <c r="L24621" s="25">
        <v>27.034789506128998</v>
      </c>
      <c r="M24621" s="25">
        <v>27.818798401806738</v>
      </c>
      <c r="N24621" s="25">
        <v>28.514268361851904</v>
      </c>
      <c r="O24621" s="21">
        <v>0.84</v>
      </c>
      <c r="P24621" s="21">
        <v>469.23891096185184</v>
      </c>
      <c r="Q24621" s="21">
        <v>27.309704617979779</v>
      </c>
      <c r="R24621" s="24">
        <v>496.55</v>
      </c>
    </row>
    <row r="24622" spans="2:18" x14ac:dyDescent="0.25">
      <c r="B24622" s="23" t="s">
        <v>24634</v>
      </c>
      <c r="C24622" s="17">
        <v>2.27</v>
      </c>
      <c r="D24622" s="21">
        <v>140.53337999999999</v>
      </c>
      <c r="E24622" s="21">
        <v>319.0107726</v>
      </c>
      <c r="F24622" s="25">
        <v>32.327099999999994</v>
      </c>
      <c r="G24622" s="25">
        <v>88.546769999999995</v>
      </c>
      <c r="H24622" s="25">
        <v>25.23</v>
      </c>
      <c r="I24622" s="25">
        <v>25.482300000000002</v>
      </c>
      <c r="J24622" s="25">
        <v>25.6097115</v>
      </c>
      <c r="K24622" s="25">
        <v>26.045076595499996</v>
      </c>
      <c r="L24622" s="25">
        <v>27.034789506128998</v>
      </c>
      <c r="M24622" s="25">
        <v>27.818798401806738</v>
      </c>
      <c r="N24622" s="25">
        <v>28.514268361851904</v>
      </c>
      <c r="O24622" s="21">
        <v>0.84</v>
      </c>
      <c r="P24622" s="21">
        <v>469.23891096185184</v>
      </c>
      <c r="Q24622" s="21">
        <v>27.309704617979779</v>
      </c>
      <c r="R24622" s="24">
        <v>496.55</v>
      </c>
    </row>
    <row r="24623" spans="2:18" x14ac:dyDescent="0.25">
      <c r="B24623" s="23" t="s">
        <v>24635</v>
      </c>
      <c r="C24623" s="17">
        <v>2.27</v>
      </c>
      <c r="D24623" s="21">
        <v>140.53337999999999</v>
      </c>
      <c r="E24623" s="21">
        <v>319.0107726</v>
      </c>
      <c r="F24623" s="25">
        <v>32.327099999999994</v>
      </c>
      <c r="G24623" s="25">
        <v>88.546769999999995</v>
      </c>
      <c r="H24623" s="25">
        <v>25.23</v>
      </c>
      <c r="I24623" s="25">
        <v>25.482300000000002</v>
      </c>
      <c r="J24623" s="25">
        <v>25.6097115</v>
      </c>
      <c r="K24623" s="25">
        <v>26.045076595499996</v>
      </c>
      <c r="L24623" s="25">
        <v>27.034789506128998</v>
      </c>
      <c r="M24623" s="25">
        <v>27.818798401806738</v>
      </c>
      <c r="N24623" s="25">
        <v>28.514268361851904</v>
      </c>
      <c r="O24623" s="21">
        <v>0.84</v>
      </c>
      <c r="P24623" s="21">
        <v>469.23891096185184</v>
      </c>
      <c r="Q24623" s="21">
        <v>27.309704617979779</v>
      </c>
      <c r="R24623" s="24">
        <v>496.55</v>
      </c>
    </row>
    <row r="24624" spans="2:18" x14ac:dyDescent="0.25">
      <c r="B24624" s="23" t="s">
        <v>24636</v>
      </c>
      <c r="C24624" s="17">
        <v>2.27</v>
      </c>
      <c r="D24624" s="21">
        <v>140.53337999999999</v>
      </c>
      <c r="E24624" s="21">
        <v>319.0107726</v>
      </c>
      <c r="F24624" s="25">
        <v>32.327099999999994</v>
      </c>
      <c r="G24624" s="25">
        <v>88.546769999999995</v>
      </c>
      <c r="H24624" s="25">
        <v>25.23</v>
      </c>
      <c r="I24624" s="25">
        <v>25.482300000000002</v>
      </c>
      <c r="J24624" s="25">
        <v>25.6097115</v>
      </c>
      <c r="K24624" s="25">
        <v>26.045076595499996</v>
      </c>
      <c r="L24624" s="25">
        <v>27.034789506128998</v>
      </c>
      <c r="M24624" s="25">
        <v>27.818798401806738</v>
      </c>
      <c r="N24624" s="25">
        <v>28.514268361851904</v>
      </c>
      <c r="O24624" s="21">
        <v>0.84</v>
      </c>
      <c r="P24624" s="21">
        <v>469.23891096185184</v>
      </c>
      <c r="Q24624" s="21">
        <v>27.309704617979779</v>
      </c>
      <c r="R24624" s="24">
        <v>496.55</v>
      </c>
    </row>
    <row r="24625" spans="2:18" x14ac:dyDescent="0.25">
      <c r="B24625" s="23" t="s">
        <v>24637</v>
      </c>
      <c r="C24625" s="17">
        <v>2.27</v>
      </c>
      <c r="D24625" s="21">
        <v>140.53337999999999</v>
      </c>
      <c r="E24625" s="21">
        <v>319.0107726</v>
      </c>
      <c r="F24625" s="25">
        <v>32.327099999999994</v>
      </c>
      <c r="G24625" s="25">
        <v>88.546769999999995</v>
      </c>
      <c r="H24625" s="25">
        <v>25.23</v>
      </c>
      <c r="I24625" s="25">
        <v>25.482300000000002</v>
      </c>
      <c r="J24625" s="25">
        <v>25.6097115</v>
      </c>
      <c r="K24625" s="25">
        <v>26.045076595499996</v>
      </c>
      <c r="L24625" s="25">
        <v>27.034789506128998</v>
      </c>
      <c r="M24625" s="25">
        <v>27.818798401806738</v>
      </c>
      <c r="N24625" s="25">
        <v>28.514268361851904</v>
      </c>
      <c r="O24625" s="21">
        <v>0.84</v>
      </c>
      <c r="P24625" s="21">
        <v>469.23891096185184</v>
      </c>
      <c r="Q24625" s="21">
        <v>27.309704617979779</v>
      </c>
      <c r="R24625" s="24">
        <v>496.55</v>
      </c>
    </row>
    <row r="24626" spans="2:18" x14ac:dyDescent="0.25">
      <c r="B24626" s="23" t="s">
        <v>24638</v>
      </c>
      <c r="C24626" s="17">
        <v>2.27</v>
      </c>
      <c r="D24626" s="21">
        <v>140.53337999999999</v>
      </c>
      <c r="E24626" s="21">
        <v>319.0107726</v>
      </c>
      <c r="F24626" s="25">
        <v>32.327099999999994</v>
      </c>
      <c r="G24626" s="25">
        <v>88.546769999999995</v>
      </c>
      <c r="H24626" s="25">
        <v>25.23</v>
      </c>
      <c r="I24626" s="25">
        <v>25.482300000000002</v>
      </c>
      <c r="J24626" s="25">
        <v>25.6097115</v>
      </c>
      <c r="K24626" s="25">
        <v>26.045076595499996</v>
      </c>
      <c r="L24626" s="25">
        <v>27.034789506128998</v>
      </c>
      <c r="M24626" s="25">
        <v>27.818798401806738</v>
      </c>
      <c r="N24626" s="25">
        <v>28.514268361851904</v>
      </c>
      <c r="O24626" s="21">
        <v>0.84</v>
      </c>
      <c r="P24626" s="21">
        <v>469.23891096185184</v>
      </c>
      <c r="Q24626" s="21">
        <v>27.309704617979779</v>
      </c>
      <c r="R24626" s="24">
        <v>496.55</v>
      </c>
    </row>
    <row r="24627" spans="2:18" x14ac:dyDescent="0.25">
      <c r="B24627" s="23" t="s">
        <v>24639</v>
      </c>
      <c r="C24627" s="17">
        <v>2.27</v>
      </c>
      <c r="D24627" s="21">
        <v>140.53337999999999</v>
      </c>
      <c r="E24627" s="21">
        <v>319.0107726</v>
      </c>
      <c r="F24627" s="25">
        <v>32.327099999999994</v>
      </c>
      <c r="G24627" s="25">
        <v>88.546769999999995</v>
      </c>
      <c r="H24627" s="25">
        <v>25.23</v>
      </c>
      <c r="I24627" s="25">
        <v>25.482300000000002</v>
      </c>
      <c r="J24627" s="25">
        <v>25.6097115</v>
      </c>
      <c r="K24627" s="25">
        <v>26.045076595499996</v>
      </c>
      <c r="L24627" s="25">
        <v>27.034789506128998</v>
      </c>
      <c r="M24627" s="25">
        <v>27.818798401806738</v>
      </c>
      <c r="N24627" s="25">
        <v>28.514268361851904</v>
      </c>
      <c r="O24627" s="21">
        <v>0.84</v>
      </c>
      <c r="P24627" s="21">
        <v>469.23891096185184</v>
      </c>
      <c r="Q24627" s="21">
        <v>27.309704617979779</v>
      </c>
      <c r="R24627" s="24">
        <v>496.55</v>
      </c>
    </row>
    <row r="24628" spans="2:18" x14ac:dyDescent="0.25">
      <c r="B24628" s="23" t="s">
        <v>24640</v>
      </c>
      <c r="C24628" s="17">
        <v>2.27</v>
      </c>
      <c r="D24628" s="21">
        <v>140.53337999999999</v>
      </c>
      <c r="E24628" s="21">
        <v>319.0107726</v>
      </c>
      <c r="F24628" s="25">
        <v>32.327099999999994</v>
      </c>
      <c r="G24628" s="25">
        <v>88.546769999999995</v>
      </c>
      <c r="H24628" s="25">
        <v>25.23</v>
      </c>
      <c r="I24628" s="25">
        <v>25.482300000000002</v>
      </c>
      <c r="J24628" s="25">
        <v>25.6097115</v>
      </c>
      <c r="K24628" s="25">
        <v>26.045076595499996</v>
      </c>
      <c r="L24628" s="25">
        <v>27.034789506128998</v>
      </c>
      <c r="M24628" s="25">
        <v>27.818798401806738</v>
      </c>
      <c r="N24628" s="25">
        <v>28.514268361851904</v>
      </c>
      <c r="O24628" s="21">
        <v>0.84</v>
      </c>
      <c r="P24628" s="21">
        <v>469.23891096185184</v>
      </c>
      <c r="Q24628" s="21">
        <v>27.309704617979779</v>
      </c>
      <c r="R24628" s="24">
        <v>496.55</v>
      </c>
    </row>
    <row r="24629" spans="2:18" x14ac:dyDescent="0.25">
      <c r="B24629" s="23" t="s">
        <v>24641</v>
      </c>
      <c r="C24629" s="17">
        <v>2.27</v>
      </c>
      <c r="D24629" s="21">
        <v>140.53337999999999</v>
      </c>
      <c r="E24629" s="21">
        <v>319.0107726</v>
      </c>
      <c r="F24629" s="25">
        <v>32.327099999999994</v>
      </c>
      <c r="G24629" s="25">
        <v>88.546769999999995</v>
      </c>
      <c r="H24629" s="25">
        <v>25.23</v>
      </c>
      <c r="I24629" s="25">
        <v>25.482300000000002</v>
      </c>
      <c r="J24629" s="25">
        <v>25.6097115</v>
      </c>
      <c r="K24629" s="25">
        <v>26.045076595499996</v>
      </c>
      <c r="L24629" s="25">
        <v>27.034789506128998</v>
      </c>
      <c r="M24629" s="25">
        <v>27.818798401806738</v>
      </c>
      <c r="N24629" s="25">
        <v>28.514268361851904</v>
      </c>
      <c r="O24629" s="21">
        <v>0.84</v>
      </c>
      <c r="P24629" s="21">
        <v>469.23891096185184</v>
      </c>
      <c r="Q24629" s="21">
        <v>27.309704617979779</v>
      </c>
      <c r="R24629" s="24">
        <v>496.55</v>
      </c>
    </row>
    <row r="24630" spans="2:18" x14ac:dyDescent="0.25">
      <c r="B24630" s="23" t="s">
        <v>24642</v>
      </c>
      <c r="C24630" s="17">
        <v>2.27</v>
      </c>
      <c r="D24630" s="21">
        <v>140.53337999999999</v>
      </c>
      <c r="E24630" s="21">
        <v>319.0107726</v>
      </c>
      <c r="F24630" s="25">
        <v>32.327099999999994</v>
      </c>
      <c r="G24630" s="25">
        <v>88.546769999999995</v>
      </c>
      <c r="H24630" s="25">
        <v>25.23</v>
      </c>
      <c r="I24630" s="25">
        <v>25.482300000000002</v>
      </c>
      <c r="J24630" s="25">
        <v>25.6097115</v>
      </c>
      <c r="K24630" s="25">
        <v>26.045076595499996</v>
      </c>
      <c r="L24630" s="25">
        <v>27.034789506128998</v>
      </c>
      <c r="M24630" s="25">
        <v>27.818798401806738</v>
      </c>
      <c r="N24630" s="25">
        <v>28.514268361851904</v>
      </c>
      <c r="O24630" s="21">
        <v>0.84</v>
      </c>
      <c r="P24630" s="21">
        <v>469.23891096185184</v>
      </c>
      <c r="Q24630" s="21">
        <v>27.309704617979779</v>
      </c>
      <c r="R24630" s="24">
        <v>496.55</v>
      </c>
    </row>
    <row r="24631" spans="2:18" x14ac:dyDescent="0.25">
      <c r="B24631" s="23" t="s">
        <v>24643</v>
      </c>
      <c r="C24631" s="17">
        <v>2.27</v>
      </c>
      <c r="D24631" s="21">
        <v>140.53337999999999</v>
      </c>
      <c r="E24631" s="21">
        <v>319.0107726</v>
      </c>
      <c r="F24631" s="25">
        <v>32.327099999999994</v>
      </c>
      <c r="G24631" s="25">
        <v>88.546769999999995</v>
      </c>
      <c r="H24631" s="25">
        <v>25.23</v>
      </c>
      <c r="I24631" s="25">
        <v>25.482300000000002</v>
      </c>
      <c r="J24631" s="25">
        <v>25.6097115</v>
      </c>
      <c r="K24631" s="25">
        <v>26.045076595499996</v>
      </c>
      <c r="L24631" s="25">
        <v>27.034789506128998</v>
      </c>
      <c r="M24631" s="25">
        <v>27.818798401806738</v>
      </c>
      <c r="N24631" s="25">
        <v>28.514268361851904</v>
      </c>
      <c r="O24631" s="21">
        <v>0.84</v>
      </c>
      <c r="P24631" s="21">
        <v>469.23891096185184</v>
      </c>
      <c r="Q24631" s="21">
        <v>27.309704617979779</v>
      </c>
      <c r="R24631" s="24">
        <v>496.55</v>
      </c>
    </row>
    <row r="24632" spans="2:18" x14ac:dyDescent="0.25">
      <c r="B24632" s="23" t="s">
        <v>24644</v>
      </c>
      <c r="C24632" s="17">
        <v>2.27</v>
      </c>
      <c r="D24632" s="21">
        <v>140.53337999999999</v>
      </c>
      <c r="E24632" s="21">
        <v>319.0107726</v>
      </c>
      <c r="F24632" s="25">
        <v>32.327099999999994</v>
      </c>
      <c r="G24632" s="25">
        <v>88.546769999999995</v>
      </c>
      <c r="H24632" s="25">
        <v>25.23</v>
      </c>
      <c r="I24632" s="25">
        <v>25.482300000000002</v>
      </c>
      <c r="J24632" s="25">
        <v>25.6097115</v>
      </c>
      <c r="K24632" s="25">
        <v>26.045076595499996</v>
      </c>
      <c r="L24632" s="25">
        <v>27.034789506128998</v>
      </c>
      <c r="M24632" s="25">
        <v>27.818798401806738</v>
      </c>
      <c r="N24632" s="25">
        <v>28.514268361851904</v>
      </c>
      <c r="O24632" s="21">
        <v>0.84</v>
      </c>
      <c r="P24632" s="21">
        <v>469.23891096185184</v>
      </c>
      <c r="Q24632" s="21">
        <v>27.309704617979779</v>
      </c>
      <c r="R24632" s="24">
        <v>496.55</v>
      </c>
    </row>
    <row r="24633" spans="2:18" x14ac:dyDescent="0.25">
      <c r="B24633" s="23" t="s">
        <v>24645</v>
      </c>
      <c r="C24633" s="17">
        <v>2.27</v>
      </c>
      <c r="D24633" s="21">
        <v>140.53337999999999</v>
      </c>
      <c r="E24633" s="21">
        <v>319.0107726</v>
      </c>
      <c r="F24633" s="25">
        <v>32.327099999999994</v>
      </c>
      <c r="G24633" s="25">
        <v>88.546769999999995</v>
      </c>
      <c r="H24633" s="25">
        <v>25.23</v>
      </c>
      <c r="I24633" s="25">
        <v>25.482300000000002</v>
      </c>
      <c r="J24633" s="25">
        <v>25.6097115</v>
      </c>
      <c r="K24633" s="25">
        <v>26.045076595499996</v>
      </c>
      <c r="L24633" s="25">
        <v>27.034789506128998</v>
      </c>
      <c r="M24633" s="25">
        <v>27.818798401806738</v>
      </c>
      <c r="N24633" s="25">
        <v>28.514268361851904</v>
      </c>
      <c r="O24633" s="21">
        <v>0.84</v>
      </c>
      <c r="P24633" s="21">
        <v>469.23891096185184</v>
      </c>
      <c r="Q24633" s="21">
        <v>27.309704617979779</v>
      </c>
      <c r="R24633" s="24">
        <v>496.55</v>
      </c>
    </row>
    <row r="24634" spans="2:18" x14ac:dyDescent="0.25">
      <c r="B24634" s="23" t="s">
        <v>24646</v>
      </c>
      <c r="C24634" s="17">
        <v>2.27</v>
      </c>
      <c r="D24634" s="21">
        <v>140.53337999999999</v>
      </c>
      <c r="E24634" s="21">
        <v>319.0107726</v>
      </c>
      <c r="F24634" s="25">
        <v>32.327099999999994</v>
      </c>
      <c r="G24634" s="25">
        <v>88.546769999999995</v>
      </c>
      <c r="H24634" s="25">
        <v>25.23</v>
      </c>
      <c r="I24634" s="25">
        <v>25.482300000000002</v>
      </c>
      <c r="J24634" s="25">
        <v>25.6097115</v>
      </c>
      <c r="K24634" s="25">
        <v>26.045076595499996</v>
      </c>
      <c r="L24634" s="25">
        <v>27.034789506128998</v>
      </c>
      <c r="M24634" s="25">
        <v>27.818798401806738</v>
      </c>
      <c r="N24634" s="25">
        <v>28.514268361851904</v>
      </c>
      <c r="O24634" s="21">
        <v>0.84</v>
      </c>
      <c r="P24634" s="21">
        <v>469.23891096185184</v>
      </c>
      <c r="Q24634" s="21">
        <v>27.309704617979779</v>
      </c>
      <c r="R24634" s="24">
        <v>496.55</v>
      </c>
    </row>
    <row r="24635" spans="2:18" x14ac:dyDescent="0.25">
      <c r="B24635" s="23" t="s">
        <v>24647</v>
      </c>
      <c r="C24635" s="17">
        <v>2.27</v>
      </c>
      <c r="D24635" s="21">
        <v>140.53337999999999</v>
      </c>
      <c r="E24635" s="21">
        <v>319.0107726</v>
      </c>
      <c r="F24635" s="25">
        <v>32.327099999999994</v>
      </c>
      <c r="G24635" s="25">
        <v>88.546769999999995</v>
      </c>
      <c r="H24635" s="25">
        <v>25.23</v>
      </c>
      <c r="I24635" s="25">
        <v>25.482300000000002</v>
      </c>
      <c r="J24635" s="25">
        <v>25.6097115</v>
      </c>
      <c r="K24635" s="25">
        <v>26.045076595499996</v>
      </c>
      <c r="L24635" s="25">
        <v>27.034789506128998</v>
      </c>
      <c r="M24635" s="25">
        <v>27.818798401806738</v>
      </c>
      <c r="N24635" s="25">
        <v>28.514268361851904</v>
      </c>
      <c r="O24635" s="21">
        <v>0.84</v>
      </c>
      <c r="P24635" s="21">
        <v>469.23891096185184</v>
      </c>
      <c r="Q24635" s="21">
        <v>27.309704617979779</v>
      </c>
      <c r="R24635" s="24">
        <v>496.55</v>
      </c>
    </row>
    <row r="24636" spans="2:18" x14ac:dyDescent="0.25">
      <c r="B24636" s="23" t="s">
        <v>24648</v>
      </c>
      <c r="C24636" s="17">
        <v>2.27</v>
      </c>
      <c r="D24636" s="21">
        <v>140.53337999999999</v>
      </c>
      <c r="E24636" s="21">
        <v>319.0107726</v>
      </c>
      <c r="F24636" s="25">
        <v>32.327099999999994</v>
      </c>
      <c r="G24636" s="25">
        <v>88.546769999999995</v>
      </c>
      <c r="H24636" s="25">
        <v>25.23</v>
      </c>
      <c r="I24636" s="25">
        <v>25.482300000000002</v>
      </c>
      <c r="J24636" s="25">
        <v>25.6097115</v>
      </c>
      <c r="K24636" s="25">
        <v>26.045076595499996</v>
      </c>
      <c r="L24636" s="25">
        <v>27.034789506128998</v>
      </c>
      <c r="M24636" s="25">
        <v>27.818798401806738</v>
      </c>
      <c r="N24636" s="25">
        <v>28.514268361851904</v>
      </c>
      <c r="O24636" s="21">
        <v>0.84</v>
      </c>
      <c r="P24636" s="21">
        <v>469.23891096185184</v>
      </c>
      <c r="Q24636" s="21">
        <v>27.309704617979779</v>
      </c>
      <c r="R24636" s="24">
        <v>496.55</v>
      </c>
    </row>
    <row r="24637" spans="2:18" x14ac:dyDescent="0.25">
      <c r="B24637" s="23" t="s">
        <v>24649</v>
      </c>
      <c r="C24637" s="17">
        <v>2.27</v>
      </c>
      <c r="D24637" s="21">
        <v>140.53337999999999</v>
      </c>
      <c r="E24637" s="21">
        <v>319.0107726</v>
      </c>
      <c r="F24637" s="25">
        <v>32.327099999999994</v>
      </c>
      <c r="G24637" s="25">
        <v>88.546769999999995</v>
      </c>
      <c r="H24637" s="25">
        <v>25.23</v>
      </c>
      <c r="I24637" s="25">
        <v>25.482300000000002</v>
      </c>
      <c r="J24637" s="25">
        <v>25.6097115</v>
      </c>
      <c r="K24637" s="25">
        <v>26.045076595499996</v>
      </c>
      <c r="L24637" s="25">
        <v>27.034789506128998</v>
      </c>
      <c r="M24637" s="25">
        <v>27.818798401806738</v>
      </c>
      <c r="N24637" s="25">
        <v>28.514268361851904</v>
      </c>
      <c r="O24637" s="21">
        <v>0.84</v>
      </c>
      <c r="P24637" s="21">
        <v>469.23891096185184</v>
      </c>
      <c r="Q24637" s="21">
        <v>27.309704617979779</v>
      </c>
      <c r="R24637" s="24">
        <v>496.55</v>
      </c>
    </row>
    <row r="24638" spans="2:18" x14ac:dyDescent="0.25">
      <c r="B24638" s="23" t="s">
        <v>24650</v>
      </c>
      <c r="C24638" s="17">
        <v>2.27</v>
      </c>
      <c r="D24638" s="21">
        <v>140.53337999999999</v>
      </c>
      <c r="E24638" s="21">
        <v>319.0107726</v>
      </c>
      <c r="F24638" s="25">
        <v>32.327099999999994</v>
      </c>
      <c r="G24638" s="25">
        <v>88.546769999999995</v>
      </c>
      <c r="H24638" s="25">
        <v>25.23</v>
      </c>
      <c r="I24638" s="25">
        <v>25.482300000000002</v>
      </c>
      <c r="J24638" s="25">
        <v>25.6097115</v>
      </c>
      <c r="K24638" s="25">
        <v>26.045076595499996</v>
      </c>
      <c r="L24638" s="25">
        <v>27.034789506128998</v>
      </c>
      <c r="M24638" s="25">
        <v>27.818798401806738</v>
      </c>
      <c r="N24638" s="25">
        <v>28.514268361851904</v>
      </c>
      <c r="O24638" s="21">
        <v>0.84</v>
      </c>
      <c r="P24638" s="21">
        <v>469.23891096185184</v>
      </c>
      <c r="Q24638" s="21">
        <v>27.309704617979779</v>
      </c>
      <c r="R24638" s="24">
        <v>496.55</v>
      </c>
    </row>
    <row r="24639" spans="2:18" x14ac:dyDescent="0.25">
      <c r="B24639" s="23" t="s">
        <v>24651</v>
      </c>
      <c r="C24639" s="17">
        <v>2.27</v>
      </c>
      <c r="D24639" s="21">
        <v>140.53337999999999</v>
      </c>
      <c r="E24639" s="21">
        <v>319.0107726</v>
      </c>
      <c r="F24639" s="25">
        <v>32.327099999999994</v>
      </c>
      <c r="G24639" s="25">
        <v>88.546769999999995</v>
      </c>
      <c r="H24639" s="25">
        <v>25.23</v>
      </c>
      <c r="I24639" s="25">
        <v>25.482300000000002</v>
      </c>
      <c r="J24639" s="25">
        <v>25.6097115</v>
      </c>
      <c r="K24639" s="25">
        <v>26.045076595499996</v>
      </c>
      <c r="L24639" s="25">
        <v>27.034789506128998</v>
      </c>
      <c r="M24639" s="25">
        <v>27.818798401806738</v>
      </c>
      <c r="N24639" s="25">
        <v>28.514268361851904</v>
      </c>
      <c r="O24639" s="21">
        <v>0.84</v>
      </c>
      <c r="P24639" s="21">
        <v>469.23891096185184</v>
      </c>
      <c r="Q24639" s="21">
        <v>27.309704617979779</v>
      </c>
      <c r="R24639" s="24">
        <v>496.55</v>
      </c>
    </row>
    <row r="24640" spans="2:18" x14ac:dyDescent="0.25">
      <c r="B24640" s="23" t="s">
        <v>24652</v>
      </c>
      <c r="C24640" s="17">
        <v>2.27</v>
      </c>
      <c r="D24640" s="21">
        <v>140.53337999999999</v>
      </c>
      <c r="E24640" s="21">
        <v>319.0107726</v>
      </c>
      <c r="F24640" s="25">
        <v>32.327099999999994</v>
      </c>
      <c r="G24640" s="25">
        <v>88.546769999999995</v>
      </c>
      <c r="H24640" s="25">
        <v>25.23</v>
      </c>
      <c r="I24640" s="25">
        <v>25.482300000000002</v>
      </c>
      <c r="J24640" s="25">
        <v>25.6097115</v>
      </c>
      <c r="K24640" s="25">
        <v>26.045076595499996</v>
      </c>
      <c r="L24640" s="25">
        <v>27.034789506128998</v>
      </c>
      <c r="M24640" s="25">
        <v>27.818798401806738</v>
      </c>
      <c r="N24640" s="25">
        <v>28.514268361851904</v>
      </c>
      <c r="O24640" s="21">
        <v>0.84</v>
      </c>
      <c r="P24640" s="21">
        <v>469.23891096185184</v>
      </c>
      <c r="Q24640" s="21">
        <v>27.309704617979779</v>
      </c>
      <c r="R24640" s="24">
        <v>496.55</v>
      </c>
    </row>
    <row r="24641" spans="2:18" x14ac:dyDescent="0.25">
      <c r="B24641" s="23" t="s">
        <v>24653</v>
      </c>
      <c r="C24641" s="17">
        <v>2.27</v>
      </c>
      <c r="D24641" s="21">
        <v>140.53337999999999</v>
      </c>
      <c r="E24641" s="21">
        <v>319.0107726</v>
      </c>
      <c r="F24641" s="25">
        <v>32.327099999999994</v>
      </c>
      <c r="G24641" s="25">
        <v>88.546769999999995</v>
      </c>
      <c r="H24641" s="25">
        <v>25.23</v>
      </c>
      <c r="I24641" s="25">
        <v>25.482300000000002</v>
      </c>
      <c r="J24641" s="25">
        <v>25.6097115</v>
      </c>
      <c r="K24641" s="25">
        <v>26.045076595499996</v>
      </c>
      <c r="L24641" s="25">
        <v>27.034789506128998</v>
      </c>
      <c r="M24641" s="25">
        <v>27.818798401806738</v>
      </c>
      <c r="N24641" s="25">
        <v>28.514268361851904</v>
      </c>
      <c r="O24641" s="21">
        <v>0.84</v>
      </c>
      <c r="P24641" s="21">
        <v>469.23891096185184</v>
      </c>
      <c r="Q24641" s="21">
        <v>27.309704617979779</v>
      </c>
      <c r="R24641" s="24">
        <v>496.55</v>
      </c>
    </row>
    <row r="24642" spans="2:18" x14ac:dyDescent="0.25">
      <c r="B24642" s="23" t="s">
        <v>24654</v>
      </c>
      <c r="C24642" s="17">
        <v>2.27</v>
      </c>
      <c r="D24642" s="21">
        <v>140.53337999999999</v>
      </c>
      <c r="E24642" s="21">
        <v>319.0107726</v>
      </c>
      <c r="F24642" s="25">
        <v>32.327099999999994</v>
      </c>
      <c r="G24642" s="25">
        <v>88.546769999999995</v>
      </c>
      <c r="H24642" s="25">
        <v>25.23</v>
      </c>
      <c r="I24642" s="25">
        <v>25.482300000000002</v>
      </c>
      <c r="J24642" s="25">
        <v>25.6097115</v>
      </c>
      <c r="K24642" s="25">
        <v>26.045076595499996</v>
      </c>
      <c r="L24642" s="25">
        <v>27.034789506128998</v>
      </c>
      <c r="M24642" s="25">
        <v>27.818798401806738</v>
      </c>
      <c r="N24642" s="25">
        <v>28.514268361851904</v>
      </c>
      <c r="O24642" s="21">
        <v>0.84</v>
      </c>
      <c r="P24642" s="21">
        <v>469.23891096185184</v>
      </c>
      <c r="Q24642" s="21">
        <v>27.309704617979779</v>
      </c>
      <c r="R24642" s="24">
        <v>496.55</v>
      </c>
    </row>
    <row r="24643" spans="2:18" x14ac:dyDescent="0.25">
      <c r="B24643" s="23" t="s">
        <v>24655</v>
      </c>
      <c r="C24643" s="17">
        <v>2.27</v>
      </c>
      <c r="D24643" s="21">
        <v>140.53337999999999</v>
      </c>
      <c r="E24643" s="21">
        <v>319.0107726</v>
      </c>
      <c r="F24643" s="25">
        <v>32.327099999999994</v>
      </c>
      <c r="G24643" s="25">
        <v>88.546769999999995</v>
      </c>
      <c r="H24643" s="25">
        <v>25.23</v>
      </c>
      <c r="I24643" s="25">
        <v>25.482300000000002</v>
      </c>
      <c r="J24643" s="25">
        <v>25.6097115</v>
      </c>
      <c r="K24643" s="25">
        <v>26.045076595499996</v>
      </c>
      <c r="L24643" s="25">
        <v>27.034789506128998</v>
      </c>
      <c r="M24643" s="25">
        <v>27.818798401806738</v>
      </c>
      <c r="N24643" s="25">
        <v>28.514268361851904</v>
      </c>
      <c r="O24643" s="21">
        <v>0.84</v>
      </c>
      <c r="P24643" s="21">
        <v>469.23891096185184</v>
      </c>
      <c r="Q24643" s="21">
        <v>27.309704617979779</v>
      </c>
      <c r="R24643" s="24">
        <v>496.55</v>
      </c>
    </row>
    <row r="24644" spans="2:18" x14ac:dyDescent="0.25">
      <c r="B24644" s="23" t="s">
        <v>24656</v>
      </c>
      <c r="C24644" s="17">
        <v>2.27</v>
      </c>
      <c r="D24644" s="21">
        <v>140.53337999999999</v>
      </c>
      <c r="E24644" s="21">
        <v>319.0107726</v>
      </c>
      <c r="F24644" s="25">
        <v>32.327099999999994</v>
      </c>
      <c r="G24644" s="25">
        <v>88.546769999999995</v>
      </c>
      <c r="H24644" s="25">
        <v>25.23</v>
      </c>
      <c r="I24644" s="25">
        <v>25.482300000000002</v>
      </c>
      <c r="J24644" s="25">
        <v>25.6097115</v>
      </c>
      <c r="K24644" s="25">
        <v>26.045076595499996</v>
      </c>
      <c r="L24644" s="25">
        <v>27.034789506128998</v>
      </c>
      <c r="M24644" s="25">
        <v>27.818798401806738</v>
      </c>
      <c r="N24644" s="25">
        <v>28.514268361851904</v>
      </c>
      <c r="O24644" s="21">
        <v>0.84</v>
      </c>
      <c r="P24644" s="21">
        <v>469.23891096185184</v>
      </c>
      <c r="Q24644" s="21">
        <v>27.309704617979779</v>
      </c>
      <c r="R24644" s="24">
        <v>496.55</v>
      </c>
    </row>
    <row r="24645" spans="2:18" x14ac:dyDescent="0.25">
      <c r="B24645" s="23" t="s">
        <v>24657</v>
      </c>
      <c r="C24645" s="17">
        <v>2.27</v>
      </c>
      <c r="D24645" s="21">
        <v>140.53337999999999</v>
      </c>
      <c r="E24645" s="21">
        <v>319.0107726</v>
      </c>
      <c r="F24645" s="25">
        <v>32.327099999999994</v>
      </c>
      <c r="G24645" s="25">
        <v>88.546769999999995</v>
      </c>
      <c r="H24645" s="25">
        <v>25.23</v>
      </c>
      <c r="I24645" s="25">
        <v>25.482300000000002</v>
      </c>
      <c r="J24645" s="25">
        <v>25.6097115</v>
      </c>
      <c r="K24645" s="25">
        <v>26.045076595499996</v>
      </c>
      <c r="L24645" s="25">
        <v>27.034789506128998</v>
      </c>
      <c r="M24645" s="25">
        <v>27.818798401806738</v>
      </c>
      <c r="N24645" s="25">
        <v>28.514268361851904</v>
      </c>
      <c r="O24645" s="21">
        <v>0.84</v>
      </c>
      <c r="P24645" s="21">
        <v>469.23891096185184</v>
      </c>
      <c r="Q24645" s="21">
        <v>27.309704617979779</v>
      </c>
      <c r="R24645" s="24">
        <v>496.55</v>
      </c>
    </row>
    <row r="24646" spans="2:18" x14ac:dyDescent="0.25">
      <c r="B24646" s="23" t="s">
        <v>24658</v>
      </c>
      <c r="C24646" s="17">
        <v>2.27</v>
      </c>
      <c r="D24646" s="21">
        <v>140.53337999999999</v>
      </c>
      <c r="E24646" s="21">
        <v>319.0107726</v>
      </c>
      <c r="F24646" s="25">
        <v>32.327099999999994</v>
      </c>
      <c r="G24646" s="25">
        <v>88.546769999999995</v>
      </c>
      <c r="H24646" s="25">
        <v>25.23</v>
      </c>
      <c r="I24646" s="25">
        <v>25.482300000000002</v>
      </c>
      <c r="J24646" s="25">
        <v>25.6097115</v>
      </c>
      <c r="K24646" s="25">
        <v>26.045076595499996</v>
      </c>
      <c r="L24646" s="25">
        <v>27.034789506128998</v>
      </c>
      <c r="M24646" s="25">
        <v>27.818798401806738</v>
      </c>
      <c r="N24646" s="25">
        <v>28.514268361851904</v>
      </c>
      <c r="O24646" s="21">
        <v>0.84</v>
      </c>
      <c r="P24646" s="21">
        <v>469.23891096185184</v>
      </c>
      <c r="Q24646" s="21">
        <v>27.309704617979779</v>
      </c>
      <c r="R24646" s="24">
        <v>496.55</v>
      </c>
    </row>
    <row r="24647" spans="2:18" x14ac:dyDescent="0.25">
      <c r="B24647" s="23" t="s">
        <v>24659</v>
      </c>
      <c r="C24647" s="17">
        <v>2.27</v>
      </c>
      <c r="D24647" s="21">
        <v>140.53337999999999</v>
      </c>
      <c r="E24647" s="21">
        <v>319.0107726</v>
      </c>
      <c r="F24647" s="25">
        <v>32.327099999999994</v>
      </c>
      <c r="G24647" s="25">
        <v>88.546769999999995</v>
      </c>
      <c r="H24647" s="25">
        <v>25.23</v>
      </c>
      <c r="I24647" s="25">
        <v>25.482300000000002</v>
      </c>
      <c r="J24647" s="25">
        <v>25.6097115</v>
      </c>
      <c r="K24647" s="25">
        <v>26.045076595499996</v>
      </c>
      <c r="L24647" s="25">
        <v>27.034789506128998</v>
      </c>
      <c r="M24647" s="25">
        <v>27.818798401806738</v>
      </c>
      <c r="N24647" s="25">
        <v>28.514268361851904</v>
      </c>
      <c r="O24647" s="21">
        <v>0.84</v>
      </c>
      <c r="P24647" s="21">
        <v>469.23891096185184</v>
      </c>
      <c r="Q24647" s="21">
        <v>27.309704617979779</v>
      </c>
      <c r="R24647" s="24">
        <v>496.55</v>
      </c>
    </row>
    <row r="24648" spans="2:18" x14ac:dyDescent="0.25">
      <c r="B24648" s="23" t="s">
        <v>24660</v>
      </c>
      <c r="C24648" s="17">
        <v>2.27</v>
      </c>
      <c r="D24648" s="21">
        <v>140.53337999999999</v>
      </c>
      <c r="E24648" s="21">
        <v>319.0107726</v>
      </c>
      <c r="F24648" s="25">
        <v>32.327099999999994</v>
      </c>
      <c r="G24648" s="25">
        <v>88.546769999999995</v>
      </c>
      <c r="H24648" s="25">
        <v>25.23</v>
      </c>
      <c r="I24648" s="25">
        <v>25.482300000000002</v>
      </c>
      <c r="J24648" s="25">
        <v>25.6097115</v>
      </c>
      <c r="K24648" s="25">
        <v>26.045076595499996</v>
      </c>
      <c r="L24648" s="25">
        <v>27.034789506128998</v>
      </c>
      <c r="M24648" s="25">
        <v>27.818798401806738</v>
      </c>
      <c r="N24648" s="25">
        <v>28.514268361851904</v>
      </c>
      <c r="O24648" s="21">
        <v>0.84</v>
      </c>
      <c r="P24648" s="21">
        <v>469.23891096185184</v>
      </c>
      <c r="Q24648" s="21">
        <v>27.309704617979779</v>
      </c>
      <c r="R24648" s="24">
        <v>496.55</v>
      </c>
    </row>
    <row r="24649" spans="2:18" x14ac:dyDescent="0.25">
      <c r="B24649" s="23" t="s">
        <v>24661</v>
      </c>
      <c r="C24649" s="17">
        <v>2.27</v>
      </c>
      <c r="D24649" s="21">
        <v>140.53337999999999</v>
      </c>
      <c r="E24649" s="21">
        <v>319.0107726</v>
      </c>
      <c r="F24649" s="25">
        <v>32.327099999999994</v>
      </c>
      <c r="G24649" s="25">
        <v>88.546769999999995</v>
      </c>
      <c r="H24649" s="25">
        <v>25.23</v>
      </c>
      <c r="I24649" s="25">
        <v>25.482300000000002</v>
      </c>
      <c r="J24649" s="25">
        <v>25.6097115</v>
      </c>
      <c r="K24649" s="25">
        <v>26.045076595499996</v>
      </c>
      <c r="L24649" s="25">
        <v>27.034789506128998</v>
      </c>
      <c r="M24649" s="25">
        <v>27.818798401806738</v>
      </c>
      <c r="N24649" s="25">
        <v>28.514268361851904</v>
      </c>
      <c r="O24649" s="21">
        <v>0.84</v>
      </c>
      <c r="P24649" s="21">
        <v>469.23891096185184</v>
      </c>
      <c r="Q24649" s="21">
        <v>27.309704617979779</v>
      </c>
      <c r="R24649" s="24">
        <v>496.55</v>
      </c>
    </row>
    <row r="24650" spans="2:18" x14ac:dyDescent="0.25">
      <c r="B24650" s="23" t="s">
        <v>24662</v>
      </c>
      <c r="C24650" s="17">
        <v>2.27</v>
      </c>
      <c r="D24650" s="21">
        <v>140.53337999999999</v>
      </c>
      <c r="E24650" s="21">
        <v>319.0107726</v>
      </c>
      <c r="F24650" s="25">
        <v>32.327099999999994</v>
      </c>
      <c r="G24650" s="25">
        <v>88.546769999999995</v>
      </c>
      <c r="H24650" s="25">
        <v>25.23</v>
      </c>
      <c r="I24650" s="25">
        <v>25.482300000000002</v>
      </c>
      <c r="J24650" s="25">
        <v>25.6097115</v>
      </c>
      <c r="K24650" s="25">
        <v>26.045076595499996</v>
      </c>
      <c r="L24650" s="25">
        <v>27.034789506128998</v>
      </c>
      <c r="M24650" s="25">
        <v>27.818798401806738</v>
      </c>
      <c r="N24650" s="25">
        <v>28.514268361851904</v>
      </c>
      <c r="O24650" s="21">
        <v>0.84</v>
      </c>
      <c r="P24650" s="21">
        <v>469.23891096185184</v>
      </c>
      <c r="Q24650" s="21">
        <v>27.309704617979779</v>
      </c>
      <c r="R24650" s="24">
        <v>496.55</v>
      </c>
    </row>
    <row r="24651" spans="2:18" x14ac:dyDescent="0.25">
      <c r="B24651" s="23" t="s">
        <v>24663</v>
      </c>
      <c r="C24651" s="17">
        <v>2.27</v>
      </c>
      <c r="D24651" s="21">
        <v>140.53337999999999</v>
      </c>
      <c r="E24651" s="21">
        <v>319.0107726</v>
      </c>
      <c r="F24651" s="25">
        <v>32.327099999999994</v>
      </c>
      <c r="G24651" s="25">
        <v>88.546769999999995</v>
      </c>
      <c r="H24651" s="25">
        <v>25.23</v>
      </c>
      <c r="I24651" s="25">
        <v>25.482300000000002</v>
      </c>
      <c r="J24651" s="25">
        <v>25.6097115</v>
      </c>
      <c r="K24651" s="25">
        <v>26.045076595499996</v>
      </c>
      <c r="L24651" s="25">
        <v>27.034789506128998</v>
      </c>
      <c r="M24651" s="25">
        <v>27.818798401806738</v>
      </c>
      <c r="N24651" s="25">
        <v>28.514268361851904</v>
      </c>
      <c r="O24651" s="21">
        <v>0.84</v>
      </c>
      <c r="P24651" s="21">
        <v>469.23891096185184</v>
      </c>
      <c r="Q24651" s="21">
        <v>27.309704617979779</v>
      </c>
      <c r="R24651" s="24">
        <v>496.55</v>
      </c>
    </row>
    <row r="24652" spans="2:18" x14ac:dyDescent="0.25">
      <c r="B24652" s="23" t="s">
        <v>24664</v>
      </c>
      <c r="C24652" s="17">
        <v>2.27</v>
      </c>
      <c r="D24652" s="21">
        <v>140.53337999999999</v>
      </c>
      <c r="E24652" s="21">
        <v>319.0107726</v>
      </c>
      <c r="F24652" s="25">
        <v>32.327099999999994</v>
      </c>
      <c r="G24652" s="25">
        <v>88.546769999999995</v>
      </c>
      <c r="H24652" s="25">
        <v>25.23</v>
      </c>
      <c r="I24652" s="25">
        <v>25.482300000000002</v>
      </c>
      <c r="J24652" s="25">
        <v>25.6097115</v>
      </c>
      <c r="K24652" s="25">
        <v>26.045076595499996</v>
      </c>
      <c r="L24652" s="25">
        <v>27.034789506128998</v>
      </c>
      <c r="M24652" s="25">
        <v>27.818798401806738</v>
      </c>
      <c r="N24652" s="25">
        <v>28.514268361851904</v>
      </c>
      <c r="O24652" s="21">
        <v>0.84</v>
      </c>
      <c r="P24652" s="21">
        <v>469.23891096185184</v>
      </c>
      <c r="Q24652" s="21">
        <v>27.309704617979779</v>
      </c>
      <c r="R24652" s="24">
        <v>496.55</v>
      </c>
    </row>
    <row r="24653" spans="2:18" x14ac:dyDescent="0.25">
      <c r="B24653" s="23" t="s">
        <v>24665</v>
      </c>
      <c r="C24653" s="17">
        <v>2.27</v>
      </c>
      <c r="D24653" s="21">
        <v>140.53337999999999</v>
      </c>
      <c r="E24653" s="21">
        <v>319.0107726</v>
      </c>
      <c r="F24653" s="25">
        <v>32.327099999999994</v>
      </c>
      <c r="G24653" s="25">
        <v>88.546769999999995</v>
      </c>
      <c r="H24653" s="25">
        <v>25.23</v>
      </c>
      <c r="I24653" s="25">
        <v>25.482300000000002</v>
      </c>
      <c r="J24653" s="25">
        <v>25.6097115</v>
      </c>
      <c r="K24653" s="25">
        <v>26.045076595499996</v>
      </c>
      <c r="L24653" s="25">
        <v>27.034789506128998</v>
      </c>
      <c r="M24653" s="25">
        <v>27.818798401806738</v>
      </c>
      <c r="N24653" s="25">
        <v>28.514268361851904</v>
      </c>
      <c r="O24653" s="21">
        <v>0.84</v>
      </c>
      <c r="P24653" s="21">
        <v>469.23891096185184</v>
      </c>
      <c r="Q24653" s="21">
        <v>27.309704617979779</v>
      </c>
      <c r="R24653" s="24">
        <v>496.55</v>
      </c>
    </row>
    <row r="24654" spans="2:18" x14ac:dyDescent="0.25">
      <c r="B24654" s="23" t="s">
        <v>24666</v>
      </c>
      <c r="C24654" s="17">
        <v>2.27</v>
      </c>
      <c r="D24654" s="21">
        <v>140.53337999999999</v>
      </c>
      <c r="E24654" s="21">
        <v>319.0107726</v>
      </c>
      <c r="F24654" s="25">
        <v>32.327099999999994</v>
      </c>
      <c r="G24654" s="25">
        <v>88.546769999999995</v>
      </c>
      <c r="H24654" s="25">
        <v>25.23</v>
      </c>
      <c r="I24654" s="25">
        <v>25.482300000000002</v>
      </c>
      <c r="J24654" s="25">
        <v>25.6097115</v>
      </c>
      <c r="K24654" s="25">
        <v>26.045076595499996</v>
      </c>
      <c r="L24654" s="25">
        <v>27.034789506128998</v>
      </c>
      <c r="M24654" s="25">
        <v>27.818798401806738</v>
      </c>
      <c r="N24654" s="25">
        <v>28.514268361851904</v>
      </c>
      <c r="O24654" s="21">
        <v>0.84</v>
      </c>
      <c r="P24654" s="21">
        <v>469.23891096185184</v>
      </c>
      <c r="Q24654" s="21">
        <v>27.309704617979779</v>
      </c>
      <c r="R24654" s="24">
        <v>496.55</v>
      </c>
    </row>
    <row r="24655" spans="2:18" x14ac:dyDescent="0.25">
      <c r="B24655" s="23" t="s">
        <v>24667</v>
      </c>
      <c r="C24655" s="17">
        <v>2.27</v>
      </c>
      <c r="D24655" s="21">
        <v>140.53337999999999</v>
      </c>
      <c r="E24655" s="21">
        <v>319.0107726</v>
      </c>
      <c r="F24655" s="25">
        <v>32.327099999999994</v>
      </c>
      <c r="G24655" s="25">
        <v>88.546769999999995</v>
      </c>
      <c r="H24655" s="25">
        <v>25.23</v>
      </c>
      <c r="I24655" s="25">
        <v>25.482300000000002</v>
      </c>
      <c r="J24655" s="25">
        <v>25.6097115</v>
      </c>
      <c r="K24655" s="25">
        <v>26.045076595499996</v>
      </c>
      <c r="L24655" s="25">
        <v>27.034789506128998</v>
      </c>
      <c r="M24655" s="25">
        <v>27.818798401806738</v>
      </c>
      <c r="N24655" s="25">
        <v>28.514268361851904</v>
      </c>
      <c r="O24655" s="21">
        <v>0.84</v>
      </c>
      <c r="P24655" s="21">
        <v>469.23891096185184</v>
      </c>
      <c r="Q24655" s="21">
        <v>27.309704617979779</v>
      </c>
      <c r="R24655" s="24">
        <v>496.55</v>
      </c>
    </row>
    <row r="24656" spans="2:18" x14ac:dyDescent="0.25">
      <c r="B24656" s="23" t="s">
        <v>24668</v>
      </c>
      <c r="C24656" s="17">
        <v>2.27</v>
      </c>
      <c r="D24656" s="21">
        <v>140.53337999999999</v>
      </c>
      <c r="E24656" s="21">
        <v>319.0107726</v>
      </c>
      <c r="F24656" s="25">
        <v>32.327099999999994</v>
      </c>
      <c r="G24656" s="25">
        <v>88.546769999999995</v>
      </c>
      <c r="H24656" s="25">
        <v>25.23</v>
      </c>
      <c r="I24656" s="25">
        <v>25.482300000000002</v>
      </c>
      <c r="J24656" s="25">
        <v>25.6097115</v>
      </c>
      <c r="K24656" s="25">
        <v>26.045076595499996</v>
      </c>
      <c r="L24656" s="25">
        <v>27.034789506128998</v>
      </c>
      <c r="M24656" s="25">
        <v>27.818798401806738</v>
      </c>
      <c r="N24656" s="25">
        <v>28.514268361851904</v>
      </c>
      <c r="O24656" s="21">
        <v>0.84</v>
      </c>
      <c r="P24656" s="21">
        <v>469.23891096185184</v>
      </c>
      <c r="Q24656" s="21">
        <v>27.309704617979779</v>
      </c>
      <c r="R24656" s="24">
        <v>496.55</v>
      </c>
    </row>
    <row r="24657" spans="2:18" x14ac:dyDescent="0.25">
      <c r="B24657" s="23" t="s">
        <v>24669</v>
      </c>
      <c r="C24657" s="17">
        <v>2.27</v>
      </c>
      <c r="D24657" s="21">
        <v>140.53337999999999</v>
      </c>
      <c r="E24657" s="21">
        <v>319.0107726</v>
      </c>
      <c r="F24657" s="25">
        <v>32.327099999999994</v>
      </c>
      <c r="G24657" s="25">
        <v>88.546769999999995</v>
      </c>
      <c r="H24657" s="25">
        <v>25.23</v>
      </c>
      <c r="I24657" s="25">
        <v>25.482300000000002</v>
      </c>
      <c r="J24657" s="25">
        <v>25.6097115</v>
      </c>
      <c r="K24657" s="25">
        <v>26.045076595499996</v>
      </c>
      <c r="L24657" s="25">
        <v>27.034789506128998</v>
      </c>
      <c r="M24657" s="25">
        <v>27.818798401806738</v>
      </c>
      <c r="N24657" s="25">
        <v>28.514268361851904</v>
      </c>
      <c r="O24657" s="21">
        <v>0.84</v>
      </c>
      <c r="P24657" s="21">
        <v>469.23891096185184</v>
      </c>
      <c r="Q24657" s="21">
        <v>27.309704617979779</v>
      </c>
      <c r="R24657" s="24">
        <v>496.55</v>
      </c>
    </row>
    <row r="24658" spans="2:18" x14ac:dyDescent="0.25">
      <c r="B24658" s="23" t="s">
        <v>24670</v>
      </c>
      <c r="C24658" s="17">
        <v>2.27</v>
      </c>
      <c r="D24658" s="21">
        <v>140.53337999999999</v>
      </c>
      <c r="E24658" s="21">
        <v>319.0107726</v>
      </c>
      <c r="F24658" s="25">
        <v>32.327099999999994</v>
      </c>
      <c r="G24658" s="25">
        <v>88.546769999999995</v>
      </c>
      <c r="H24658" s="25">
        <v>25.23</v>
      </c>
      <c r="I24658" s="25">
        <v>25.482300000000002</v>
      </c>
      <c r="J24658" s="25">
        <v>25.6097115</v>
      </c>
      <c r="K24658" s="25">
        <v>26.045076595499996</v>
      </c>
      <c r="L24658" s="25">
        <v>27.034789506128998</v>
      </c>
      <c r="M24658" s="25">
        <v>27.818798401806738</v>
      </c>
      <c r="N24658" s="25">
        <v>28.514268361851904</v>
      </c>
      <c r="O24658" s="21">
        <v>0.84</v>
      </c>
      <c r="P24658" s="21">
        <v>469.23891096185184</v>
      </c>
      <c r="Q24658" s="21">
        <v>27.309704617979779</v>
      </c>
      <c r="R24658" s="24">
        <v>496.55</v>
      </c>
    </row>
    <row r="24659" spans="2:18" x14ac:dyDescent="0.25">
      <c r="B24659" s="23" t="s">
        <v>24671</v>
      </c>
      <c r="C24659" s="17">
        <v>2.27</v>
      </c>
      <c r="D24659" s="21">
        <v>140.53337999999999</v>
      </c>
      <c r="E24659" s="21">
        <v>319.0107726</v>
      </c>
      <c r="F24659" s="25">
        <v>32.327099999999994</v>
      </c>
      <c r="G24659" s="25">
        <v>88.546769999999995</v>
      </c>
      <c r="H24659" s="25">
        <v>25.23</v>
      </c>
      <c r="I24659" s="25">
        <v>25.482300000000002</v>
      </c>
      <c r="J24659" s="25">
        <v>25.6097115</v>
      </c>
      <c r="K24659" s="25">
        <v>26.045076595499996</v>
      </c>
      <c r="L24659" s="25">
        <v>27.034789506128998</v>
      </c>
      <c r="M24659" s="25">
        <v>27.818798401806738</v>
      </c>
      <c r="N24659" s="25">
        <v>28.514268361851904</v>
      </c>
      <c r="O24659" s="21">
        <v>0.84</v>
      </c>
      <c r="P24659" s="21">
        <v>469.23891096185184</v>
      </c>
      <c r="Q24659" s="21">
        <v>27.309704617979779</v>
      </c>
      <c r="R24659" s="24">
        <v>496.55</v>
      </c>
    </row>
    <row r="24660" spans="2:18" x14ac:dyDescent="0.25">
      <c r="B24660" s="23" t="s">
        <v>24672</v>
      </c>
      <c r="C24660" s="17">
        <v>2.27</v>
      </c>
      <c r="D24660" s="21">
        <v>140.53337999999999</v>
      </c>
      <c r="E24660" s="21">
        <v>319.0107726</v>
      </c>
      <c r="F24660" s="25">
        <v>32.327099999999994</v>
      </c>
      <c r="G24660" s="25">
        <v>88.546769999999995</v>
      </c>
      <c r="H24660" s="25">
        <v>25.23</v>
      </c>
      <c r="I24660" s="25">
        <v>25.482300000000002</v>
      </c>
      <c r="J24660" s="25">
        <v>25.6097115</v>
      </c>
      <c r="K24660" s="25">
        <v>26.045076595499996</v>
      </c>
      <c r="L24660" s="25">
        <v>27.034789506128998</v>
      </c>
      <c r="M24660" s="25">
        <v>27.818798401806738</v>
      </c>
      <c r="N24660" s="25">
        <v>28.514268361851904</v>
      </c>
      <c r="O24660" s="21">
        <v>0.84</v>
      </c>
      <c r="P24660" s="21">
        <v>469.23891096185184</v>
      </c>
      <c r="Q24660" s="21">
        <v>27.309704617979779</v>
      </c>
      <c r="R24660" s="24">
        <v>496.55</v>
      </c>
    </row>
    <row r="24661" spans="2:18" x14ac:dyDescent="0.25">
      <c r="B24661" s="23" t="s">
        <v>24673</v>
      </c>
      <c r="C24661" s="17">
        <v>2.27</v>
      </c>
      <c r="D24661" s="21">
        <v>140.53337999999999</v>
      </c>
      <c r="E24661" s="21">
        <v>319.0107726</v>
      </c>
      <c r="F24661" s="25">
        <v>32.327099999999994</v>
      </c>
      <c r="G24661" s="25">
        <v>88.546769999999995</v>
      </c>
      <c r="H24661" s="25">
        <v>25.23</v>
      </c>
      <c r="I24661" s="25">
        <v>25.482300000000002</v>
      </c>
      <c r="J24661" s="25">
        <v>25.6097115</v>
      </c>
      <c r="K24661" s="25">
        <v>26.045076595499996</v>
      </c>
      <c r="L24661" s="25">
        <v>27.034789506128998</v>
      </c>
      <c r="M24661" s="25">
        <v>27.818798401806738</v>
      </c>
      <c r="N24661" s="25">
        <v>28.514268361851904</v>
      </c>
      <c r="O24661" s="21">
        <v>0.84</v>
      </c>
      <c r="P24661" s="21">
        <v>469.23891096185184</v>
      </c>
      <c r="Q24661" s="21">
        <v>27.309704617979779</v>
      </c>
      <c r="R24661" s="24">
        <v>496.55</v>
      </c>
    </row>
    <row r="24662" spans="2:18" x14ac:dyDescent="0.25">
      <c r="B24662" s="23" t="s">
        <v>24674</v>
      </c>
      <c r="C24662" s="17">
        <v>2.27</v>
      </c>
      <c r="D24662" s="21">
        <v>140.53337999999999</v>
      </c>
      <c r="E24662" s="21">
        <v>319.0107726</v>
      </c>
      <c r="F24662" s="25">
        <v>32.327099999999994</v>
      </c>
      <c r="G24662" s="25">
        <v>88.546769999999995</v>
      </c>
      <c r="H24662" s="25">
        <v>25.23</v>
      </c>
      <c r="I24662" s="25">
        <v>25.482300000000002</v>
      </c>
      <c r="J24662" s="25">
        <v>25.6097115</v>
      </c>
      <c r="K24662" s="25">
        <v>26.045076595499996</v>
      </c>
      <c r="L24662" s="25">
        <v>27.034789506128998</v>
      </c>
      <c r="M24662" s="25">
        <v>27.818798401806738</v>
      </c>
      <c r="N24662" s="25">
        <v>28.514268361851904</v>
      </c>
      <c r="O24662" s="21">
        <v>0.84</v>
      </c>
      <c r="P24662" s="21">
        <v>469.23891096185184</v>
      </c>
      <c r="Q24662" s="21">
        <v>27.309704617979779</v>
      </c>
      <c r="R24662" s="24">
        <v>496.55</v>
      </c>
    </row>
    <row r="24663" spans="2:18" x14ac:dyDescent="0.25">
      <c r="B24663" s="23" t="s">
        <v>24675</v>
      </c>
      <c r="C24663" s="17">
        <v>2.27</v>
      </c>
      <c r="D24663" s="21">
        <v>140.53337999999999</v>
      </c>
      <c r="E24663" s="21">
        <v>319.0107726</v>
      </c>
      <c r="F24663" s="25">
        <v>32.327099999999994</v>
      </c>
      <c r="G24663" s="25">
        <v>88.546769999999995</v>
      </c>
      <c r="H24663" s="25">
        <v>25.23</v>
      </c>
      <c r="I24663" s="25">
        <v>25.482300000000002</v>
      </c>
      <c r="J24663" s="25">
        <v>25.6097115</v>
      </c>
      <c r="K24663" s="25">
        <v>26.045076595499996</v>
      </c>
      <c r="L24663" s="25">
        <v>27.034789506128998</v>
      </c>
      <c r="M24663" s="25">
        <v>27.818798401806738</v>
      </c>
      <c r="N24663" s="25">
        <v>28.514268361851904</v>
      </c>
      <c r="O24663" s="21">
        <v>0.84</v>
      </c>
      <c r="P24663" s="21">
        <v>469.23891096185184</v>
      </c>
      <c r="Q24663" s="21">
        <v>27.309704617979779</v>
      </c>
      <c r="R24663" s="24">
        <v>496.55</v>
      </c>
    </row>
    <row r="24664" spans="2:18" x14ac:dyDescent="0.25">
      <c r="B24664" s="23" t="s">
        <v>24676</v>
      </c>
      <c r="C24664" s="17">
        <v>2.27</v>
      </c>
      <c r="D24664" s="21">
        <v>140.53337999999999</v>
      </c>
      <c r="E24664" s="21">
        <v>319.0107726</v>
      </c>
      <c r="F24664" s="25">
        <v>32.327099999999994</v>
      </c>
      <c r="G24664" s="25">
        <v>88.546769999999995</v>
      </c>
      <c r="H24664" s="25">
        <v>25.23</v>
      </c>
      <c r="I24664" s="25">
        <v>25.482300000000002</v>
      </c>
      <c r="J24664" s="25">
        <v>25.6097115</v>
      </c>
      <c r="K24664" s="25">
        <v>26.045076595499996</v>
      </c>
      <c r="L24664" s="25">
        <v>27.034789506128998</v>
      </c>
      <c r="M24664" s="25">
        <v>27.818798401806738</v>
      </c>
      <c r="N24664" s="25">
        <v>28.514268361851904</v>
      </c>
      <c r="O24664" s="21">
        <v>0.84</v>
      </c>
      <c r="P24664" s="21">
        <v>469.23891096185184</v>
      </c>
      <c r="Q24664" s="21">
        <v>27.309704617979779</v>
      </c>
      <c r="R24664" s="24">
        <v>496.55</v>
      </c>
    </row>
    <row r="24665" spans="2:18" x14ac:dyDescent="0.25">
      <c r="B24665" s="23" t="s">
        <v>24677</v>
      </c>
      <c r="C24665" s="17">
        <v>2.27</v>
      </c>
      <c r="D24665" s="21">
        <v>140.53337999999999</v>
      </c>
      <c r="E24665" s="21">
        <v>319.0107726</v>
      </c>
      <c r="F24665" s="25">
        <v>32.327099999999994</v>
      </c>
      <c r="G24665" s="25">
        <v>88.546769999999995</v>
      </c>
      <c r="H24665" s="25">
        <v>25.23</v>
      </c>
      <c r="I24665" s="25">
        <v>25.482300000000002</v>
      </c>
      <c r="J24665" s="25">
        <v>25.6097115</v>
      </c>
      <c r="K24665" s="25">
        <v>26.045076595499996</v>
      </c>
      <c r="L24665" s="25">
        <v>27.034789506128998</v>
      </c>
      <c r="M24665" s="25">
        <v>27.818798401806738</v>
      </c>
      <c r="N24665" s="25">
        <v>28.514268361851904</v>
      </c>
      <c r="O24665" s="21">
        <v>0.84</v>
      </c>
      <c r="P24665" s="21">
        <v>469.23891096185184</v>
      </c>
      <c r="Q24665" s="21">
        <v>27.309704617979779</v>
      </c>
      <c r="R24665" s="24">
        <v>496.55</v>
      </c>
    </row>
    <row r="24666" spans="2:18" x14ac:dyDescent="0.25">
      <c r="B24666" s="23" t="s">
        <v>24678</v>
      </c>
      <c r="C24666" s="17">
        <v>2.27</v>
      </c>
      <c r="D24666" s="21">
        <v>140.53337999999999</v>
      </c>
      <c r="E24666" s="21">
        <v>319.0107726</v>
      </c>
      <c r="F24666" s="25">
        <v>32.327099999999994</v>
      </c>
      <c r="G24666" s="25">
        <v>88.546769999999995</v>
      </c>
      <c r="H24666" s="25">
        <v>25.23</v>
      </c>
      <c r="I24666" s="25">
        <v>25.482300000000002</v>
      </c>
      <c r="J24666" s="25">
        <v>25.6097115</v>
      </c>
      <c r="K24666" s="25">
        <v>26.045076595499996</v>
      </c>
      <c r="L24666" s="25">
        <v>27.034789506128998</v>
      </c>
      <c r="M24666" s="25">
        <v>27.818798401806738</v>
      </c>
      <c r="N24666" s="25">
        <v>28.514268361851904</v>
      </c>
      <c r="O24666" s="21">
        <v>0.84</v>
      </c>
      <c r="P24666" s="21">
        <v>469.23891096185184</v>
      </c>
      <c r="Q24666" s="21">
        <v>27.309704617979779</v>
      </c>
      <c r="R24666" s="24">
        <v>496.55</v>
      </c>
    </row>
    <row r="24667" spans="2:18" x14ac:dyDescent="0.25">
      <c r="B24667" s="23" t="s">
        <v>24679</v>
      </c>
      <c r="C24667" s="17">
        <v>2.27</v>
      </c>
      <c r="D24667" s="21">
        <v>140.53337999999999</v>
      </c>
      <c r="E24667" s="21">
        <v>319.0107726</v>
      </c>
      <c r="F24667" s="25">
        <v>32.327099999999994</v>
      </c>
      <c r="G24667" s="25">
        <v>88.546769999999995</v>
      </c>
      <c r="H24667" s="25">
        <v>25.23</v>
      </c>
      <c r="I24667" s="25">
        <v>25.482300000000002</v>
      </c>
      <c r="J24667" s="25">
        <v>25.6097115</v>
      </c>
      <c r="K24667" s="25">
        <v>26.045076595499996</v>
      </c>
      <c r="L24667" s="25">
        <v>27.034789506128998</v>
      </c>
      <c r="M24667" s="25">
        <v>27.818798401806738</v>
      </c>
      <c r="N24667" s="25">
        <v>28.514268361851904</v>
      </c>
      <c r="O24667" s="21">
        <v>0.84</v>
      </c>
      <c r="P24667" s="21">
        <v>469.23891096185184</v>
      </c>
      <c r="Q24667" s="21">
        <v>27.309704617979779</v>
      </c>
      <c r="R24667" s="24">
        <v>496.55</v>
      </c>
    </row>
    <row r="24668" spans="2:18" x14ac:dyDescent="0.25">
      <c r="B24668" s="23" t="s">
        <v>24680</v>
      </c>
      <c r="C24668" s="17">
        <v>2.27</v>
      </c>
      <c r="D24668" s="21">
        <v>140.53337999999999</v>
      </c>
      <c r="E24668" s="21">
        <v>319.0107726</v>
      </c>
      <c r="F24668" s="25">
        <v>32.327099999999994</v>
      </c>
      <c r="G24668" s="25">
        <v>88.546769999999995</v>
      </c>
      <c r="H24668" s="25">
        <v>25.23</v>
      </c>
      <c r="I24668" s="25">
        <v>25.482300000000002</v>
      </c>
      <c r="J24668" s="25">
        <v>25.6097115</v>
      </c>
      <c r="K24668" s="25">
        <v>26.045076595499996</v>
      </c>
      <c r="L24668" s="25">
        <v>27.034789506128998</v>
      </c>
      <c r="M24668" s="25">
        <v>27.818798401806738</v>
      </c>
      <c r="N24668" s="25">
        <v>28.514268361851904</v>
      </c>
      <c r="O24668" s="21">
        <v>0.84</v>
      </c>
      <c r="P24668" s="21">
        <v>469.23891096185184</v>
      </c>
      <c r="Q24668" s="21">
        <v>27.309704617979779</v>
      </c>
      <c r="R24668" s="24">
        <v>496.55</v>
      </c>
    </row>
    <row r="24669" spans="2:18" x14ac:dyDescent="0.25">
      <c r="B24669" s="23" t="s">
        <v>24681</v>
      </c>
      <c r="C24669" s="17">
        <v>2.27</v>
      </c>
      <c r="D24669" s="21">
        <v>140.53337999999999</v>
      </c>
      <c r="E24669" s="21">
        <v>319.0107726</v>
      </c>
      <c r="F24669" s="25">
        <v>32.327099999999994</v>
      </c>
      <c r="G24669" s="25">
        <v>88.546769999999995</v>
      </c>
      <c r="H24669" s="25">
        <v>25.23</v>
      </c>
      <c r="I24669" s="25">
        <v>25.482300000000002</v>
      </c>
      <c r="J24669" s="25">
        <v>25.6097115</v>
      </c>
      <c r="K24669" s="25">
        <v>26.045076595499996</v>
      </c>
      <c r="L24669" s="25">
        <v>27.034789506128998</v>
      </c>
      <c r="M24669" s="25">
        <v>27.818798401806738</v>
      </c>
      <c r="N24669" s="25">
        <v>28.514268361851904</v>
      </c>
      <c r="O24669" s="21">
        <v>0.84</v>
      </c>
      <c r="P24669" s="21">
        <v>469.23891096185184</v>
      </c>
      <c r="Q24669" s="21">
        <v>27.309704617979779</v>
      </c>
      <c r="R24669" s="24">
        <v>496.55</v>
      </c>
    </row>
    <row r="24670" spans="2:18" x14ac:dyDescent="0.25">
      <c r="B24670" s="23" t="s">
        <v>24682</v>
      </c>
      <c r="C24670" s="17">
        <v>2.27</v>
      </c>
      <c r="D24670" s="21">
        <v>140.53337999999999</v>
      </c>
      <c r="E24670" s="21">
        <v>319.0107726</v>
      </c>
      <c r="F24670" s="25">
        <v>32.327099999999994</v>
      </c>
      <c r="G24670" s="25">
        <v>88.546769999999995</v>
      </c>
      <c r="H24670" s="25">
        <v>25.23</v>
      </c>
      <c r="I24670" s="25">
        <v>25.482300000000002</v>
      </c>
      <c r="J24670" s="25">
        <v>25.6097115</v>
      </c>
      <c r="K24670" s="25">
        <v>26.045076595499996</v>
      </c>
      <c r="L24670" s="25">
        <v>27.034789506128998</v>
      </c>
      <c r="M24670" s="25">
        <v>27.818798401806738</v>
      </c>
      <c r="N24670" s="25">
        <v>28.514268361851904</v>
      </c>
      <c r="O24670" s="21">
        <v>0.84</v>
      </c>
      <c r="P24670" s="21">
        <v>469.23891096185184</v>
      </c>
      <c r="Q24670" s="21">
        <v>27.309704617979779</v>
      </c>
      <c r="R24670" s="24">
        <v>496.55</v>
      </c>
    </row>
    <row r="24671" spans="2:18" x14ac:dyDescent="0.25">
      <c r="B24671" s="23" t="s">
        <v>24683</v>
      </c>
      <c r="C24671" s="17">
        <v>2.27</v>
      </c>
      <c r="D24671" s="21">
        <v>140.53337999999999</v>
      </c>
      <c r="E24671" s="21">
        <v>319.0107726</v>
      </c>
      <c r="F24671" s="25">
        <v>32.327099999999994</v>
      </c>
      <c r="G24671" s="25">
        <v>88.546769999999995</v>
      </c>
      <c r="H24671" s="25">
        <v>25.23</v>
      </c>
      <c r="I24671" s="25">
        <v>25.482300000000002</v>
      </c>
      <c r="J24671" s="25">
        <v>25.6097115</v>
      </c>
      <c r="K24671" s="25">
        <v>26.045076595499996</v>
      </c>
      <c r="L24671" s="25">
        <v>27.034789506128998</v>
      </c>
      <c r="M24671" s="25">
        <v>27.818798401806738</v>
      </c>
      <c r="N24671" s="25">
        <v>28.514268361851904</v>
      </c>
      <c r="O24671" s="21">
        <v>0.84</v>
      </c>
      <c r="P24671" s="21">
        <v>469.23891096185184</v>
      </c>
      <c r="Q24671" s="21">
        <v>27.309704617979779</v>
      </c>
      <c r="R24671" s="24">
        <v>496.55</v>
      </c>
    </row>
    <row r="24672" spans="2:18" x14ac:dyDescent="0.25">
      <c r="B24672" s="23" t="s">
        <v>24684</v>
      </c>
      <c r="C24672" s="17">
        <v>2.27</v>
      </c>
      <c r="D24672" s="21">
        <v>140.53337999999999</v>
      </c>
      <c r="E24672" s="21">
        <v>319.0107726</v>
      </c>
      <c r="F24672" s="25">
        <v>32.327099999999994</v>
      </c>
      <c r="G24672" s="25">
        <v>88.546769999999995</v>
      </c>
      <c r="H24672" s="25">
        <v>25.23</v>
      </c>
      <c r="I24672" s="25">
        <v>25.482300000000002</v>
      </c>
      <c r="J24672" s="25">
        <v>25.6097115</v>
      </c>
      <c r="K24672" s="25">
        <v>26.045076595499996</v>
      </c>
      <c r="L24672" s="25">
        <v>27.034789506128998</v>
      </c>
      <c r="M24672" s="25">
        <v>27.818798401806738</v>
      </c>
      <c r="N24672" s="25">
        <v>28.514268361851904</v>
      </c>
      <c r="O24672" s="21">
        <v>0.84</v>
      </c>
      <c r="P24672" s="21">
        <v>469.23891096185184</v>
      </c>
      <c r="Q24672" s="21">
        <v>27.309704617979779</v>
      </c>
      <c r="R24672" s="24">
        <v>496.55</v>
      </c>
    </row>
    <row r="24673" spans="2:18" x14ac:dyDescent="0.25">
      <c r="B24673" s="23" t="s">
        <v>24685</v>
      </c>
      <c r="C24673" s="17">
        <v>2.27</v>
      </c>
      <c r="D24673" s="21">
        <v>140.53337999999999</v>
      </c>
      <c r="E24673" s="21">
        <v>319.0107726</v>
      </c>
      <c r="F24673" s="25">
        <v>32.327099999999994</v>
      </c>
      <c r="G24673" s="25">
        <v>88.546769999999995</v>
      </c>
      <c r="H24673" s="25">
        <v>25.23</v>
      </c>
      <c r="I24673" s="25">
        <v>25.482300000000002</v>
      </c>
      <c r="J24673" s="25">
        <v>25.6097115</v>
      </c>
      <c r="K24673" s="25">
        <v>26.045076595499996</v>
      </c>
      <c r="L24673" s="25">
        <v>27.034789506128998</v>
      </c>
      <c r="M24673" s="25">
        <v>27.818798401806738</v>
      </c>
      <c r="N24673" s="25">
        <v>28.514268361851904</v>
      </c>
      <c r="O24673" s="21">
        <v>0.84</v>
      </c>
      <c r="P24673" s="21">
        <v>469.23891096185184</v>
      </c>
      <c r="Q24673" s="21">
        <v>27.309704617979779</v>
      </c>
      <c r="R24673" s="24">
        <v>496.55</v>
      </c>
    </row>
    <row r="24674" spans="2:18" x14ac:dyDescent="0.25">
      <c r="B24674" s="23" t="s">
        <v>24686</v>
      </c>
      <c r="C24674" s="17">
        <v>2.27</v>
      </c>
      <c r="D24674" s="21">
        <v>140.53337999999999</v>
      </c>
      <c r="E24674" s="21">
        <v>319.0107726</v>
      </c>
      <c r="F24674" s="25">
        <v>32.327099999999994</v>
      </c>
      <c r="G24674" s="25">
        <v>88.546769999999995</v>
      </c>
      <c r="H24674" s="25">
        <v>25.23</v>
      </c>
      <c r="I24674" s="25">
        <v>25.482300000000002</v>
      </c>
      <c r="J24674" s="25">
        <v>25.6097115</v>
      </c>
      <c r="K24674" s="25">
        <v>26.045076595499996</v>
      </c>
      <c r="L24674" s="25">
        <v>27.034789506128998</v>
      </c>
      <c r="M24674" s="25">
        <v>27.818798401806738</v>
      </c>
      <c r="N24674" s="25">
        <v>28.514268361851904</v>
      </c>
      <c r="O24674" s="21">
        <v>0.84</v>
      </c>
      <c r="P24674" s="21">
        <v>469.23891096185184</v>
      </c>
      <c r="Q24674" s="21">
        <v>27.309704617979779</v>
      </c>
      <c r="R24674" s="24">
        <v>496.55</v>
      </c>
    </row>
    <row r="24675" spans="2:18" x14ac:dyDescent="0.25">
      <c r="B24675" s="23" t="s">
        <v>24687</v>
      </c>
      <c r="C24675" s="17">
        <v>2.27</v>
      </c>
      <c r="D24675" s="21">
        <v>140.53337999999999</v>
      </c>
      <c r="E24675" s="21">
        <v>319.0107726</v>
      </c>
      <c r="F24675" s="25">
        <v>32.327099999999994</v>
      </c>
      <c r="G24675" s="25">
        <v>88.546769999999995</v>
      </c>
      <c r="H24675" s="25">
        <v>25.23</v>
      </c>
      <c r="I24675" s="25">
        <v>25.482300000000002</v>
      </c>
      <c r="J24675" s="25">
        <v>25.6097115</v>
      </c>
      <c r="K24675" s="25">
        <v>26.045076595499996</v>
      </c>
      <c r="L24675" s="25">
        <v>27.034789506128998</v>
      </c>
      <c r="M24675" s="25">
        <v>27.818798401806738</v>
      </c>
      <c r="N24675" s="25">
        <v>28.514268361851904</v>
      </c>
      <c r="O24675" s="21">
        <v>0.84</v>
      </c>
      <c r="P24675" s="21">
        <v>469.23891096185184</v>
      </c>
      <c r="Q24675" s="21">
        <v>27.309704617979779</v>
      </c>
      <c r="R24675" s="24">
        <v>496.55</v>
      </c>
    </row>
    <row r="24676" spans="2:18" x14ac:dyDescent="0.25">
      <c r="B24676" s="23" t="s">
        <v>24688</v>
      </c>
      <c r="C24676" s="17">
        <v>2.27</v>
      </c>
      <c r="D24676" s="21">
        <v>140.53337999999999</v>
      </c>
      <c r="E24676" s="21">
        <v>319.0107726</v>
      </c>
      <c r="F24676" s="25">
        <v>32.327099999999994</v>
      </c>
      <c r="G24676" s="25">
        <v>88.546769999999995</v>
      </c>
      <c r="H24676" s="25">
        <v>25.23</v>
      </c>
      <c r="I24676" s="25">
        <v>25.482300000000002</v>
      </c>
      <c r="J24676" s="25">
        <v>25.6097115</v>
      </c>
      <c r="K24676" s="25">
        <v>26.045076595499996</v>
      </c>
      <c r="L24676" s="25">
        <v>27.034789506128998</v>
      </c>
      <c r="M24676" s="25">
        <v>27.818798401806738</v>
      </c>
      <c r="N24676" s="25">
        <v>28.514268361851904</v>
      </c>
      <c r="O24676" s="21">
        <v>0.84</v>
      </c>
      <c r="P24676" s="21">
        <v>469.23891096185184</v>
      </c>
      <c r="Q24676" s="21">
        <v>27.309704617979779</v>
      </c>
      <c r="R24676" s="24">
        <v>496.55</v>
      </c>
    </row>
    <row r="24677" spans="2:18" x14ac:dyDescent="0.25">
      <c r="B24677" s="23" t="s">
        <v>24689</v>
      </c>
      <c r="C24677" s="17">
        <v>2.27</v>
      </c>
      <c r="D24677" s="21">
        <v>140.53337999999999</v>
      </c>
      <c r="E24677" s="21">
        <v>319.0107726</v>
      </c>
      <c r="F24677" s="25">
        <v>32.327099999999994</v>
      </c>
      <c r="G24677" s="25">
        <v>88.546769999999995</v>
      </c>
      <c r="H24677" s="25">
        <v>25.23</v>
      </c>
      <c r="I24677" s="25">
        <v>25.482300000000002</v>
      </c>
      <c r="J24677" s="25">
        <v>25.6097115</v>
      </c>
      <c r="K24677" s="25">
        <v>26.045076595499996</v>
      </c>
      <c r="L24677" s="25">
        <v>27.034789506128998</v>
      </c>
      <c r="M24677" s="25">
        <v>27.818798401806738</v>
      </c>
      <c r="N24677" s="25">
        <v>28.514268361851904</v>
      </c>
      <c r="O24677" s="21">
        <v>0.84</v>
      </c>
      <c r="P24677" s="21">
        <v>469.23891096185184</v>
      </c>
      <c r="Q24677" s="21">
        <v>27.309704617979779</v>
      </c>
      <c r="R24677" s="24">
        <v>496.55</v>
      </c>
    </row>
    <row r="24678" spans="2:18" x14ac:dyDescent="0.25">
      <c r="B24678" s="23" t="s">
        <v>24690</v>
      </c>
      <c r="C24678" s="17">
        <v>2.27</v>
      </c>
      <c r="D24678" s="21">
        <v>140.53337999999999</v>
      </c>
      <c r="E24678" s="21">
        <v>319.0107726</v>
      </c>
      <c r="F24678" s="25">
        <v>32.327099999999994</v>
      </c>
      <c r="G24678" s="25">
        <v>88.546769999999995</v>
      </c>
      <c r="H24678" s="25">
        <v>25.23</v>
      </c>
      <c r="I24678" s="25">
        <v>25.482300000000002</v>
      </c>
      <c r="J24678" s="25">
        <v>25.6097115</v>
      </c>
      <c r="K24678" s="25">
        <v>26.045076595499996</v>
      </c>
      <c r="L24678" s="25">
        <v>27.034789506128998</v>
      </c>
      <c r="M24678" s="25">
        <v>27.818798401806738</v>
      </c>
      <c r="N24678" s="25">
        <v>28.514268361851904</v>
      </c>
      <c r="O24678" s="21">
        <v>0.84</v>
      </c>
      <c r="P24678" s="21">
        <v>469.23891096185184</v>
      </c>
      <c r="Q24678" s="21">
        <v>27.309704617979779</v>
      </c>
      <c r="R24678" s="24">
        <v>496.55</v>
      </c>
    </row>
    <row r="24679" spans="2:18" x14ac:dyDescent="0.25">
      <c r="B24679" s="23" t="s">
        <v>24691</v>
      </c>
      <c r="C24679" s="17">
        <v>2.27</v>
      </c>
      <c r="D24679" s="21">
        <v>140.53337999999999</v>
      </c>
      <c r="E24679" s="21">
        <v>319.0107726</v>
      </c>
      <c r="F24679" s="25">
        <v>32.327099999999994</v>
      </c>
      <c r="G24679" s="25">
        <v>88.546769999999995</v>
      </c>
      <c r="H24679" s="25">
        <v>25.23</v>
      </c>
      <c r="I24679" s="25">
        <v>25.482300000000002</v>
      </c>
      <c r="J24679" s="25">
        <v>25.6097115</v>
      </c>
      <c r="K24679" s="25">
        <v>26.045076595499996</v>
      </c>
      <c r="L24679" s="25">
        <v>27.034789506128998</v>
      </c>
      <c r="M24679" s="25">
        <v>27.818798401806738</v>
      </c>
      <c r="N24679" s="25">
        <v>28.514268361851904</v>
      </c>
      <c r="O24679" s="21">
        <v>0.84</v>
      </c>
      <c r="P24679" s="21">
        <v>469.23891096185184</v>
      </c>
      <c r="Q24679" s="21">
        <v>27.309704617979779</v>
      </c>
      <c r="R24679" s="24">
        <v>496.55</v>
      </c>
    </row>
    <row r="24680" spans="2:18" x14ac:dyDescent="0.25">
      <c r="B24680" s="23" t="s">
        <v>24692</v>
      </c>
      <c r="C24680" s="17">
        <v>2.27</v>
      </c>
      <c r="D24680" s="21">
        <v>140.53337999999999</v>
      </c>
      <c r="E24680" s="21">
        <v>319.0107726</v>
      </c>
      <c r="F24680" s="25">
        <v>32.327099999999994</v>
      </c>
      <c r="G24680" s="25">
        <v>88.546769999999995</v>
      </c>
      <c r="H24680" s="25">
        <v>25.23</v>
      </c>
      <c r="I24680" s="25">
        <v>25.482300000000002</v>
      </c>
      <c r="J24680" s="25">
        <v>25.6097115</v>
      </c>
      <c r="K24680" s="25">
        <v>26.045076595499996</v>
      </c>
      <c r="L24680" s="25">
        <v>27.034789506128998</v>
      </c>
      <c r="M24680" s="25">
        <v>27.818798401806738</v>
      </c>
      <c r="N24680" s="25">
        <v>28.514268361851904</v>
      </c>
      <c r="O24680" s="21">
        <v>0.84</v>
      </c>
      <c r="P24680" s="21">
        <v>469.23891096185184</v>
      </c>
      <c r="Q24680" s="21">
        <v>27.309704617979779</v>
      </c>
      <c r="R24680" s="24">
        <v>496.55</v>
      </c>
    </row>
    <row r="24681" spans="2:18" x14ac:dyDescent="0.25">
      <c r="B24681" s="23" t="s">
        <v>24693</v>
      </c>
      <c r="C24681" s="17">
        <v>2.27</v>
      </c>
      <c r="D24681" s="21">
        <v>140.53337999999999</v>
      </c>
      <c r="E24681" s="21">
        <v>319.0107726</v>
      </c>
      <c r="F24681" s="25">
        <v>32.327099999999994</v>
      </c>
      <c r="G24681" s="25">
        <v>88.546769999999995</v>
      </c>
      <c r="H24681" s="25">
        <v>25.23</v>
      </c>
      <c r="I24681" s="25">
        <v>25.482300000000002</v>
      </c>
      <c r="J24681" s="25">
        <v>25.6097115</v>
      </c>
      <c r="K24681" s="25">
        <v>26.045076595499996</v>
      </c>
      <c r="L24681" s="25">
        <v>27.034789506128998</v>
      </c>
      <c r="M24681" s="25">
        <v>27.818798401806738</v>
      </c>
      <c r="N24681" s="25">
        <v>28.514268361851904</v>
      </c>
      <c r="O24681" s="21">
        <v>0.84</v>
      </c>
      <c r="P24681" s="21">
        <v>469.23891096185184</v>
      </c>
      <c r="Q24681" s="21">
        <v>27.309704617979779</v>
      </c>
      <c r="R24681" s="24">
        <v>496.55</v>
      </c>
    </row>
    <row r="24682" spans="2:18" x14ac:dyDescent="0.25">
      <c r="B24682" s="23" t="s">
        <v>24694</v>
      </c>
      <c r="C24682" s="17">
        <v>2.27</v>
      </c>
      <c r="D24682" s="21">
        <v>140.53337999999999</v>
      </c>
      <c r="E24682" s="21">
        <v>319.0107726</v>
      </c>
      <c r="F24682" s="25">
        <v>32.327099999999994</v>
      </c>
      <c r="G24682" s="25">
        <v>88.546769999999995</v>
      </c>
      <c r="H24682" s="25">
        <v>25.23</v>
      </c>
      <c r="I24682" s="25">
        <v>25.482300000000002</v>
      </c>
      <c r="J24682" s="25">
        <v>25.6097115</v>
      </c>
      <c r="K24682" s="25">
        <v>26.045076595499996</v>
      </c>
      <c r="L24682" s="25">
        <v>27.034789506128998</v>
      </c>
      <c r="M24682" s="25">
        <v>27.818798401806738</v>
      </c>
      <c r="N24682" s="25">
        <v>28.514268361851904</v>
      </c>
      <c r="O24682" s="21">
        <v>0.84</v>
      </c>
      <c r="P24682" s="21">
        <v>469.23891096185184</v>
      </c>
      <c r="Q24682" s="21">
        <v>27.309704617979779</v>
      </c>
      <c r="R24682" s="24">
        <v>496.55</v>
      </c>
    </row>
    <row r="24683" spans="2:18" x14ac:dyDescent="0.25">
      <c r="B24683" s="23" t="s">
        <v>24695</v>
      </c>
      <c r="C24683" s="17">
        <v>2.27</v>
      </c>
      <c r="D24683" s="21">
        <v>140.53337999999999</v>
      </c>
      <c r="E24683" s="21">
        <v>319.0107726</v>
      </c>
      <c r="F24683" s="25">
        <v>32.327099999999994</v>
      </c>
      <c r="G24683" s="25">
        <v>88.546769999999995</v>
      </c>
      <c r="H24683" s="25">
        <v>25.23</v>
      </c>
      <c r="I24683" s="25">
        <v>25.482300000000002</v>
      </c>
      <c r="J24683" s="25">
        <v>25.6097115</v>
      </c>
      <c r="K24683" s="25">
        <v>26.045076595499996</v>
      </c>
      <c r="L24683" s="25">
        <v>27.034789506128998</v>
      </c>
      <c r="M24683" s="25">
        <v>27.818798401806738</v>
      </c>
      <c r="N24683" s="25">
        <v>28.514268361851904</v>
      </c>
      <c r="O24683" s="21">
        <v>0.84</v>
      </c>
      <c r="P24683" s="21">
        <v>469.23891096185184</v>
      </c>
      <c r="Q24683" s="21">
        <v>27.309704617979779</v>
      </c>
      <c r="R24683" s="24">
        <v>496.55</v>
      </c>
    </row>
    <row r="24684" spans="2:18" x14ac:dyDescent="0.25">
      <c r="B24684" s="23" t="s">
        <v>24696</v>
      </c>
      <c r="C24684" s="17">
        <v>2.27</v>
      </c>
      <c r="D24684" s="21">
        <v>140.53337999999999</v>
      </c>
      <c r="E24684" s="21">
        <v>319.0107726</v>
      </c>
      <c r="F24684" s="25">
        <v>32.327099999999994</v>
      </c>
      <c r="G24684" s="25">
        <v>88.546769999999995</v>
      </c>
      <c r="H24684" s="25">
        <v>25.23</v>
      </c>
      <c r="I24684" s="25">
        <v>25.482300000000002</v>
      </c>
      <c r="J24684" s="25">
        <v>25.6097115</v>
      </c>
      <c r="K24684" s="25">
        <v>26.045076595499996</v>
      </c>
      <c r="L24684" s="25">
        <v>27.034789506128998</v>
      </c>
      <c r="M24684" s="25">
        <v>27.818798401806738</v>
      </c>
      <c r="N24684" s="25">
        <v>28.514268361851904</v>
      </c>
      <c r="O24684" s="21">
        <v>0.84</v>
      </c>
      <c r="P24684" s="21">
        <v>469.23891096185184</v>
      </c>
      <c r="Q24684" s="21">
        <v>27.309704617979779</v>
      </c>
      <c r="R24684" s="24">
        <v>496.55</v>
      </c>
    </row>
    <row r="24685" spans="2:18" x14ac:dyDescent="0.25">
      <c r="B24685" s="23" t="s">
        <v>24697</v>
      </c>
      <c r="C24685" s="17">
        <v>2.27</v>
      </c>
      <c r="D24685" s="21">
        <v>140.53337999999999</v>
      </c>
      <c r="E24685" s="21">
        <v>319.0107726</v>
      </c>
      <c r="F24685" s="25">
        <v>32.327099999999994</v>
      </c>
      <c r="G24685" s="25">
        <v>88.546769999999995</v>
      </c>
      <c r="H24685" s="25">
        <v>25.23</v>
      </c>
      <c r="I24685" s="25">
        <v>25.482300000000002</v>
      </c>
      <c r="J24685" s="25">
        <v>25.6097115</v>
      </c>
      <c r="K24685" s="25">
        <v>26.045076595499996</v>
      </c>
      <c r="L24685" s="25">
        <v>27.034789506128998</v>
      </c>
      <c r="M24685" s="25">
        <v>27.818798401806738</v>
      </c>
      <c r="N24685" s="25">
        <v>28.514268361851904</v>
      </c>
      <c r="O24685" s="21">
        <v>0.84</v>
      </c>
      <c r="P24685" s="21">
        <v>469.23891096185184</v>
      </c>
      <c r="Q24685" s="21">
        <v>27.309704617979779</v>
      </c>
      <c r="R24685" s="24">
        <v>496.55</v>
      </c>
    </row>
    <row r="24686" spans="2:18" x14ac:dyDescent="0.25">
      <c r="B24686" s="23" t="s">
        <v>24698</v>
      </c>
      <c r="C24686" s="17">
        <v>2.27</v>
      </c>
      <c r="D24686" s="21">
        <v>140.53337999999999</v>
      </c>
      <c r="E24686" s="21">
        <v>319.0107726</v>
      </c>
      <c r="F24686" s="25">
        <v>32.327099999999994</v>
      </c>
      <c r="G24686" s="25">
        <v>88.546769999999995</v>
      </c>
      <c r="H24686" s="25">
        <v>25.23</v>
      </c>
      <c r="I24686" s="25">
        <v>25.482300000000002</v>
      </c>
      <c r="J24686" s="25">
        <v>25.6097115</v>
      </c>
      <c r="K24686" s="25">
        <v>26.045076595499996</v>
      </c>
      <c r="L24686" s="25">
        <v>27.034789506128998</v>
      </c>
      <c r="M24686" s="25">
        <v>27.818798401806738</v>
      </c>
      <c r="N24686" s="25">
        <v>28.514268361851904</v>
      </c>
      <c r="O24686" s="21">
        <v>0.84</v>
      </c>
      <c r="P24686" s="21">
        <v>469.23891096185184</v>
      </c>
      <c r="Q24686" s="21">
        <v>27.309704617979779</v>
      </c>
      <c r="R24686" s="24">
        <v>496.55</v>
      </c>
    </row>
    <row r="24687" spans="2:18" x14ac:dyDescent="0.25">
      <c r="B24687" s="23" t="s">
        <v>24699</v>
      </c>
      <c r="C24687" s="17">
        <v>2.27</v>
      </c>
      <c r="D24687" s="21">
        <v>140.53337999999999</v>
      </c>
      <c r="E24687" s="21">
        <v>319.0107726</v>
      </c>
      <c r="F24687" s="25">
        <v>32.327099999999994</v>
      </c>
      <c r="G24687" s="25">
        <v>88.546769999999995</v>
      </c>
      <c r="H24687" s="25">
        <v>25.23</v>
      </c>
      <c r="I24687" s="25">
        <v>25.482300000000002</v>
      </c>
      <c r="J24687" s="25">
        <v>25.6097115</v>
      </c>
      <c r="K24687" s="25">
        <v>26.045076595499996</v>
      </c>
      <c r="L24687" s="25">
        <v>27.034789506128998</v>
      </c>
      <c r="M24687" s="25">
        <v>27.818798401806738</v>
      </c>
      <c r="N24687" s="25">
        <v>28.514268361851904</v>
      </c>
      <c r="O24687" s="21">
        <v>0.84</v>
      </c>
      <c r="P24687" s="21">
        <v>469.23891096185184</v>
      </c>
      <c r="Q24687" s="21">
        <v>27.309704617979779</v>
      </c>
      <c r="R24687" s="24">
        <v>496.55</v>
      </c>
    </row>
    <row r="24688" spans="2:18" x14ac:dyDescent="0.25">
      <c r="B24688" s="23" t="s">
        <v>24700</v>
      </c>
      <c r="C24688" s="17">
        <v>2.27</v>
      </c>
      <c r="D24688" s="21">
        <v>140.53337999999999</v>
      </c>
      <c r="E24688" s="21">
        <v>319.0107726</v>
      </c>
      <c r="F24688" s="25">
        <v>32.327099999999994</v>
      </c>
      <c r="G24688" s="25">
        <v>88.546769999999995</v>
      </c>
      <c r="H24688" s="25">
        <v>25.23</v>
      </c>
      <c r="I24688" s="25">
        <v>25.482300000000002</v>
      </c>
      <c r="J24688" s="25">
        <v>25.6097115</v>
      </c>
      <c r="K24688" s="25">
        <v>26.045076595499996</v>
      </c>
      <c r="L24688" s="25">
        <v>27.034789506128998</v>
      </c>
      <c r="M24688" s="25">
        <v>27.818798401806738</v>
      </c>
      <c r="N24688" s="25">
        <v>28.514268361851904</v>
      </c>
      <c r="O24688" s="21">
        <v>0.84</v>
      </c>
      <c r="P24688" s="21">
        <v>469.23891096185184</v>
      </c>
      <c r="Q24688" s="21">
        <v>27.309704617979779</v>
      </c>
      <c r="R24688" s="24">
        <v>496.55</v>
      </c>
    </row>
    <row r="24689" spans="2:18" x14ac:dyDescent="0.25">
      <c r="B24689" s="23" t="s">
        <v>24701</v>
      </c>
      <c r="C24689" s="17">
        <v>2.27</v>
      </c>
      <c r="D24689" s="21">
        <v>140.53337999999999</v>
      </c>
      <c r="E24689" s="21">
        <v>319.0107726</v>
      </c>
      <c r="F24689" s="25">
        <v>32.327099999999994</v>
      </c>
      <c r="G24689" s="25">
        <v>88.546769999999995</v>
      </c>
      <c r="H24689" s="25">
        <v>25.23</v>
      </c>
      <c r="I24689" s="25">
        <v>25.482300000000002</v>
      </c>
      <c r="J24689" s="25">
        <v>25.6097115</v>
      </c>
      <c r="K24689" s="25">
        <v>26.045076595499996</v>
      </c>
      <c r="L24689" s="25">
        <v>27.034789506128998</v>
      </c>
      <c r="M24689" s="25">
        <v>27.818798401806738</v>
      </c>
      <c r="N24689" s="25">
        <v>28.514268361851904</v>
      </c>
      <c r="O24689" s="21">
        <v>0.84</v>
      </c>
      <c r="P24689" s="21">
        <v>469.23891096185184</v>
      </c>
      <c r="Q24689" s="21">
        <v>27.309704617979779</v>
      </c>
      <c r="R24689" s="24">
        <v>496.55</v>
      </c>
    </row>
    <row r="24690" spans="2:18" x14ac:dyDescent="0.25">
      <c r="B24690" s="23" t="s">
        <v>24702</v>
      </c>
      <c r="C24690" s="17">
        <v>2.27</v>
      </c>
      <c r="D24690" s="21">
        <v>140.53337999999999</v>
      </c>
      <c r="E24690" s="21">
        <v>319.0107726</v>
      </c>
      <c r="F24690" s="25">
        <v>32.327099999999994</v>
      </c>
      <c r="G24690" s="25">
        <v>88.546769999999995</v>
      </c>
      <c r="H24690" s="25">
        <v>25.23</v>
      </c>
      <c r="I24690" s="25">
        <v>25.482300000000002</v>
      </c>
      <c r="J24690" s="25">
        <v>25.6097115</v>
      </c>
      <c r="K24690" s="25">
        <v>26.045076595499996</v>
      </c>
      <c r="L24690" s="25">
        <v>27.034789506128998</v>
      </c>
      <c r="M24690" s="25">
        <v>27.818798401806738</v>
      </c>
      <c r="N24690" s="25">
        <v>28.514268361851904</v>
      </c>
      <c r="O24690" s="21">
        <v>0.84</v>
      </c>
      <c r="P24690" s="21">
        <v>469.23891096185184</v>
      </c>
      <c r="Q24690" s="21">
        <v>27.309704617979779</v>
      </c>
      <c r="R24690" s="24">
        <v>496.55</v>
      </c>
    </row>
    <row r="24691" spans="2:18" x14ac:dyDescent="0.25">
      <c r="B24691" s="23" t="s">
        <v>24703</v>
      </c>
      <c r="C24691" s="17">
        <v>2.27</v>
      </c>
      <c r="D24691" s="21">
        <v>140.53337999999999</v>
      </c>
      <c r="E24691" s="21">
        <v>319.0107726</v>
      </c>
      <c r="F24691" s="25">
        <v>32.327099999999994</v>
      </c>
      <c r="G24691" s="25">
        <v>88.546769999999995</v>
      </c>
      <c r="H24691" s="25">
        <v>25.23</v>
      </c>
      <c r="I24691" s="25">
        <v>25.482300000000002</v>
      </c>
      <c r="J24691" s="25">
        <v>25.6097115</v>
      </c>
      <c r="K24691" s="25">
        <v>26.045076595499996</v>
      </c>
      <c r="L24691" s="25">
        <v>27.034789506128998</v>
      </c>
      <c r="M24691" s="25">
        <v>27.818798401806738</v>
      </c>
      <c r="N24691" s="25">
        <v>28.514268361851904</v>
      </c>
      <c r="O24691" s="21">
        <v>0.84</v>
      </c>
      <c r="P24691" s="21">
        <v>469.23891096185184</v>
      </c>
      <c r="Q24691" s="21">
        <v>27.309704617979779</v>
      </c>
      <c r="R24691" s="24">
        <v>496.55</v>
      </c>
    </row>
    <row r="24692" spans="2:18" x14ac:dyDescent="0.25">
      <c r="B24692" s="23" t="s">
        <v>24704</v>
      </c>
      <c r="C24692" s="17">
        <v>2.27</v>
      </c>
      <c r="D24692" s="21">
        <v>140.53337999999999</v>
      </c>
      <c r="E24692" s="21">
        <v>319.0107726</v>
      </c>
      <c r="F24692" s="25">
        <v>32.327099999999994</v>
      </c>
      <c r="G24692" s="25">
        <v>88.546769999999995</v>
      </c>
      <c r="H24692" s="25">
        <v>25.23</v>
      </c>
      <c r="I24692" s="25">
        <v>25.482300000000002</v>
      </c>
      <c r="J24692" s="25">
        <v>25.6097115</v>
      </c>
      <c r="K24692" s="25">
        <v>26.045076595499996</v>
      </c>
      <c r="L24692" s="25">
        <v>27.034789506128998</v>
      </c>
      <c r="M24692" s="25">
        <v>27.818798401806738</v>
      </c>
      <c r="N24692" s="25">
        <v>28.514268361851904</v>
      </c>
      <c r="O24692" s="21">
        <v>0.84</v>
      </c>
      <c r="P24692" s="21">
        <v>469.23891096185184</v>
      </c>
      <c r="Q24692" s="21">
        <v>27.309704617979779</v>
      </c>
      <c r="R24692" s="24">
        <v>496.55</v>
      </c>
    </row>
    <row r="24693" spans="2:18" x14ac:dyDescent="0.25">
      <c r="B24693" s="23" t="s">
        <v>24705</v>
      </c>
      <c r="C24693" s="17">
        <v>2.27</v>
      </c>
      <c r="D24693" s="21">
        <v>140.53337999999999</v>
      </c>
      <c r="E24693" s="21">
        <v>319.0107726</v>
      </c>
      <c r="F24693" s="25">
        <v>32.327099999999994</v>
      </c>
      <c r="G24693" s="25">
        <v>88.546769999999995</v>
      </c>
      <c r="H24693" s="25">
        <v>25.23</v>
      </c>
      <c r="I24693" s="25">
        <v>25.482300000000002</v>
      </c>
      <c r="J24693" s="25">
        <v>25.6097115</v>
      </c>
      <c r="K24693" s="25">
        <v>26.045076595499996</v>
      </c>
      <c r="L24693" s="25">
        <v>27.034789506128998</v>
      </c>
      <c r="M24693" s="25">
        <v>27.818798401806738</v>
      </c>
      <c r="N24693" s="25">
        <v>28.514268361851904</v>
      </c>
      <c r="O24693" s="21">
        <v>0.84</v>
      </c>
      <c r="P24693" s="21">
        <v>469.23891096185184</v>
      </c>
      <c r="Q24693" s="21">
        <v>27.309704617979779</v>
      </c>
      <c r="R24693" s="24">
        <v>496.55</v>
      </c>
    </row>
    <row r="24694" spans="2:18" x14ac:dyDescent="0.25">
      <c r="B24694" s="23" t="s">
        <v>24706</v>
      </c>
      <c r="C24694" s="17">
        <v>2.27</v>
      </c>
      <c r="D24694" s="21">
        <v>140.53337999999999</v>
      </c>
      <c r="E24694" s="21">
        <v>319.0107726</v>
      </c>
      <c r="F24694" s="25">
        <v>32.327099999999994</v>
      </c>
      <c r="G24694" s="25">
        <v>88.546769999999995</v>
      </c>
      <c r="H24694" s="25">
        <v>25.23</v>
      </c>
      <c r="I24694" s="25">
        <v>25.482300000000002</v>
      </c>
      <c r="J24694" s="25">
        <v>25.6097115</v>
      </c>
      <c r="K24694" s="25">
        <v>26.045076595499996</v>
      </c>
      <c r="L24694" s="25">
        <v>27.034789506128998</v>
      </c>
      <c r="M24694" s="25">
        <v>27.818798401806738</v>
      </c>
      <c r="N24694" s="25">
        <v>28.514268361851904</v>
      </c>
      <c r="O24694" s="21">
        <v>0.84</v>
      </c>
      <c r="P24694" s="21">
        <v>469.23891096185184</v>
      </c>
      <c r="Q24694" s="21">
        <v>27.309704617979779</v>
      </c>
      <c r="R24694" s="24">
        <v>496.55</v>
      </c>
    </row>
    <row r="24695" spans="2:18" x14ac:dyDescent="0.25">
      <c r="B24695" s="23" t="s">
        <v>24707</v>
      </c>
      <c r="C24695" s="17">
        <v>2.27</v>
      </c>
      <c r="D24695" s="21">
        <v>140.53337999999999</v>
      </c>
      <c r="E24695" s="21">
        <v>319.0107726</v>
      </c>
      <c r="F24695" s="25">
        <v>32.327099999999994</v>
      </c>
      <c r="G24695" s="25">
        <v>88.546769999999995</v>
      </c>
      <c r="H24695" s="25">
        <v>25.23</v>
      </c>
      <c r="I24695" s="25">
        <v>25.482300000000002</v>
      </c>
      <c r="J24695" s="25">
        <v>25.6097115</v>
      </c>
      <c r="K24695" s="25">
        <v>26.045076595499996</v>
      </c>
      <c r="L24695" s="25">
        <v>27.034789506128998</v>
      </c>
      <c r="M24695" s="25">
        <v>27.818798401806738</v>
      </c>
      <c r="N24695" s="25">
        <v>28.514268361851904</v>
      </c>
      <c r="O24695" s="21">
        <v>0.84</v>
      </c>
      <c r="P24695" s="21">
        <v>469.23891096185184</v>
      </c>
      <c r="Q24695" s="21">
        <v>27.309704617979779</v>
      </c>
      <c r="R24695" s="24">
        <v>496.55</v>
      </c>
    </row>
    <row r="24696" spans="2:18" x14ac:dyDescent="0.25">
      <c r="B24696" s="23" t="s">
        <v>24708</v>
      </c>
      <c r="C24696" s="17">
        <v>2.27</v>
      </c>
      <c r="D24696" s="21">
        <v>140.53337999999999</v>
      </c>
      <c r="E24696" s="21">
        <v>319.0107726</v>
      </c>
      <c r="F24696" s="25">
        <v>32.327099999999994</v>
      </c>
      <c r="G24696" s="25">
        <v>88.546769999999995</v>
      </c>
      <c r="H24696" s="25">
        <v>25.23</v>
      </c>
      <c r="I24696" s="25">
        <v>25.482300000000002</v>
      </c>
      <c r="J24696" s="25">
        <v>25.6097115</v>
      </c>
      <c r="K24696" s="25">
        <v>26.045076595499996</v>
      </c>
      <c r="L24696" s="25">
        <v>27.034789506128998</v>
      </c>
      <c r="M24696" s="25">
        <v>27.818798401806738</v>
      </c>
      <c r="N24696" s="25">
        <v>28.514268361851904</v>
      </c>
      <c r="O24696" s="21">
        <v>0.84</v>
      </c>
      <c r="P24696" s="21">
        <v>469.23891096185184</v>
      </c>
      <c r="Q24696" s="21">
        <v>27.309704617979779</v>
      </c>
      <c r="R24696" s="24">
        <v>496.55</v>
      </c>
    </row>
    <row r="24697" spans="2:18" x14ac:dyDescent="0.25">
      <c r="B24697" s="23" t="s">
        <v>24709</v>
      </c>
      <c r="C24697" s="17">
        <v>2.27</v>
      </c>
      <c r="D24697" s="21">
        <v>140.53337999999999</v>
      </c>
      <c r="E24697" s="21">
        <v>319.0107726</v>
      </c>
      <c r="F24697" s="25">
        <v>32.327099999999994</v>
      </c>
      <c r="G24697" s="25">
        <v>88.546769999999995</v>
      </c>
      <c r="H24697" s="25">
        <v>25.23</v>
      </c>
      <c r="I24697" s="25">
        <v>25.482300000000002</v>
      </c>
      <c r="J24697" s="25">
        <v>25.6097115</v>
      </c>
      <c r="K24697" s="25">
        <v>26.045076595499996</v>
      </c>
      <c r="L24697" s="25">
        <v>27.034789506128998</v>
      </c>
      <c r="M24697" s="25">
        <v>27.818798401806738</v>
      </c>
      <c r="N24697" s="25">
        <v>28.514268361851904</v>
      </c>
      <c r="O24697" s="21">
        <v>0.84</v>
      </c>
      <c r="P24697" s="21">
        <v>469.23891096185184</v>
      </c>
      <c r="Q24697" s="21">
        <v>27.309704617979779</v>
      </c>
      <c r="R24697" s="24">
        <v>496.55</v>
      </c>
    </row>
    <row r="24698" spans="2:18" x14ac:dyDescent="0.25">
      <c r="B24698" s="23" t="s">
        <v>24710</v>
      </c>
      <c r="C24698" s="17">
        <v>2.27</v>
      </c>
      <c r="D24698" s="21">
        <v>140.53337999999999</v>
      </c>
      <c r="E24698" s="21">
        <v>319.0107726</v>
      </c>
      <c r="F24698" s="25">
        <v>32.327099999999994</v>
      </c>
      <c r="G24698" s="25">
        <v>88.546769999999995</v>
      </c>
      <c r="H24698" s="25">
        <v>25.23</v>
      </c>
      <c r="I24698" s="25">
        <v>25.482300000000002</v>
      </c>
      <c r="J24698" s="25">
        <v>25.6097115</v>
      </c>
      <c r="K24698" s="25">
        <v>26.045076595499996</v>
      </c>
      <c r="L24698" s="25">
        <v>27.034789506128998</v>
      </c>
      <c r="M24698" s="25">
        <v>27.818798401806738</v>
      </c>
      <c r="N24698" s="25">
        <v>28.514268361851904</v>
      </c>
      <c r="O24698" s="21">
        <v>0.84</v>
      </c>
      <c r="P24698" s="21">
        <v>469.23891096185184</v>
      </c>
      <c r="Q24698" s="21">
        <v>27.309704617979779</v>
      </c>
      <c r="R24698" s="24">
        <v>496.55</v>
      </c>
    </row>
    <row r="24699" spans="2:18" x14ac:dyDescent="0.25">
      <c r="B24699" s="23" t="s">
        <v>24711</v>
      </c>
      <c r="C24699" s="17">
        <v>2.27</v>
      </c>
      <c r="D24699" s="21">
        <v>140.53337999999999</v>
      </c>
      <c r="E24699" s="21">
        <v>319.0107726</v>
      </c>
      <c r="F24699" s="25">
        <v>32.327099999999994</v>
      </c>
      <c r="G24699" s="25">
        <v>88.546769999999995</v>
      </c>
      <c r="H24699" s="25">
        <v>25.23</v>
      </c>
      <c r="I24699" s="25">
        <v>25.482300000000002</v>
      </c>
      <c r="J24699" s="25">
        <v>25.6097115</v>
      </c>
      <c r="K24699" s="25">
        <v>26.045076595499996</v>
      </c>
      <c r="L24699" s="25">
        <v>27.034789506128998</v>
      </c>
      <c r="M24699" s="25">
        <v>27.818798401806738</v>
      </c>
      <c r="N24699" s="25">
        <v>28.514268361851904</v>
      </c>
      <c r="O24699" s="21">
        <v>0.84</v>
      </c>
      <c r="P24699" s="21">
        <v>469.23891096185184</v>
      </c>
      <c r="Q24699" s="21">
        <v>27.309704617979779</v>
      </c>
      <c r="R24699" s="24">
        <v>496.55</v>
      </c>
    </row>
    <row r="24700" spans="2:18" x14ac:dyDescent="0.25">
      <c r="B24700" s="23" t="s">
        <v>24712</v>
      </c>
      <c r="C24700" s="17">
        <v>2.27</v>
      </c>
      <c r="D24700" s="21">
        <v>140.53337999999999</v>
      </c>
      <c r="E24700" s="21">
        <v>319.0107726</v>
      </c>
      <c r="F24700" s="25">
        <v>32.327099999999994</v>
      </c>
      <c r="G24700" s="25">
        <v>88.546769999999995</v>
      </c>
      <c r="H24700" s="25">
        <v>25.23</v>
      </c>
      <c r="I24700" s="25">
        <v>25.482300000000002</v>
      </c>
      <c r="J24700" s="25">
        <v>25.6097115</v>
      </c>
      <c r="K24700" s="25">
        <v>26.045076595499996</v>
      </c>
      <c r="L24700" s="25">
        <v>27.034789506128998</v>
      </c>
      <c r="M24700" s="25">
        <v>27.818798401806738</v>
      </c>
      <c r="N24700" s="25">
        <v>28.514268361851904</v>
      </c>
      <c r="O24700" s="21">
        <v>0.84</v>
      </c>
      <c r="P24700" s="21">
        <v>469.23891096185184</v>
      </c>
      <c r="Q24700" s="21">
        <v>27.309704617979779</v>
      </c>
      <c r="R24700" s="24">
        <v>496.55</v>
      </c>
    </row>
    <row r="24701" spans="2:18" x14ac:dyDescent="0.25">
      <c r="B24701" s="23" t="s">
        <v>24713</v>
      </c>
      <c r="C24701" s="17">
        <v>2.27</v>
      </c>
      <c r="D24701" s="21">
        <v>140.53337999999999</v>
      </c>
      <c r="E24701" s="21">
        <v>319.0107726</v>
      </c>
      <c r="F24701" s="25">
        <v>32.327099999999994</v>
      </c>
      <c r="G24701" s="25">
        <v>88.546769999999995</v>
      </c>
      <c r="H24701" s="25">
        <v>25.23</v>
      </c>
      <c r="I24701" s="25">
        <v>25.482300000000002</v>
      </c>
      <c r="J24701" s="25">
        <v>25.6097115</v>
      </c>
      <c r="K24701" s="25">
        <v>26.045076595499996</v>
      </c>
      <c r="L24701" s="25">
        <v>27.034789506128998</v>
      </c>
      <c r="M24701" s="25">
        <v>27.818798401806738</v>
      </c>
      <c r="N24701" s="25">
        <v>28.514268361851904</v>
      </c>
      <c r="O24701" s="21">
        <v>0.84</v>
      </c>
      <c r="P24701" s="21">
        <v>469.23891096185184</v>
      </c>
      <c r="Q24701" s="21">
        <v>27.309704617979779</v>
      </c>
      <c r="R24701" s="24">
        <v>496.55</v>
      </c>
    </row>
    <row r="24702" spans="2:18" x14ac:dyDescent="0.25">
      <c r="B24702" s="23" t="s">
        <v>24714</v>
      </c>
      <c r="C24702" s="17">
        <v>2.27</v>
      </c>
      <c r="D24702" s="21">
        <v>140.53337999999999</v>
      </c>
      <c r="E24702" s="21">
        <v>319.0107726</v>
      </c>
      <c r="F24702" s="25">
        <v>32.327099999999994</v>
      </c>
      <c r="G24702" s="25">
        <v>88.546769999999995</v>
      </c>
      <c r="H24702" s="25">
        <v>25.23</v>
      </c>
      <c r="I24702" s="25">
        <v>25.482300000000002</v>
      </c>
      <c r="J24702" s="25">
        <v>25.6097115</v>
      </c>
      <c r="K24702" s="25">
        <v>26.045076595499996</v>
      </c>
      <c r="L24702" s="25">
        <v>27.034789506128998</v>
      </c>
      <c r="M24702" s="25">
        <v>27.818798401806738</v>
      </c>
      <c r="N24702" s="25">
        <v>28.514268361851904</v>
      </c>
      <c r="O24702" s="21">
        <v>0.84</v>
      </c>
      <c r="P24702" s="21">
        <v>469.23891096185184</v>
      </c>
      <c r="Q24702" s="21">
        <v>27.309704617979779</v>
      </c>
      <c r="R24702" s="24">
        <v>496.55</v>
      </c>
    </row>
    <row r="24703" spans="2:18" x14ac:dyDescent="0.25">
      <c r="B24703" s="23" t="s">
        <v>24715</v>
      </c>
      <c r="C24703" s="17">
        <v>2.27</v>
      </c>
      <c r="D24703" s="21">
        <v>140.53337999999999</v>
      </c>
      <c r="E24703" s="21">
        <v>319.0107726</v>
      </c>
      <c r="F24703" s="25">
        <v>32.327099999999994</v>
      </c>
      <c r="G24703" s="25">
        <v>88.546769999999995</v>
      </c>
      <c r="H24703" s="25">
        <v>25.23</v>
      </c>
      <c r="I24703" s="25">
        <v>25.482300000000002</v>
      </c>
      <c r="J24703" s="25">
        <v>25.6097115</v>
      </c>
      <c r="K24703" s="25">
        <v>26.045076595499996</v>
      </c>
      <c r="L24703" s="25">
        <v>27.034789506128998</v>
      </c>
      <c r="M24703" s="25">
        <v>27.818798401806738</v>
      </c>
      <c r="N24703" s="25">
        <v>28.514268361851904</v>
      </c>
      <c r="O24703" s="21">
        <v>0.84</v>
      </c>
      <c r="P24703" s="21">
        <v>469.23891096185184</v>
      </c>
      <c r="Q24703" s="21">
        <v>27.309704617979779</v>
      </c>
      <c r="R24703" s="24">
        <v>496.55</v>
      </c>
    </row>
    <row r="24704" spans="2:18" x14ac:dyDescent="0.25">
      <c r="B24704" s="23" t="s">
        <v>24716</v>
      </c>
      <c r="C24704" s="17">
        <v>2.27</v>
      </c>
      <c r="D24704" s="21">
        <v>140.53337999999999</v>
      </c>
      <c r="E24704" s="21">
        <v>319.0107726</v>
      </c>
      <c r="F24704" s="25">
        <v>32.327099999999994</v>
      </c>
      <c r="G24704" s="25">
        <v>88.546769999999995</v>
      </c>
      <c r="H24704" s="25">
        <v>25.23</v>
      </c>
      <c r="I24704" s="25">
        <v>25.482300000000002</v>
      </c>
      <c r="J24704" s="25">
        <v>25.6097115</v>
      </c>
      <c r="K24704" s="25">
        <v>26.045076595499996</v>
      </c>
      <c r="L24704" s="25">
        <v>27.034789506128998</v>
      </c>
      <c r="M24704" s="25">
        <v>27.818798401806738</v>
      </c>
      <c r="N24704" s="25">
        <v>28.514268361851904</v>
      </c>
      <c r="O24704" s="21">
        <v>0.84</v>
      </c>
      <c r="P24704" s="21">
        <v>469.23891096185184</v>
      </c>
      <c r="Q24704" s="21">
        <v>27.309704617979779</v>
      </c>
      <c r="R24704" s="24">
        <v>496.55</v>
      </c>
    </row>
    <row r="24705" spans="2:18" x14ac:dyDescent="0.25">
      <c r="B24705" s="23" t="s">
        <v>24717</v>
      </c>
      <c r="C24705" s="17">
        <v>2.27</v>
      </c>
      <c r="D24705" s="21">
        <v>140.53337999999999</v>
      </c>
      <c r="E24705" s="21">
        <v>319.0107726</v>
      </c>
      <c r="F24705" s="25">
        <v>32.327099999999994</v>
      </c>
      <c r="G24705" s="25">
        <v>88.546769999999995</v>
      </c>
      <c r="H24705" s="25">
        <v>25.23</v>
      </c>
      <c r="I24705" s="25">
        <v>25.482300000000002</v>
      </c>
      <c r="J24705" s="25">
        <v>25.6097115</v>
      </c>
      <c r="K24705" s="25">
        <v>26.045076595499996</v>
      </c>
      <c r="L24705" s="25">
        <v>27.034789506128998</v>
      </c>
      <c r="M24705" s="25">
        <v>27.818798401806738</v>
      </c>
      <c r="N24705" s="25">
        <v>28.514268361851904</v>
      </c>
      <c r="O24705" s="21">
        <v>0.84</v>
      </c>
      <c r="P24705" s="21">
        <v>469.23891096185184</v>
      </c>
      <c r="Q24705" s="21">
        <v>27.309704617979779</v>
      </c>
      <c r="R24705" s="24">
        <v>496.55</v>
      </c>
    </row>
    <row r="24706" spans="2:18" x14ac:dyDescent="0.25">
      <c r="B24706" s="23" t="s">
        <v>24718</v>
      </c>
      <c r="C24706" s="17">
        <v>2.27</v>
      </c>
      <c r="D24706" s="21">
        <v>140.53337999999999</v>
      </c>
      <c r="E24706" s="21">
        <v>319.0107726</v>
      </c>
      <c r="F24706" s="25">
        <v>32.327099999999994</v>
      </c>
      <c r="G24706" s="25">
        <v>88.546769999999995</v>
      </c>
      <c r="H24706" s="25">
        <v>25.23</v>
      </c>
      <c r="I24706" s="25">
        <v>25.482300000000002</v>
      </c>
      <c r="J24706" s="25">
        <v>25.6097115</v>
      </c>
      <c r="K24706" s="25">
        <v>26.045076595499996</v>
      </c>
      <c r="L24706" s="25">
        <v>27.034789506128998</v>
      </c>
      <c r="M24706" s="25">
        <v>27.818798401806738</v>
      </c>
      <c r="N24706" s="25">
        <v>28.514268361851904</v>
      </c>
      <c r="O24706" s="21">
        <v>0.84</v>
      </c>
      <c r="P24706" s="21">
        <v>469.23891096185184</v>
      </c>
      <c r="Q24706" s="21">
        <v>27.309704617979779</v>
      </c>
      <c r="R24706" s="24">
        <v>496.55</v>
      </c>
    </row>
    <row r="24707" spans="2:18" x14ac:dyDescent="0.25">
      <c r="B24707" s="23" t="s">
        <v>24719</v>
      </c>
      <c r="C24707" s="17">
        <v>2.27</v>
      </c>
      <c r="D24707" s="21">
        <v>140.53337999999999</v>
      </c>
      <c r="E24707" s="21">
        <v>319.0107726</v>
      </c>
      <c r="F24707" s="25">
        <v>32.327099999999994</v>
      </c>
      <c r="G24707" s="25">
        <v>88.546769999999995</v>
      </c>
      <c r="H24707" s="25">
        <v>25.23</v>
      </c>
      <c r="I24707" s="25">
        <v>25.482300000000002</v>
      </c>
      <c r="J24707" s="25">
        <v>25.6097115</v>
      </c>
      <c r="K24707" s="25">
        <v>26.045076595499996</v>
      </c>
      <c r="L24707" s="25">
        <v>27.034789506128998</v>
      </c>
      <c r="M24707" s="25">
        <v>27.818798401806738</v>
      </c>
      <c r="N24707" s="25">
        <v>28.514268361851904</v>
      </c>
      <c r="O24707" s="21">
        <v>0.84</v>
      </c>
      <c r="P24707" s="21">
        <v>469.23891096185184</v>
      </c>
      <c r="Q24707" s="21">
        <v>27.309704617979779</v>
      </c>
      <c r="R24707" s="24">
        <v>496.55</v>
      </c>
    </row>
    <row r="24708" spans="2:18" x14ac:dyDescent="0.25">
      <c r="B24708" s="23" t="s">
        <v>24720</v>
      </c>
      <c r="C24708" s="17">
        <v>2.27</v>
      </c>
      <c r="D24708" s="21">
        <v>140.53337999999999</v>
      </c>
      <c r="E24708" s="21">
        <v>319.0107726</v>
      </c>
      <c r="F24708" s="25">
        <v>32.327099999999994</v>
      </c>
      <c r="G24708" s="25">
        <v>88.546769999999995</v>
      </c>
      <c r="H24708" s="25">
        <v>25.23</v>
      </c>
      <c r="I24708" s="25">
        <v>25.482300000000002</v>
      </c>
      <c r="J24708" s="25">
        <v>25.6097115</v>
      </c>
      <c r="K24708" s="25">
        <v>26.045076595499996</v>
      </c>
      <c r="L24708" s="25">
        <v>27.034789506128998</v>
      </c>
      <c r="M24708" s="25">
        <v>27.818798401806738</v>
      </c>
      <c r="N24708" s="25">
        <v>28.514268361851904</v>
      </c>
      <c r="O24708" s="21">
        <v>0.84</v>
      </c>
      <c r="P24708" s="21">
        <v>469.23891096185184</v>
      </c>
      <c r="Q24708" s="21">
        <v>27.309704617979779</v>
      </c>
      <c r="R24708" s="24">
        <v>496.55</v>
      </c>
    </row>
    <row r="24709" spans="2:18" x14ac:dyDescent="0.25">
      <c r="B24709" s="23" t="s">
        <v>24721</v>
      </c>
      <c r="C24709" s="17">
        <v>2.27</v>
      </c>
      <c r="D24709" s="21">
        <v>140.53337999999999</v>
      </c>
      <c r="E24709" s="21">
        <v>319.0107726</v>
      </c>
      <c r="F24709" s="25">
        <v>32.327099999999994</v>
      </c>
      <c r="G24709" s="25">
        <v>88.546769999999995</v>
      </c>
      <c r="H24709" s="25">
        <v>25.23</v>
      </c>
      <c r="I24709" s="25">
        <v>25.482300000000002</v>
      </c>
      <c r="J24709" s="25">
        <v>25.6097115</v>
      </c>
      <c r="K24709" s="25">
        <v>26.045076595499996</v>
      </c>
      <c r="L24709" s="25">
        <v>27.034789506128998</v>
      </c>
      <c r="M24709" s="25">
        <v>27.818798401806738</v>
      </c>
      <c r="N24709" s="25">
        <v>28.514268361851904</v>
      </c>
      <c r="O24709" s="21">
        <v>0.84</v>
      </c>
      <c r="P24709" s="21">
        <v>469.23891096185184</v>
      </c>
      <c r="Q24709" s="21">
        <v>27.309704617979779</v>
      </c>
      <c r="R24709" s="24">
        <v>496.55</v>
      </c>
    </row>
    <row r="24710" spans="2:18" x14ac:dyDescent="0.25">
      <c r="B24710" s="23" t="s">
        <v>24722</v>
      </c>
      <c r="C24710" s="17">
        <v>2.27</v>
      </c>
      <c r="D24710" s="21">
        <v>140.53337999999999</v>
      </c>
      <c r="E24710" s="21">
        <v>319.0107726</v>
      </c>
      <c r="F24710" s="25">
        <v>32.327099999999994</v>
      </c>
      <c r="G24710" s="25">
        <v>88.546769999999995</v>
      </c>
      <c r="H24710" s="25">
        <v>25.23</v>
      </c>
      <c r="I24710" s="25">
        <v>25.482300000000002</v>
      </c>
      <c r="J24710" s="25">
        <v>25.6097115</v>
      </c>
      <c r="K24710" s="25">
        <v>26.045076595499996</v>
      </c>
      <c r="L24710" s="25">
        <v>27.034789506128998</v>
      </c>
      <c r="M24710" s="25">
        <v>27.818798401806738</v>
      </c>
      <c r="N24710" s="25">
        <v>28.514268361851904</v>
      </c>
      <c r="O24710" s="21">
        <v>0.84</v>
      </c>
      <c r="P24710" s="21">
        <v>469.23891096185184</v>
      </c>
      <c r="Q24710" s="21">
        <v>27.309704617979779</v>
      </c>
      <c r="R24710" s="24">
        <v>496.55</v>
      </c>
    </row>
    <row r="24711" spans="2:18" x14ac:dyDescent="0.25">
      <c r="B24711" s="23" t="s">
        <v>24723</v>
      </c>
      <c r="C24711" s="17">
        <v>2.27</v>
      </c>
      <c r="D24711" s="21">
        <v>140.53337999999999</v>
      </c>
      <c r="E24711" s="21">
        <v>319.0107726</v>
      </c>
      <c r="F24711" s="25">
        <v>32.327099999999994</v>
      </c>
      <c r="G24711" s="25">
        <v>88.546769999999995</v>
      </c>
      <c r="H24711" s="25">
        <v>25.23</v>
      </c>
      <c r="I24711" s="25">
        <v>25.482300000000002</v>
      </c>
      <c r="J24711" s="25">
        <v>25.6097115</v>
      </c>
      <c r="K24711" s="25">
        <v>26.045076595499996</v>
      </c>
      <c r="L24711" s="25">
        <v>27.034789506128998</v>
      </c>
      <c r="M24711" s="25">
        <v>27.818798401806738</v>
      </c>
      <c r="N24711" s="25">
        <v>28.514268361851904</v>
      </c>
      <c r="O24711" s="21">
        <v>0.84</v>
      </c>
      <c r="P24711" s="21">
        <v>469.23891096185184</v>
      </c>
      <c r="Q24711" s="21">
        <v>27.309704617979779</v>
      </c>
      <c r="R24711" s="24">
        <v>496.55</v>
      </c>
    </row>
    <row r="24712" spans="2:18" x14ac:dyDescent="0.25">
      <c r="B24712" s="23" t="s">
        <v>24724</v>
      </c>
      <c r="C24712" s="17">
        <v>2.27</v>
      </c>
      <c r="D24712" s="21">
        <v>140.53337999999999</v>
      </c>
      <c r="E24712" s="21">
        <v>319.0107726</v>
      </c>
      <c r="F24712" s="25">
        <v>32.327099999999994</v>
      </c>
      <c r="G24712" s="25">
        <v>88.546769999999995</v>
      </c>
      <c r="H24712" s="25">
        <v>25.23</v>
      </c>
      <c r="I24712" s="25">
        <v>25.482300000000002</v>
      </c>
      <c r="J24712" s="25">
        <v>25.6097115</v>
      </c>
      <c r="K24712" s="25">
        <v>26.045076595499996</v>
      </c>
      <c r="L24712" s="25">
        <v>27.034789506128998</v>
      </c>
      <c r="M24712" s="25">
        <v>27.818798401806738</v>
      </c>
      <c r="N24712" s="25">
        <v>28.514268361851904</v>
      </c>
      <c r="O24712" s="21">
        <v>0.84</v>
      </c>
      <c r="P24712" s="21">
        <v>469.23891096185184</v>
      </c>
      <c r="Q24712" s="21">
        <v>27.309704617979779</v>
      </c>
      <c r="R24712" s="24">
        <v>496.55</v>
      </c>
    </row>
    <row r="24713" spans="2:18" x14ac:dyDescent="0.25">
      <c r="B24713" s="23" t="s">
        <v>24725</v>
      </c>
      <c r="C24713" s="17">
        <v>2.27</v>
      </c>
      <c r="D24713" s="21">
        <v>140.53337999999999</v>
      </c>
      <c r="E24713" s="21">
        <v>319.0107726</v>
      </c>
      <c r="F24713" s="25">
        <v>32.327099999999994</v>
      </c>
      <c r="G24713" s="25">
        <v>88.546769999999995</v>
      </c>
      <c r="H24713" s="25">
        <v>25.23</v>
      </c>
      <c r="I24713" s="25">
        <v>25.482300000000002</v>
      </c>
      <c r="J24713" s="25">
        <v>25.6097115</v>
      </c>
      <c r="K24713" s="25">
        <v>26.045076595499996</v>
      </c>
      <c r="L24713" s="25">
        <v>27.034789506128998</v>
      </c>
      <c r="M24713" s="25">
        <v>27.818798401806738</v>
      </c>
      <c r="N24713" s="25">
        <v>28.514268361851904</v>
      </c>
      <c r="O24713" s="21">
        <v>0.84</v>
      </c>
      <c r="P24713" s="21">
        <v>469.23891096185184</v>
      </c>
      <c r="Q24713" s="21">
        <v>27.309704617979779</v>
      </c>
      <c r="R24713" s="24">
        <v>496.55</v>
      </c>
    </row>
    <row r="24714" spans="2:18" x14ac:dyDescent="0.25">
      <c r="B24714" s="23" t="s">
        <v>24726</v>
      </c>
      <c r="C24714" s="17">
        <v>2.27</v>
      </c>
      <c r="D24714" s="21">
        <v>140.53337999999999</v>
      </c>
      <c r="E24714" s="21">
        <v>319.0107726</v>
      </c>
      <c r="F24714" s="25">
        <v>32.327099999999994</v>
      </c>
      <c r="G24714" s="25">
        <v>88.546769999999995</v>
      </c>
      <c r="H24714" s="25">
        <v>25.23</v>
      </c>
      <c r="I24714" s="25">
        <v>25.482300000000002</v>
      </c>
      <c r="J24714" s="25">
        <v>25.6097115</v>
      </c>
      <c r="K24714" s="25">
        <v>26.045076595499996</v>
      </c>
      <c r="L24714" s="25">
        <v>27.034789506128998</v>
      </c>
      <c r="M24714" s="25">
        <v>27.818798401806738</v>
      </c>
      <c r="N24714" s="25">
        <v>28.514268361851904</v>
      </c>
      <c r="O24714" s="21">
        <v>0.84</v>
      </c>
      <c r="P24714" s="21">
        <v>469.23891096185184</v>
      </c>
      <c r="Q24714" s="21">
        <v>27.309704617979779</v>
      </c>
      <c r="R24714" s="24">
        <v>496.55</v>
      </c>
    </row>
    <row r="24715" spans="2:18" x14ac:dyDescent="0.25">
      <c r="B24715" s="23" t="s">
        <v>24727</v>
      </c>
      <c r="C24715" s="17">
        <v>2.27</v>
      </c>
      <c r="D24715" s="21">
        <v>140.53337999999999</v>
      </c>
      <c r="E24715" s="21">
        <v>319.0107726</v>
      </c>
      <c r="F24715" s="25">
        <v>32.327099999999994</v>
      </c>
      <c r="G24715" s="25">
        <v>88.546769999999995</v>
      </c>
      <c r="H24715" s="25">
        <v>25.23</v>
      </c>
      <c r="I24715" s="25">
        <v>25.482300000000002</v>
      </c>
      <c r="J24715" s="25">
        <v>25.6097115</v>
      </c>
      <c r="K24715" s="25">
        <v>26.045076595499996</v>
      </c>
      <c r="L24715" s="25">
        <v>27.034789506128998</v>
      </c>
      <c r="M24715" s="25">
        <v>27.818798401806738</v>
      </c>
      <c r="N24715" s="25">
        <v>28.514268361851904</v>
      </c>
      <c r="O24715" s="21">
        <v>0.84</v>
      </c>
      <c r="P24715" s="21">
        <v>469.23891096185184</v>
      </c>
      <c r="Q24715" s="21">
        <v>27.309704617979779</v>
      </c>
      <c r="R24715" s="24">
        <v>496.55</v>
      </c>
    </row>
    <row r="24716" spans="2:18" x14ac:dyDescent="0.25">
      <c r="B24716" s="23" t="s">
        <v>24728</v>
      </c>
      <c r="C24716" s="17">
        <v>2.27</v>
      </c>
      <c r="D24716" s="21">
        <v>140.53337999999999</v>
      </c>
      <c r="E24716" s="21">
        <v>319.0107726</v>
      </c>
      <c r="F24716" s="25">
        <v>32.327099999999994</v>
      </c>
      <c r="G24716" s="25">
        <v>88.546769999999995</v>
      </c>
      <c r="H24716" s="25">
        <v>25.23</v>
      </c>
      <c r="I24716" s="25">
        <v>25.482300000000002</v>
      </c>
      <c r="J24716" s="25">
        <v>25.6097115</v>
      </c>
      <c r="K24716" s="25">
        <v>26.045076595499996</v>
      </c>
      <c r="L24716" s="25">
        <v>27.034789506128998</v>
      </c>
      <c r="M24716" s="25">
        <v>27.818798401806738</v>
      </c>
      <c r="N24716" s="25">
        <v>28.514268361851904</v>
      </c>
      <c r="O24716" s="21">
        <v>0.84</v>
      </c>
      <c r="P24716" s="21">
        <v>469.23891096185184</v>
      </c>
      <c r="Q24716" s="21">
        <v>27.309704617979779</v>
      </c>
      <c r="R24716" s="24">
        <v>496.55</v>
      </c>
    </row>
    <row r="24717" spans="2:18" x14ac:dyDescent="0.25">
      <c r="B24717" s="23" t="s">
        <v>24729</v>
      </c>
      <c r="C24717" s="17">
        <v>2.27</v>
      </c>
      <c r="D24717" s="21">
        <v>140.53337999999999</v>
      </c>
      <c r="E24717" s="21">
        <v>319.0107726</v>
      </c>
      <c r="F24717" s="25">
        <v>32.327099999999994</v>
      </c>
      <c r="G24717" s="25">
        <v>88.546769999999995</v>
      </c>
      <c r="H24717" s="25">
        <v>25.23</v>
      </c>
      <c r="I24717" s="25">
        <v>25.482300000000002</v>
      </c>
      <c r="J24717" s="25">
        <v>25.6097115</v>
      </c>
      <c r="K24717" s="25">
        <v>26.045076595499996</v>
      </c>
      <c r="L24717" s="25">
        <v>27.034789506128998</v>
      </c>
      <c r="M24717" s="25">
        <v>27.818798401806738</v>
      </c>
      <c r="N24717" s="25">
        <v>28.514268361851904</v>
      </c>
      <c r="O24717" s="21">
        <v>0.84</v>
      </c>
      <c r="P24717" s="21">
        <v>469.23891096185184</v>
      </c>
      <c r="Q24717" s="21">
        <v>27.309704617979779</v>
      </c>
      <c r="R24717" s="24">
        <v>496.55</v>
      </c>
    </row>
    <row r="24718" spans="2:18" x14ac:dyDescent="0.25">
      <c r="B24718" s="23" t="s">
        <v>24730</v>
      </c>
      <c r="C24718" s="17">
        <v>2.27</v>
      </c>
      <c r="D24718" s="21">
        <v>140.53337999999999</v>
      </c>
      <c r="E24718" s="21">
        <v>319.0107726</v>
      </c>
      <c r="F24718" s="25">
        <v>32.327099999999994</v>
      </c>
      <c r="G24718" s="25">
        <v>88.546769999999995</v>
      </c>
      <c r="H24718" s="25">
        <v>25.23</v>
      </c>
      <c r="I24718" s="25">
        <v>25.482300000000002</v>
      </c>
      <c r="J24718" s="25">
        <v>25.6097115</v>
      </c>
      <c r="K24718" s="25">
        <v>26.045076595499996</v>
      </c>
      <c r="L24718" s="25">
        <v>27.034789506128998</v>
      </c>
      <c r="M24718" s="25">
        <v>27.818798401806738</v>
      </c>
      <c r="N24718" s="25">
        <v>28.514268361851904</v>
      </c>
      <c r="O24718" s="21">
        <v>0.84</v>
      </c>
      <c r="P24718" s="21">
        <v>469.23891096185184</v>
      </c>
      <c r="Q24718" s="21">
        <v>27.309704617979779</v>
      </c>
      <c r="R24718" s="24">
        <v>496.55</v>
      </c>
    </row>
    <row r="24719" spans="2:18" x14ac:dyDescent="0.25">
      <c r="B24719" s="23" t="s">
        <v>24731</v>
      </c>
      <c r="C24719" s="17">
        <v>2.27</v>
      </c>
      <c r="D24719" s="21">
        <v>140.53337999999999</v>
      </c>
      <c r="E24719" s="21">
        <v>319.0107726</v>
      </c>
      <c r="F24719" s="25">
        <v>32.327099999999994</v>
      </c>
      <c r="G24719" s="25">
        <v>88.546769999999995</v>
      </c>
      <c r="H24719" s="25">
        <v>25.23</v>
      </c>
      <c r="I24719" s="25">
        <v>25.482300000000002</v>
      </c>
      <c r="J24719" s="25">
        <v>25.6097115</v>
      </c>
      <c r="K24719" s="25">
        <v>26.045076595499996</v>
      </c>
      <c r="L24719" s="25">
        <v>27.034789506128998</v>
      </c>
      <c r="M24719" s="25">
        <v>27.818798401806738</v>
      </c>
      <c r="N24719" s="25">
        <v>28.514268361851904</v>
      </c>
      <c r="O24719" s="21">
        <v>0.84</v>
      </c>
      <c r="P24719" s="21">
        <v>469.23891096185184</v>
      </c>
      <c r="Q24719" s="21">
        <v>27.309704617979779</v>
      </c>
      <c r="R24719" s="24">
        <v>496.55</v>
      </c>
    </row>
    <row r="24720" spans="2:18" x14ac:dyDescent="0.25">
      <c r="B24720" s="23" t="s">
        <v>24732</v>
      </c>
      <c r="C24720" s="17">
        <v>2.27</v>
      </c>
      <c r="D24720" s="21">
        <v>140.53337999999999</v>
      </c>
      <c r="E24720" s="21">
        <v>319.0107726</v>
      </c>
      <c r="F24720" s="25">
        <v>32.327099999999994</v>
      </c>
      <c r="G24720" s="25">
        <v>88.546769999999995</v>
      </c>
      <c r="H24720" s="25">
        <v>25.23</v>
      </c>
      <c r="I24720" s="25">
        <v>25.482300000000002</v>
      </c>
      <c r="J24720" s="25">
        <v>25.6097115</v>
      </c>
      <c r="K24720" s="25">
        <v>26.045076595499996</v>
      </c>
      <c r="L24720" s="25">
        <v>27.034789506128998</v>
      </c>
      <c r="M24720" s="25">
        <v>27.818798401806738</v>
      </c>
      <c r="N24720" s="25">
        <v>28.514268361851904</v>
      </c>
      <c r="O24720" s="21">
        <v>0.84</v>
      </c>
      <c r="P24720" s="21">
        <v>469.23891096185184</v>
      </c>
      <c r="Q24720" s="21">
        <v>27.309704617979779</v>
      </c>
      <c r="R24720" s="24">
        <v>496.55</v>
      </c>
    </row>
    <row r="24721" spans="2:18" x14ac:dyDescent="0.25">
      <c r="B24721" s="23" t="s">
        <v>24733</v>
      </c>
      <c r="C24721" s="17">
        <v>2.27</v>
      </c>
      <c r="D24721" s="21">
        <v>140.53337999999999</v>
      </c>
      <c r="E24721" s="21">
        <v>319.0107726</v>
      </c>
      <c r="F24721" s="25">
        <v>32.327099999999994</v>
      </c>
      <c r="G24721" s="25">
        <v>88.546769999999995</v>
      </c>
      <c r="H24721" s="25">
        <v>25.23</v>
      </c>
      <c r="I24721" s="25">
        <v>25.482300000000002</v>
      </c>
      <c r="J24721" s="25">
        <v>25.6097115</v>
      </c>
      <c r="K24721" s="25">
        <v>26.045076595499996</v>
      </c>
      <c r="L24721" s="25">
        <v>27.034789506128998</v>
      </c>
      <c r="M24721" s="25">
        <v>27.818798401806738</v>
      </c>
      <c r="N24721" s="25">
        <v>28.514268361851904</v>
      </c>
      <c r="O24721" s="21">
        <v>0.84</v>
      </c>
      <c r="P24721" s="21">
        <v>469.23891096185184</v>
      </c>
      <c r="Q24721" s="21">
        <v>27.309704617979779</v>
      </c>
      <c r="R24721" s="24">
        <v>496.55</v>
      </c>
    </row>
    <row r="24722" spans="2:18" x14ac:dyDescent="0.25">
      <c r="B24722" s="23" t="s">
        <v>24734</v>
      </c>
      <c r="C24722" s="17">
        <v>2.27</v>
      </c>
      <c r="D24722" s="21">
        <v>140.53337999999999</v>
      </c>
      <c r="E24722" s="21">
        <v>319.0107726</v>
      </c>
      <c r="F24722" s="25">
        <v>32.327099999999994</v>
      </c>
      <c r="G24722" s="25">
        <v>88.546769999999995</v>
      </c>
      <c r="H24722" s="25">
        <v>25.23</v>
      </c>
      <c r="I24722" s="25">
        <v>25.482300000000002</v>
      </c>
      <c r="J24722" s="25">
        <v>25.6097115</v>
      </c>
      <c r="K24722" s="25">
        <v>26.045076595499996</v>
      </c>
      <c r="L24722" s="25">
        <v>27.034789506128998</v>
      </c>
      <c r="M24722" s="25">
        <v>27.818798401806738</v>
      </c>
      <c r="N24722" s="25">
        <v>28.514268361851904</v>
      </c>
      <c r="O24722" s="21">
        <v>0.84</v>
      </c>
      <c r="P24722" s="21">
        <v>469.23891096185184</v>
      </c>
      <c r="Q24722" s="21">
        <v>27.309704617979779</v>
      </c>
      <c r="R24722" s="24">
        <v>496.55</v>
      </c>
    </row>
    <row r="24723" spans="2:18" x14ac:dyDescent="0.25">
      <c r="B24723" s="23" t="s">
        <v>24735</v>
      </c>
      <c r="C24723" s="17">
        <v>2.27</v>
      </c>
      <c r="D24723" s="21">
        <v>140.53337999999999</v>
      </c>
      <c r="E24723" s="21">
        <v>319.0107726</v>
      </c>
      <c r="F24723" s="25">
        <v>32.327099999999994</v>
      </c>
      <c r="G24723" s="25">
        <v>88.546769999999995</v>
      </c>
      <c r="H24723" s="25">
        <v>25.23</v>
      </c>
      <c r="I24723" s="25">
        <v>25.482300000000002</v>
      </c>
      <c r="J24723" s="25">
        <v>25.6097115</v>
      </c>
      <c r="K24723" s="25">
        <v>26.045076595499996</v>
      </c>
      <c r="L24723" s="25">
        <v>27.034789506128998</v>
      </c>
      <c r="M24723" s="25">
        <v>27.818798401806738</v>
      </c>
      <c r="N24723" s="25">
        <v>28.514268361851904</v>
      </c>
      <c r="O24723" s="21">
        <v>0.84</v>
      </c>
      <c r="P24723" s="21">
        <v>469.23891096185184</v>
      </c>
      <c r="Q24723" s="21">
        <v>27.309704617979779</v>
      </c>
      <c r="R24723" s="24">
        <v>496.55</v>
      </c>
    </row>
    <row r="24724" spans="2:18" x14ac:dyDescent="0.25">
      <c r="B24724" s="23" t="s">
        <v>24736</v>
      </c>
      <c r="C24724" s="17">
        <v>2.27</v>
      </c>
      <c r="D24724" s="21">
        <v>140.53337999999999</v>
      </c>
      <c r="E24724" s="21">
        <v>319.0107726</v>
      </c>
      <c r="F24724" s="25">
        <v>32.327099999999994</v>
      </c>
      <c r="G24724" s="25">
        <v>88.546769999999995</v>
      </c>
      <c r="H24724" s="25">
        <v>25.23</v>
      </c>
      <c r="I24724" s="25">
        <v>25.482300000000002</v>
      </c>
      <c r="J24724" s="25">
        <v>25.6097115</v>
      </c>
      <c r="K24724" s="25">
        <v>26.045076595499996</v>
      </c>
      <c r="L24724" s="25">
        <v>27.034789506128998</v>
      </c>
      <c r="M24724" s="25">
        <v>27.818798401806738</v>
      </c>
      <c r="N24724" s="25">
        <v>28.514268361851904</v>
      </c>
      <c r="O24724" s="21">
        <v>0.84</v>
      </c>
      <c r="P24724" s="21">
        <v>469.23891096185184</v>
      </c>
      <c r="Q24724" s="21">
        <v>27.309704617979779</v>
      </c>
      <c r="R24724" s="24">
        <v>496.55</v>
      </c>
    </row>
    <row r="24725" spans="2:18" x14ac:dyDescent="0.25">
      <c r="B24725" s="23" t="s">
        <v>24737</v>
      </c>
      <c r="C24725" s="17">
        <v>2.27</v>
      </c>
      <c r="D24725" s="21">
        <v>140.53337999999999</v>
      </c>
      <c r="E24725" s="21">
        <v>319.0107726</v>
      </c>
      <c r="F24725" s="25">
        <v>32.327099999999994</v>
      </c>
      <c r="G24725" s="25">
        <v>88.546769999999995</v>
      </c>
      <c r="H24725" s="25">
        <v>25.23</v>
      </c>
      <c r="I24725" s="25">
        <v>25.482300000000002</v>
      </c>
      <c r="J24725" s="25">
        <v>25.6097115</v>
      </c>
      <c r="K24725" s="25">
        <v>26.045076595499996</v>
      </c>
      <c r="L24725" s="25">
        <v>27.034789506128998</v>
      </c>
      <c r="M24725" s="25">
        <v>27.818798401806738</v>
      </c>
      <c r="N24725" s="25">
        <v>28.514268361851904</v>
      </c>
      <c r="O24725" s="21">
        <v>0.84</v>
      </c>
      <c r="P24725" s="21">
        <v>469.23891096185184</v>
      </c>
      <c r="Q24725" s="21">
        <v>27.309704617979779</v>
      </c>
      <c r="R24725" s="24">
        <v>496.55</v>
      </c>
    </row>
    <row r="24726" spans="2:18" x14ac:dyDescent="0.25">
      <c r="B24726" s="23" t="s">
        <v>24738</v>
      </c>
      <c r="C24726" s="17">
        <v>2.27</v>
      </c>
      <c r="D24726" s="21">
        <v>140.53337999999999</v>
      </c>
      <c r="E24726" s="21">
        <v>319.0107726</v>
      </c>
      <c r="F24726" s="25">
        <v>32.327099999999994</v>
      </c>
      <c r="G24726" s="25">
        <v>88.546769999999995</v>
      </c>
      <c r="H24726" s="25">
        <v>25.23</v>
      </c>
      <c r="I24726" s="25">
        <v>25.482300000000002</v>
      </c>
      <c r="J24726" s="25">
        <v>25.6097115</v>
      </c>
      <c r="K24726" s="25">
        <v>26.045076595499996</v>
      </c>
      <c r="L24726" s="25">
        <v>27.034789506128998</v>
      </c>
      <c r="M24726" s="25">
        <v>27.818798401806738</v>
      </c>
      <c r="N24726" s="25">
        <v>28.514268361851904</v>
      </c>
      <c r="O24726" s="21">
        <v>0.84</v>
      </c>
      <c r="P24726" s="21">
        <v>469.23891096185184</v>
      </c>
      <c r="Q24726" s="21">
        <v>27.309704617979779</v>
      </c>
      <c r="R24726" s="24">
        <v>496.55</v>
      </c>
    </row>
    <row r="24727" spans="2:18" x14ac:dyDescent="0.25">
      <c r="B24727" s="23" t="s">
        <v>24739</v>
      </c>
      <c r="C24727" s="17">
        <v>2.27</v>
      </c>
      <c r="D24727" s="21">
        <v>140.53337999999999</v>
      </c>
      <c r="E24727" s="21">
        <v>319.0107726</v>
      </c>
      <c r="F24727" s="25">
        <v>32.327099999999994</v>
      </c>
      <c r="G24727" s="25">
        <v>88.546769999999995</v>
      </c>
      <c r="H24727" s="25">
        <v>25.23</v>
      </c>
      <c r="I24727" s="25">
        <v>25.482300000000002</v>
      </c>
      <c r="J24727" s="25">
        <v>25.6097115</v>
      </c>
      <c r="K24727" s="25">
        <v>26.045076595499996</v>
      </c>
      <c r="L24727" s="25">
        <v>27.034789506128998</v>
      </c>
      <c r="M24727" s="25">
        <v>27.818798401806738</v>
      </c>
      <c r="N24727" s="25">
        <v>28.514268361851904</v>
      </c>
      <c r="O24727" s="21">
        <v>0.84</v>
      </c>
      <c r="P24727" s="21">
        <v>469.23891096185184</v>
      </c>
      <c r="Q24727" s="21">
        <v>27.309704617979779</v>
      </c>
      <c r="R24727" s="24">
        <v>496.55</v>
      </c>
    </row>
    <row r="24728" spans="2:18" x14ac:dyDescent="0.25">
      <c r="B24728" s="23" t="s">
        <v>24740</v>
      </c>
      <c r="C24728" s="17">
        <v>2.27</v>
      </c>
      <c r="D24728" s="21">
        <v>140.53337999999999</v>
      </c>
      <c r="E24728" s="21">
        <v>319.0107726</v>
      </c>
      <c r="F24728" s="25">
        <v>32.327099999999994</v>
      </c>
      <c r="G24728" s="25">
        <v>88.546769999999995</v>
      </c>
      <c r="H24728" s="25">
        <v>25.23</v>
      </c>
      <c r="I24728" s="25">
        <v>25.482300000000002</v>
      </c>
      <c r="J24728" s="25">
        <v>25.6097115</v>
      </c>
      <c r="K24728" s="25">
        <v>26.045076595499996</v>
      </c>
      <c r="L24728" s="25">
        <v>27.034789506128998</v>
      </c>
      <c r="M24728" s="25">
        <v>27.818798401806738</v>
      </c>
      <c r="N24728" s="25">
        <v>28.514268361851904</v>
      </c>
      <c r="O24728" s="21">
        <v>0.84</v>
      </c>
      <c r="P24728" s="21">
        <v>469.23891096185184</v>
      </c>
      <c r="Q24728" s="21">
        <v>27.309704617979779</v>
      </c>
      <c r="R24728" s="24">
        <v>496.55</v>
      </c>
    </row>
    <row r="24729" spans="2:18" x14ac:dyDescent="0.25">
      <c r="B24729" s="23" t="s">
        <v>24741</v>
      </c>
      <c r="C24729" s="17">
        <v>2.27</v>
      </c>
      <c r="D24729" s="21">
        <v>140.53337999999999</v>
      </c>
      <c r="E24729" s="21">
        <v>319.0107726</v>
      </c>
      <c r="F24729" s="25">
        <v>32.327099999999994</v>
      </c>
      <c r="G24729" s="25">
        <v>88.546769999999995</v>
      </c>
      <c r="H24729" s="25">
        <v>25.23</v>
      </c>
      <c r="I24729" s="25">
        <v>25.482300000000002</v>
      </c>
      <c r="J24729" s="25">
        <v>25.6097115</v>
      </c>
      <c r="K24729" s="25">
        <v>26.045076595499996</v>
      </c>
      <c r="L24729" s="25">
        <v>27.034789506128998</v>
      </c>
      <c r="M24729" s="25">
        <v>27.818798401806738</v>
      </c>
      <c r="N24729" s="25">
        <v>28.514268361851904</v>
      </c>
      <c r="O24729" s="21">
        <v>0.84</v>
      </c>
      <c r="P24729" s="21">
        <v>469.23891096185184</v>
      </c>
      <c r="Q24729" s="21">
        <v>27.309704617979779</v>
      </c>
      <c r="R24729" s="24">
        <v>496.55</v>
      </c>
    </row>
    <row r="24730" spans="2:18" x14ac:dyDescent="0.25">
      <c r="B24730" s="23" t="s">
        <v>24742</v>
      </c>
      <c r="C24730" s="17">
        <v>2.27</v>
      </c>
      <c r="D24730" s="21">
        <v>140.53337999999999</v>
      </c>
      <c r="E24730" s="21">
        <v>319.0107726</v>
      </c>
      <c r="F24730" s="25">
        <v>32.327099999999994</v>
      </c>
      <c r="G24730" s="25">
        <v>88.546769999999995</v>
      </c>
      <c r="H24730" s="25">
        <v>25.23</v>
      </c>
      <c r="I24730" s="25">
        <v>25.482300000000002</v>
      </c>
      <c r="J24730" s="25">
        <v>25.6097115</v>
      </c>
      <c r="K24730" s="25">
        <v>26.045076595499996</v>
      </c>
      <c r="L24730" s="25">
        <v>27.034789506128998</v>
      </c>
      <c r="M24730" s="25">
        <v>27.818798401806738</v>
      </c>
      <c r="N24730" s="25">
        <v>28.514268361851904</v>
      </c>
      <c r="O24730" s="21">
        <v>0.84</v>
      </c>
      <c r="P24730" s="21">
        <v>469.23891096185184</v>
      </c>
      <c r="Q24730" s="21">
        <v>27.309704617979779</v>
      </c>
      <c r="R24730" s="24">
        <v>496.55</v>
      </c>
    </row>
    <row r="24731" spans="2:18" x14ac:dyDescent="0.25">
      <c r="B24731" s="23" t="s">
        <v>24743</v>
      </c>
      <c r="C24731" s="17">
        <v>2.27</v>
      </c>
      <c r="D24731" s="21">
        <v>140.53337999999999</v>
      </c>
      <c r="E24731" s="21">
        <v>319.0107726</v>
      </c>
      <c r="F24731" s="25">
        <v>32.327099999999994</v>
      </c>
      <c r="G24731" s="25">
        <v>88.546769999999995</v>
      </c>
      <c r="H24731" s="25">
        <v>25.23</v>
      </c>
      <c r="I24731" s="25">
        <v>25.482300000000002</v>
      </c>
      <c r="J24731" s="25">
        <v>25.6097115</v>
      </c>
      <c r="K24731" s="25">
        <v>26.045076595499996</v>
      </c>
      <c r="L24731" s="25">
        <v>27.034789506128998</v>
      </c>
      <c r="M24731" s="25">
        <v>27.818798401806738</v>
      </c>
      <c r="N24731" s="25">
        <v>28.514268361851904</v>
      </c>
      <c r="O24731" s="21">
        <v>0.84</v>
      </c>
      <c r="P24731" s="21">
        <v>469.23891096185184</v>
      </c>
      <c r="Q24731" s="21">
        <v>27.309704617979779</v>
      </c>
      <c r="R24731" s="24">
        <v>496.55</v>
      </c>
    </row>
    <row r="24732" spans="2:18" x14ac:dyDescent="0.25">
      <c r="B24732" s="23" t="s">
        <v>24744</v>
      </c>
      <c r="C24732" s="17">
        <v>2.27</v>
      </c>
      <c r="D24732" s="21">
        <v>140.53337999999999</v>
      </c>
      <c r="E24732" s="21">
        <v>319.0107726</v>
      </c>
      <c r="F24732" s="25">
        <v>32.327099999999994</v>
      </c>
      <c r="G24732" s="25">
        <v>88.546769999999995</v>
      </c>
      <c r="H24732" s="25">
        <v>25.23</v>
      </c>
      <c r="I24732" s="25">
        <v>25.482300000000002</v>
      </c>
      <c r="J24732" s="25">
        <v>25.6097115</v>
      </c>
      <c r="K24732" s="25">
        <v>26.045076595499996</v>
      </c>
      <c r="L24732" s="25">
        <v>27.034789506128998</v>
      </c>
      <c r="M24732" s="25">
        <v>27.818798401806738</v>
      </c>
      <c r="N24732" s="25">
        <v>28.514268361851904</v>
      </c>
      <c r="O24732" s="21">
        <v>0.84</v>
      </c>
      <c r="P24732" s="21">
        <v>469.23891096185184</v>
      </c>
      <c r="Q24732" s="21">
        <v>27.309704617979779</v>
      </c>
      <c r="R24732" s="24">
        <v>496.55</v>
      </c>
    </row>
    <row r="24733" spans="2:18" x14ac:dyDescent="0.25">
      <c r="B24733" s="23" t="s">
        <v>24745</v>
      </c>
      <c r="C24733" s="17">
        <v>2.27</v>
      </c>
      <c r="D24733" s="21">
        <v>140.53337999999999</v>
      </c>
      <c r="E24733" s="21">
        <v>319.0107726</v>
      </c>
      <c r="F24733" s="25">
        <v>32.327099999999994</v>
      </c>
      <c r="G24733" s="25">
        <v>88.546769999999995</v>
      </c>
      <c r="H24733" s="25">
        <v>25.23</v>
      </c>
      <c r="I24733" s="25">
        <v>25.482300000000002</v>
      </c>
      <c r="J24733" s="25">
        <v>25.6097115</v>
      </c>
      <c r="K24733" s="25">
        <v>26.045076595499996</v>
      </c>
      <c r="L24733" s="25">
        <v>27.034789506128998</v>
      </c>
      <c r="M24733" s="25">
        <v>27.818798401806738</v>
      </c>
      <c r="N24733" s="25">
        <v>28.514268361851904</v>
      </c>
      <c r="O24733" s="21">
        <v>0.84</v>
      </c>
      <c r="P24733" s="21">
        <v>469.23891096185184</v>
      </c>
      <c r="Q24733" s="21">
        <v>27.309704617979779</v>
      </c>
      <c r="R24733" s="24">
        <v>496.55</v>
      </c>
    </row>
    <row r="24734" spans="2:18" x14ac:dyDescent="0.25">
      <c r="B24734" s="23" t="s">
        <v>24746</v>
      </c>
      <c r="C24734" s="17">
        <v>2.27</v>
      </c>
      <c r="D24734" s="21">
        <v>140.53337999999999</v>
      </c>
      <c r="E24734" s="21">
        <v>319.0107726</v>
      </c>
      <c r="F24734" s="25">
        <v>32.327099999999994</v>
      </c>
      <c r="G24734" s="25">
        <v>88.546769999999995</v>
      </c>
      <c r="H24734" s="25">
        <v>25.23</v>
      </c>
      <c r="I24734" s="25">
        <v>25.482300000000002</v>
      </c>
      <c r="J24734" s="25">
        <v>25.6097115</v>
      </c>
      <c r="K24734" s="25">
        <v>26.045076595499996</v>
      </c>
      <c r="L24734" s="25">
        <v>27.034789506128998</v>
      </c>
      <c r="M24734" s="25">
        <v>27.818798401806738</v>
      </c>
      <c r="N24734" s="25">
        <v>28.514268361851904</v>
      </c>
      <c r="O24734" s="21">
        <v>0.84</v>
      </c>
      <c r="P24734" s="21">
        <v>469.23891096185184</v>
      </c>
      <c r="Q24734" s="21">
        <v>27.309704617979779</v>
      </c>
      <c r="R24734" s="24">
        <v>496.55</v>
      </c>
    </row>
    <row r="24735" spans="2:18" x14ac:dyDescent="0.25">
      <c r="B24735" s="23" t="s">
        <v>24747</v>
      </c>
      <c r="C24735" s="17">
        <v>2.27</v>
      </c>
      <c r="D24735" s="21">
        <v>140.53337999999999</v>
      </c>
      <c r="E24735" s="21">
        <v>319.0107726</v>
      </c>
      <c r="F24735" s="25">
        <v>32.327099999999994</v>
      </c>
      <c r="G24735" s="25">
        <v>88.546769999999995</v>
      </c>
      <c r="H24735" s="25">
        <v>25.23</v>
      </c>
      <c r="I24735" s="25">
        <v>25.482300000000002</v>
      </c>
      <c r="J24735" s="25">
        <v>25.6097115</v>
      </c>
      <c r="K24735" s="25">
        <v>26.045076595499996</v>
      </c>
      <c r="L24735" s="25">
        <v>27.034789506128998</v>
      </c>
      <c r="M24735" s="25">
        <v>27.818798401806738</v>
      </c>
      <c r="N24735" s="25">
        <v>28.514268361851904</v>
      </c>
      <c r="O24735" s="21">
        <v>0.84</v>
      </c>
      <c r="P24735" s="21">
        <v>469.23891096185184</v>
      </c>
      <c r="Q24735" s="21">
        <v>27.309704617979779</v>
      </c>
      <c r="R24735" s="24">
        <v>496.55</v>
      </c>
    </row>
    <row r="24736" spans="2:18" x14ac:dyDescent="0.25">
      <c r="B24736" s="23" t="s">
        <v>24748</v>
      </c>
      <c r="C24736" s="17">
        <v>2.27</v>
      </c>
      <c r="D24736" s="21">
        <v>140.53337999999999</v>
      </c>
      <c r="E24736" s="21">
        <v>319.0107726</v>
      </c>
      <c r="F24736" s="25">
        <v>32.327099999999994</v>
      </c>
      <c r="G24736" s="25">
        <v>88.546769999999995</v>
      </c>
      <c r="H24736" s="25">
        <v>25.23</v>
      </c>
      <c r="I24736" s="25">
        <v>25.482300000000002</v>
      </c>
      <c r="J24736" s="25">
        <v>25.6097115</v>
      </c>
      <c r="K24736" s="25">
        <v>26.045076595499996</v>
      </c>
      <c r="L24736" s="25">
        <v>27.034789506128998</v>
      </c>
      <c r="M24736" s="25">
        <v>27.818798401806738</v>
      </c>
      <c r="N24736" s="25">
        <v>28.514268361851904</v>
      </c>
      <c r="O24736" s="21">
        <v>0.84</v>
      </c>
      <c r="P24736" s="21">
        <v>469.23891096185184</v>
      </c>
      <c r="Q24736" s="21">
        <v>27.309704617979779</v>
      </c>
      <c r="R24736" s="24">
        <v>496.55</v>
      </c>
    </row>
    <row r="24737" spans="2:18" x14ac:dyDescent="0.25">
      <c r="B24737" s="23" t="s">
        <v>24749</v>
      </c>
      <c r="C24737" s="17">
        <v>2.27</v>
      </c>
      <c r="D24737" s="21">
        <v>140.53337999999999</v>
      </c>
      <c r="E24737" s="21">
        <v>319.0107726</v>
      </c>
      <c r="F24737" s="25">
        <v>32.327099999999994</v>
      </c>
      <c r="G24737" s="25">
        <v>88.546769999999995</v>
      </c>
      <c r="H24737" s="25">
        <v>25.23</v>
      </c>
      <c r="I24737" s="25">
        <v>25.482300000000002</v>
      </c>
      <c r="J24737" s="25">
        <v>25.6097115</v>
      </c>
      <c r="K24737" s="25">
        <v>26.045076595499996</v>
      </c>
      <c r="L24737" s="25">
        <v>27.034789506128998</v>
      </c>
      <c r="M24737" s="25">
        <v>27.818798401806738</v>
      </c>
      <c r="N24737" s="25">
        <v>28.514268361851904</v>
      </c>
      <c r="O24737" s="21">
        <v>0.84</v>
      </c>
      <c r="P24737" s="21">
        <v>469.23891096185184</v>
      </c>
      <c r="Q24737" s="21">
        <v>27.309704617979779</v>
      </c>
      <c r="R24737" s="24">
        <v>496.55</v>
      </c>
    </row>
    <row r="24738" spans="2:18" x14ac:dyDescent="0.25">
      <c r="B24738" s="23" t="s">
        <v>24750</v>
      </c>
      <c r="C24738" s="17">
        <v>2.27</v>
      </c>
      <c r="D24738" s="21">
        <v>140.53337999999999</v>
      </c>
      <c r="E24738" s="21">
        <v>319.0107726</v>
      </c>
      <c r="F24738" s="25">
        <v>32.327099999999994</v>
      </c>
      <c r="G24738" s="25">
        <v>88.546769999999995</v>
      </c>
      <c r="H24738" s="25">
        <v>25.23</v>
      </c>
      <c r="I24738" s="25">
        <v>25.482300000000002</v>
      </c>
      <c r="J24738" s="25">
        <v>25.6097115</v>
      </c>
      <c r="K24738" s="25">
        <v>26.045076595499996</v>
      </c>
      <c r="L24738" s="25">
        <v>27.034789506128998</v>
      </c>
      <c r="M24738" s="25">
        <v>27.818798401806738</v>
      </c>
      <c r="N24738" s="25">
        <v>28.514268361851904</v>
      </c>
      <c r="O24738" s="21">
        <v>0.84</v>
      </c>
      <c r="P24738" s="21">
        <v>469.23891096185184</v>
      </c>
      <c r="Q24738" s="21">
        <v>27.309704617979779</v>
      </c>
      <c r="R24738" s="24">
        <v>496.55</v>
      </c>
    </row>
    <row r="24739" spans="2:18" x14ac:dyDescent="0.25">
      <c r="B24739" s="23" t="s">
        <v>24751</v>
      </c>
      <c r="C24739" s="17">
        <v>2.27</v>
      </c>
      <c r="D24739" s="21">
        <v>140.53337999999999</v>
      </c>
      <c r="E24739" s="21">
        <v>319.0107726</v>
      </c>
      <c r="F24739" s="25">
        <v>32.327099999999994</v>
      </c>
      <c r="G24739" s="25">
        <v>88.546769999999995</v>
      </c>
      <c r="H24739" s="25">
        <v>25.23</v>
      </c>
      <c r="I24739" s="25">
        <v>25.482300000000002</v>
      </c>
      <c r="J24739" s="25">
        <v>25.6097115</v>
      </c>
      <c r="K24739" s="25">
        <v>26.045076595499996</v>
      </c>
      <c r="L24739" s="25">
        <v>27.034789506128998</v>
      </c>
      <c r="M24739" s="25">
        <v>27.818798401806738</v>
      </c>
      <c r="N24739" s="25">
        <v>28.514268361851904</v>
      </c>
      <c r="O24739" s="21">
        <v>0.84</v>
      </c>
      <c r="P24739" s="21">
        <v>469.23891096185184</v>
      </c>
      <c r="Q24739" s="21">
        <v>27.309704617979779</v>
      </c>
      <c r="R24739" s="24">
        <v>496.55</v>
      </c>
    </row>
    <row r="24740" spans="2:18" x14ac:dyDescent="0.25">
      <c r="B24740" s="23" t="s">
        <v>24752</v>
      </c>
      <c r="C24740" s="17">
        <v>2.27</v>
      </c>
      <c r="D24740" s="21">
        <v>140.53337999999999</v>
      </c>
      <c r="E24740" s="21">
        <v>319.0107726</v>
      </c>
      <c r="F24740" s="25">
        <v>32.327099999999994</v>
      </c>
      <c r="G24740" s="25">
        <v>88.546769999999995</v>
      </c>
      <c r="H24740" s="25">
        <v>25.23</v>
      </c>
      <c r="I24740" s="25">
        <v>25.482300000000002</v>
      </c>
      <c r="J24740" s="25">
        <v>25.6097115</v>
      </c>
      <c r="K24740" s="25">
        <v>26.045076595499996</v>
      </c>
      <c r="L24740" s="25">
        <v>27.034789506128998</v>
      </c>
      <c r="M24740" s="25">
        <v>27.818798401806738</v>
      </c>
      <c r="N24740" s="25">
        <v>28.514268361851904</v>
      </c>
      <c r="O24740" s="21">
        <v>0.84</v>
      </c>
      <c r="P24740" s="21">
        <v>469.23891096185184</v>
      </c>
      <c r="Q24740" s="21">
        <v>27.309704617979779</v>
      </c>
      <c r="R24740" s="24">
        <v>496.55</v>
      </c>
    </row>
    <row r="24741" spans="2:18" x14ac:dyDescent="0.25">
      <c r="B24741" s="23" t="s">
        <v>24753</v>
      </c>
      <c r="C24741" s="17">
        <v>2.27</v>
      </c>
      <c r="D24741" s="21">
        <v>140.53337999999999</v>
      </c>
      <c r="E24741" s="21">
        <v>319.0107726</v>
      </c>
      <c r="F24741" s="25">
        <v>32.327099999999994</v>
      </c>
      <c r="G24741" s="25">
        <v>88.546769999999995</v>
      </c>
      <c r="H24741" s="25">
        <v>25.23</v>
      </c>
      <c r="I24741" s="25">
        <v>25.482300000000002</v>
      </c>
      <c r="J24741" s="25">
        <v>25.6097115</v>
      </c>
      <c r="K24741" s="25">
        <v>26.045076595499996</v>
      </c>
      <c r="L24741" s="25">
        <v>27.034789506128998</v>
      </c>
      <c r="M24741" s="25">
        <v>27.818798401806738</v>
      </c>
      <c r="N24741" s="25">
        <v>28.514268361851904</v>
      </c>
      <c r="O24741" s="21">
        <v>0.84</v>
      </c>
      <c r="P24741" s="21">
        <v>469.23891096185184</v>
      </c>
      <c r="Q24741" s="21">
        <v>27.309704617979779</v>
      </c>
      <c r="R24741" s="24">
        <v>496.55</v>
      </c>
    </row>
    <row r="24742" spans="2:18" x14ac:dyDescent="0.25">
      <c r="B24742" s="23" t="s">
        <v>24754</v>
      </c>
      <c r="C24742" s="17">
        <v>2.27</v>
      </c>
      <c r="D24742" s="21">
        <v>140.53337999999999</v>
      </c>
      <c r="E24742" s="21">
        <v>319.0107726</v>
      </c>
      <c r="F24742" s="25">
        <v>32.327099999999994</v>
      </c>
      <c r="G24742" s="25">
        <v>88.546769999999995</v>
      </c>
      <c r="H24742" s="25">
        <v>25.23</v>
      </c>
      <c r="I24742" s="25">
        <v>25.482300000000002</v>
      </c>
      <c r="J24742" s="25">
        <v>25.6097115</v>
      </c>
      <c r="K24742" s="25">
        <v>26.045076595499996</v>
      </c>
      <c r="L24742" s="25">
        <v>27.034789506128998</v>
      </c>
      <c r="M24742" s="25">
        <v>27.818798401806738</v>
      </c>
      <c r="N24742" s="25">
        <v>28.514268361851904</v>
      </c>
      <c r="O24742" s="21">
        <v>0.84</v>
      </c>
      <c r="P24742" s="21">
        <v>469.23891096185184</v>
      </c>
      <c r="Q24742" s="21">
        <v>27.309704617979779</v>
      </c>
      <c r="R24742" s="24">
        <v>496.55</v>
      </c>
    </row>
    <row r="24743" spans="2:18" x14ac:dyDescent="0.25">
      <c r="B24743" s="23" t="s">
        <v>24755</v>
      </c>
      <c r="C24743" s="17">
        <v>2.27</v>
      </c>
      <c r="D24743" s="21">
        <v>140.53337999999999</v>
      </c>
      <c r="E24743" s="21">
        <v>319.0107726</v>
      </c>
      <c r="F24743" s="25">
        <v>32.327099999999994</v>
      </c>
      <c r="G24743" s="25">
        <v>88.546769999999995</v>
      </c>
      <c r="H24743" s="25">
        <v>25.23</v>
      </c>
      <c r="I24743" s="25">
        <v>25.482300000000002</v>
      </c>
      <c r="J24743" s="25">
        <v>25.6097115</v>
      </c>
      <c r="K24743" s="25">
        <v>26.045076595499996</v>
      </c>
      <c r="L24743" s="25">
        <v>27.034789506128998</v>
      </c>
      <c r="M24743" s="25">
        <v>27.818798401806738</v>
      </c>
      <c r="N24743" s="25">
        <v>28.514268361851904</v>
      </c>
      <c r="O24743" s="21">
        <v>0.84</v>
      </c>
      <c r="P24743" s="21">
        <v>469.23891096185184</v>
      </c>
      <c r="Q24743" s="21">
        <v>27.309704617979779</v>
      </c>
      <c r="R24743" s="24">
        <v>496.55</v>
      </c>
    </row>
    <row r="24744" spans="2:18" x14ac:dyDescent="0.25">
      <c r="B24744" s="23" t="s">
        <v>24756</v>
      </c>
      <c r="C24744" s="17">
        <v>2.27</v>
      </c>
      <c r="D24744" s="21">
        <v>140.53337999999999</v>
      </c>
      <c r="E24744" s="21">
        <v>319.0107726</v>
      </c>
      <c r="F24744" s="25">
        <v>32.327099999999994</v>
      </c>
      <c r="G24744" s="25">
        <v>88.546769999999995</v>
      </c>
      <c r="H24744" s="25">
        <v>25.23</v>
      </c>
      <c r="I24744" s="25">
        <v>25.482300000000002</v>
      </c>
      <c r="J24744" s="25">
        <v>25.6097115</v>
      </c>
      <c r="K24744" s="25">
        <v>26.045076595499996</v>
      </c>
      <c r="L24744" s="25">
        <v>27.034789506128998</v>
      </c>
      <c r="M24744" s="25">
        <v>27.818798401806738</v>
      </c>
      <c r="N24744" s="25">
        <v>28.514268361851904</v>
      </c>
      <c r="O24744" s="21">
        <v>0.84</v>
      </c>
      <c r="P24744" s="21">
        <v>469.23891096185184</v>
      </c>
      <c r="Q24744" s="21">
        <v>27.309704617979779</v>
      </c>
      <c r="R24744" s="24">
        <v>496.55</v>
      </c>
    </row>
    <row r="24745" spans="2:18" x14ac:dyDescent="0.25">
      <c r="B24745" s="23" t="s">
        <v>24757</v>
      </c>
      <c r="C24745" s="17">
        <v>2.27</v>
      </c>
      <c r="D24745" s="21">
        <v>140.53337999999999</v>
      </c>
      <c r="E24745" s="21">
        <v>319.0107726</v>
      </c>
      <c r="F24745" s="25">
        <v>32.327099999999994</v>
      </c>
      <c r="G24745" s="25">
        <v>88.546769999999995</v>
      </c>
      <c r="H24745" s="25">
        <v>25.23</v>
      </c>
      <c r="I24745" s="25">
        <v>25.482300000000002</v>
      </c>
      <c r="J24745" s="25">
        <v>25.6097115</v>
      </c>
      <c r="K24745" s="25">
        <v>26.045076595499996</v>
      </c>
      <c r="L24745" s="25">
        <v>27.034789506128998</v>
      </c>
      <c r="M24745" s="25">
        <v>27.818798401806738</v>
      </c>
      <c r="N24745" s="25">
        <v>28.514268361851904</v>
      </c>
      <c r="O24745" s="21">
        <v>0.84</v>
      </c>
      <c r="P24745" s="21">
        <v>469.23891096185184</v>
      </c>
      <c r="Q24745" s="21">
        <v>27.309704617979779</v>
      </c>
      <c r="R24745" s="24">
        <v>496.55</v>
      </c>
    </row>
    <row r="24746" spans="2:18" x14ac:dyDescent="0.25">
      <c r="B24746" s="23" t="s">
        <v>24758</v>
      </c>
      <c r="C24746" s="17">
        <v>2.27</v>
      </c>
      <c r="D24746" s="21">
        <v>140.53337999999999</v>
      </c>
      <c r="E24746" s="21">
        <v>319.0107726</v>
      </c>
      <c r="F24746" s="25">
        <v>32.327099999999994</v>
      </c>
      <c r="G24746" s="25">
        <v>88.546769999999995</v>
      </c>
      <c r="H24746" s="25">
        <v>25.23</v>
      </c>
      <c r="I24746" s="25">
        <v>25.482300000000002</v>
      </c>
      <c r="J24746" s="25">
        <v>25.6097115</v>
      </c>
      <c r="K24746" s="25">
        <v>26.045076595499996</v>
      </c>
      <c r="L24746" s="25">
        <v>27.034789506128998</v>
      </c>
      <c r="M24746" s="25">
        <v>27.818798401806738</v>
      </c>
      <c r="N24746" s="25">
        <v>28.514268361851904</v>
      </c>
      <c r="O24746" s="21">
        <v>0.84</v>
      </c>
      <c r="P24746" s="21">
        <v>469.23891096185184</v>
      </c>
      <c r="Q24746" s="21">
        <v>27.309704617979779</v>
      </c>
      <c r="R24746" s="24">
        <v>496.55</v>
      </c>
    </row>
    <row r="24747" spans="2:18" x14ac:dyDescent="0.25">
      <c r="B24747" s="23" t="s">
        <v>24759</v>
      </c>
      <c r="C24747" s="17">
        <v>2.27</v>
      </c>
      <c r="D24747" s="21">
        <v>140.53337999999999</v>
      </c>
      <c r="E24747" s="21">
        <v>319.0107726</v>
      </c>
      <c r="F24747" s="25">
        <v>32.327099999999994</v>
      </c>
      <c r="G24747" s="25">
        <v>88.546769999999995</v>
      </c>
      <c r="H24747" s="25">
        <v>25.23</v>
      </c>
      <c r="I24747" s="25">
        <v>25.482300000000002</v>
      </c>
      <c r="J24747" s="25">
        <v>25.6097115</v>
      </c>
      <c r="K24747" s="25">
        <v>26.045076595499996</v>
      </c>
      <c r="L24747" s="25">
        <v>27.034789506128998</v>
      </c>
      <c r="M24747" s="25">
        <v>27.818798401806738</v>
      </c>
      <c r="N24747" s="25">
        <v>28.514268361851904</v>
      </c>
      <c r="O24747" s="21">
        <v>0.84</v>
      </c>
      <c r="P24747" s="21">
        <v>469.23891096185184</v>
      </c>
      <c r="Q24747" s="21">
        <v>27.309704617979779</v>
      </c>
      <c r="R24747" s="24">
        <v>496.55</v>
      </c>
    </row>
    <row r="24748" spans="2:18" x14ac:dyDescent="0.25">
      <c r="B24748" s="23" t="s">
        <v>24760</v>
      </c>
      <c r="C24748" s="17">
        <v>2.27</v>
      </c>
      <c r="D24748" s="21">
        <v>140.53337999999999</v>
      </c>
      <c r="E24748" s="21">
        <v>319.0107726</v>
      </c>
      <c r="F24748" s="25">
        <v>32.327099999999994</v>
      </c>
      <c r="G24748" s="25">
        <v>88.546769999999995</v>
      </c>
      <c r="H24748" s="25">
        <v>25.23</v>
      </c>
      <c r="I24748" s="25">
        <v>25.482300000000002</v>
      </c>
      <c r="J24748" s="25">
        <v>25.6097115</v>
      </c>
      <c r="K24748" s="25">
        <v>26.045076595499996</v>
      </c>
      <c r="L24748" s="25">
        <v>27.034789506128998</v>
      </c>
      <c r="M24748" s="25">
        <v>27.818798401806738</v>
      </c>
      <c r="N24748" s="25">
        <v>28.514268361851904</v>
      </c>
      <c r="O24748" s="21">
        <v>0.84</v>
      </c>
      <c r="P24748" s="21">
        <v>469.23891096185184</v>
      </c>
      <c r="Q24748" s="21">
        <v>27.309704617979779</v>
      </c>
      <c r="R24748" s="24">
        <v>496.55</v>
      </c>
    </row>
    <row r="24749" spans="2:18" x14ac:dyDescent="0.25">
      <c r="B24749" s="23" t="s">
        <v>24761</v>
      </c>
      <c r="C24749" s="17">
        <v>2.27</v>
      </c>
      <c r="D24749" s="21">
        <v>140.53337999999999</v>
      </c>
      <c r="E24749" s="21">
        <v>319.0107726</v>
      </c>
      <c r="F24749" s="25">
        <v>32.327099999999994</v>
      </c>
      <c r="G24749" s="25">
        <v>88.546769999999995</v>
      </c>
      <c r="H24749" s="25">
        <v>25.23</v>
      </c>
      <c r="I24749" s="25">
        <v>25.482300000000002</v>
      </c>
      <c r="J24749" s="25">
        <v>25.6097115</v>
      </c>
      <c r="K24749" s="25">
        <v>26.045076595499996</v>
      </c>
      <c r="L24749" s="25">
        <v>27.034789506128998</v>
      </c>
      <c r="M24749" s="25">
        <v>27.818798401806738</v>
      </c>
      <c r="N24749" s="25">
        <v>28.514268361851904</v>
      </c>
      <c r="O24749" s="21">
        <v>0.84</v>
      </c>
      <c r="P24749" s="21">
        <v>469.23891096185184</v>
      </c>
      <c r="Q24749" s="21">
        <v>27.309704617979779</v>
      </c>
      <c r="R24749" s="24">
        <v>496.55</v>
      </c>
    </row>
    <row r="24750" spans="2:18" x14ac:dyDescent="0.25">
      <c r="B24750" s="23" t="s">
        <v>24762</v>
      </c>
      <c r="C24750" s="17">
        <v>2.27</v>
      </c>
      <c r="D24750" s="21">
        <v>140.53337999999999</v>
      </c>
      <c r="E24750" s="21">
        <v>319.0107726</v>
      </c>
      <c r="F24750" s="25">
        <v>32.327099999999994</v>
      </c>
      <c r="G24750" s="25">
        <v>88.546769999999995</v>
      </c>
      <c r="H24750" s="25">
        <v>25.23</v>
      </c>
      <c r="I24750" s="25">
        <v>25.482300000000002</v>
      </c>
      <c r="J24750" s="25">
        <v>25.6097115</v>
      </c>
      <c r="K24750" s="25">
        <v>26.045076595499996</v>
      </c>
      <c r="L24750" s="25">
        <v>27.034789506128998</v>
      </c>
      <c r="M24750" s="25">
        <v>27.818798401806738</v>
      </c>
      <c r="N24750" s="25">
        <v>28.514268361851904</v>
      </c>
      <c r="O24750" s="21">
        <v>0.84</v>
      </c>
      <c r="P24750" s="21">
        <v>469.23891096185184</v>
      </c>
      <c r="Q24750" s="21">
        <v>27.309704617979779</v>
      </c>
      <c r="R24750" s="24">
        <v>496.55</v>
      </c>
    </row>
    <row r="24751" spans="2:18" x14ac:dyDescent="0.25">
      <c r="B24751" s="23" t="s">
        <v>24763</v>
      </c>
      <c r="C24751" s="17">
        <v>2.27</v>
      </c>
      <c r="D24751" s="21">
        <v>140.53337999999999</v>
      </c>
      <c r="E24751" s="21">
        <v>319.0107726</v>
      </c>
      <c r="F24751" s="25">
        <v>32.327099999999994</v>
      </c>
      <c r="G24751" s="25">
        <v>88.546769999999995</v>
      </c>
      <c r="H24751" s="25">
        <v>25.23</v>
      </c>
      <c r="I24751" s="25">
        <v>25.482300000000002</v>
      </c>
      <c r="J24751" s="25">
        <v>25.6097115</v>
      </c>
      <c r="K24751" s="25">
        <v>26.045076595499996</v>
      </c>
      <c r="L24751" s="25">
        <v>27.034789506128998</v>
      </c>
      <c r="M24751" s="25">
        <v>27.818798401806738</v>
      </c>
      <c r="N24751" s="25">
        <v>28.514268361851904</v>
      </c>
      <c r="O24751" s="21">
        <v>0.84</v>
      </c>
      <c r="P24751" s="21">
        <v>469.23891096185184</v>
      </c>
      <c r="Q24751" s="21">
        <v>27.309704617979779</v>
      </c>
      <c r="R24751" s="24">
        <v>496.55</v>
      </c>
    </row>
    <row r="24752" spans="2:18" x14ac:dyDescent="0.25">
      <c r="B24752" s="23" t="s">
        <v>24764</v>
      </c>
      <c r="C24752" s="17">
        <v>2.27</v>
      </c>
      <c r="D24752" s="21">
        <v>140.53337999999999</v>
      </c>
      <c r="E24752" s="21">
        <v>319.0107726</v>
      </c>
      <c r="F24752" s="25">
        <v>32.327099999999994</v>
      </c>
      <c r="G24752" s="25">
        <v>88.546769999999995</v>
      </c>
      <c r="H24752" s="25">
        <v>25.23</v>
      </c>
      <c r="I24752" s="25">
        <v>25.482300000000002</v>
      </c>
      <c r="J24752" s="25">
        <v>25.6097115</v>
      </c>
      <c r="K24752" s="25">
        <v>26.045076595499996</v>
      </c>
      <c r="L24752" s="25">
        <v>27.034789506128998</v>
      </c>
      <c r="M24752" s="25">
        <v>27.818798401806738</v>
      </c>
      <c r="N24752" s="25">
        <v>28.514268361851904</v>
      </c>
      <c r="O24752" s="21">
        <v>0.84</v>
      </c>
      <c r="P24752" s="21">
        <v>469.23891096185184</v>
      </c>
      <c r="Q24752" s="21">
        <v>27.309704617979779</v>
      </c>
      <c r="R24752" s="24">
        <v>496.55</v>
      </c>
    </row>
    <row r="24753" spans="2:18" x14ac:dyDescent="0.25">
      <c r="B24753" s="23" t="s">
        <v>24765</v>
      </c>
      <c r="C24753" s="17">
        <v>2.27</v>
      </c>
      <c r="D24753" s="21">
        <v>140.53337999999999</v>
      </c>
      <c r="E24753" s="21">
        <v>319.0107726</v>
      </c>
      <c r="F24753" s="25">
        <v>32.327099999999994</v>
      </c>
      <c r="G24753" s="25">
        <v>88.546769999999995</v>
      </c>
      <c r="H24753" s="25">
        <v>25.23</v>
      </c>
      <c r="I24753" s="25">
        <v>25.482300000000002</v>
      </c>
      <c r="J24753" s="25">
        <v>25.6097115</v>
      </c>
      <c r="K24753" s="25">
        <v>26.045076595499996</v>
      </c>
      <c r="L24753" s="25">
        <v>27.034789506128998</v>
      </c>
      <c r="M24753" s="25">
        <v>27.818798401806738</v>
      </c>
      <c r="N24753" s="25">
        <v>28.514268361851904</v>
      </c>
      <c r="O24753" s="21">
        <v>0.84</v>
      </c>
      <c r="P24753" s="21">
        <v>469.23891096185184</v>
      </c>
      <c r="Q24753" s="21">
        <v>27.309704617979779</v>
      </c>
      <c r="R24753" s="24">
        <v>496.55</v>
      </c>
    </row>
    <row r="24754" spans="2:18" x14ac:dyDescent="0.25">
      <c r="B24754" s="23" t="s">
        <v>24766</v>
      </c>
      <c r="C24754" s="17">
        <v>2.27</v>
      </c>
      <c r="D24754" s="21">
        <v>140.53337999999999</v>
      </c>
      <c r="E24754" s="21">
        <v>319.0107726</v>
      </c>
      <c r="F24754" s="25">
        <v>32.327099999999994</v>
      </c>
      <c r="G24754" s="25">
        <v>88.546769999999995</v>
      </c>
      <c r="H24754" s="25">
        <v>25.23</v>
      </c>
      <c r="I24754" s="25">
        <v>25.482300000000002</v>
      </c>
      <c r="J24754" s="25">
        <v>25.6097115</v>
      </c>
      <c r="K24754" s="25">
        <v>26.045076595499996</v>
      </c>
      <c r="L24754" s="25">
        <v>27.034789506128998</v>
      </c>
      <c r="M24754" s="25">
        <v>27.818798401806738</v>
      </c>
      <c r="N24754" s="25">
        <v>28.514268361851904</v>
      </c>
      <c r="O24754" s="21">
        <v>0.84</v>
      </c>
      <c r="P24754" s="21">
        <v>469.23891096185184</v>
      </c>
      <c r="Q24754" s="21">
        <v>27.309704617979779</v>
      </c>
      <c r="R24754" s="24">
        <v>496.55</v>
      </c>
    </row>
    <row r="24755" spans="2:18" x14ac:dyDescent="0.25">
      <c r="B24755" s="23" t="s">
        <v>24767</v>
      </c>
      <c r="C24755" s="17">
        <v>2.27</v>
      </c>
      <c r="D24755" s="21">
        <v>140.53337999999999</v>
      </c>
      <c r="E24755" s="21">
        <v>319.0107726</v>
      </c>
      <c r="F24755" s="25">
        <v>32.327099999999994</v>
      </c>
      <c r="G24755" s="25">
        <v>88.546769999999995</v>
      </c>
      <c r="H24755" s="25">
        <v>25.23</v>
      </c>
      <c r="I24755" s="25">
        <v>25.482300000000002</v>
      </c>
      <c r="J24755" s="25">
        <v>25.6097115</v>
      </c>
      <c r="K24755" s="25">
        <v>26.045076595499996</v>
      </c>
      <c r="L24755" s="25">
        <v>27.034789506128998</v>
      </c>
      <c r="M24755" s="25">
        <v>27.818798401806738</v>
      </c>
      <c r="N24755" s="25">
        <v>28.514268361851904</v>
      </c>
      <c r="O24755" s="21">
        <v>0.84</v>
      </c>
      <c r="P24755" s="21">
        <v>469.23891096185184</v>
      </c>
      <c r="Q24755" s="21">
        <v>27.309704617979779</v>
      </c>
      <c r="R24755" s="24">
        <v>496.55</v>
      </c>
    </row>
    <row r="24756" spans="2:18" x14ac:dyDescent="0.25">
      <c r="B24756" s="23" t="s">
        <v>24768</v>
      </c>
      <c r="C24756" s="17">
        <v>2.27</v>
      </c>
      <c r="D24756" s="21">
        <v>140.53337999999999</v>
      </c>
      <c r="E24756" s="21">
        <v>319.0107726</v>
      </c>
      <c r="F24756" s="25">
        <v>32.327099999999994</v>
      </c>
      <c r="G24756" s="25">
        <v>88.546769999999995</v>
      </c>
      <c r="H24756" s="25">
        <v>25.23</v>
      </c>
      <c r="I24756" s="25">
        <v>25.482300000000002</v>
      </c>
      <c r="J24756" s="25">
        <v>25.6097115</v>
      </c>
      <c r="K24756" s="25">
        <v>26.045076595499996</v>
      </c>
      <c r="L24756" s="25">
        <v>27.034789506128998</v>
      </c>
      <c r="M24756" s="25">
        <v>27.818798401806738</v>
      </c>
      <c r="N24756" s="25">
        <v>28.514268361851904</v>
      </c>
      <c r="O24756" s="21">
        <v>0.84</v>
      </c>
      <c r="P24756" s="21">
        <v>469.23891096185184</v>
      </c>
      <c r="Q24756" s="21">
        <v>27.309704617979779</v>
      </c>
      <c r="R24756" s="24">
        <v>496.55</v>
      </c>
    </row>
    <row r="24757" spans="2:18" x14ac:dyDescent="0.25">
      <c r="B24757" s="23" t="s">
        <v>24769</v>
      </c>
      <c r="C24757" s="17">
        <v>2.27</v>
      </c>
      <c r="D24757" s="21">
        <v>140.53337999999999</v>
      </c>
      <c r="E24757" s="21">
        <v>319.0107726</v>
      </c>
      <c r="F24757" s="25">
        <v>32.327099999999994</v>
      </c>
      <c r="G24757" s="25">
        <v>88.546769999999995</v>
      </c>
      <c r="H24757" s="25">
        <v>25.23</v>
      </c>
      <c r="I24757" s="25">
        <v>25.482300000000002</v>
      </c>
      <c r="J24757" s="25">
        <v>25.6097115</v>
      </c>
      <c r="K24757" s="25">
        <v>26.045076595499996</v>
      </c>
      <c r="L24757" s="25">
        <v>27.034789506128998</v>
      </c>
      <c r="M24757" s="25">
        <v>27.818798401806738</v>
      </c>
      <c r="N24757" s="25">
        <v>28.514268361851904</v>
      </c>
      <c r="O24757" s="21">
        <v>0.84</v>
      </c>
      <c r="P24757" s="21">
        <v>469.23891096185184</v>
      </c>
      <c r="Q24757" s="21">
        <v>27.309704617979779</v>
      </c>
      <c r="R24757" s="24">
        <v>496.55</v>
      </c>
    </row>
    <row r="24758" spans="2:18" x14ac:dyDescent="0.25">
      <c r="B24758" s="23" t="s">
        <v>24770</v>
      </c>
      <c r="C24758" s="17">
        <v>2.27</v>
      </c>
      <c r="D24758" s="21">
        <v>140.53337999999999</v>
      </c>
      <c r="E24758" s="21">
        <v>319.0107726</v>
      </c>
      <c r="F24758" s="25">
        <v>32.327099999999994</v>
      </c>
      <c r="G24758" s="25">
        <v>88.546769999999995</v>
      </c>
      <c r="H24758" s="25">
        <v>25.23</v>
      </c>
      <c r="I24758" s="25">
        <v>25.482300000000002</v>
      </c>
      <c r="J24758" s="25">
        <v>25.6097115</v>
      </c>
      <c r="K24758" s="25">
        <v>26.045076595499996</v>
      </c>
      <c r="L24758" s="25">
        <v>27.034789506128998</v>
      </c>
      <c r="M24758" s="25">
        <v>27.818798401806738</v>
      </c>
      <c r="N24758" s="25">
        <v>28.514268361851904</v>
      </c>
      <c r="O24758" s="21">
        <v>0.84</v>
      </c>
      <c r="P24758" s="21">
        <v>469.23891096185184</v>
      </c>
      <c r="Q24758" s="21">
        <v>27.309704617979779</v>
      </c>
      <c r="R24758" s="24">
        <v>496.55</v>
      </c>
    </row>
    <row r="24759" spans="2:18" x14ac:dyDescent="0.25">
      <c r="B24759" s="23" t="s">
        <v>24771</v>
      </c>
      <c r="C24759" s="17">
        <v>2.27</v>
      </c>
      <c r="D24759" s="21">
        <v>140.53337999999999</v>
      </c>
      <c r="E24759" s="21">
        <v>319.0107726</v>
      </c>
      <c r="F24759" s="25">
        <v>32.327099999999994</v>
      </c>
      <c r="G24759" s="25">
        <v>88.546769999999995</v>
      </c>
      <c r="H24759" s="25">
        <v>25.23</v>
      </c>
      <c r="I24759" s="25">
        <v>25.482300000000002</v>
      </c>
      <c r="J24759" s="25">
        <v>25.6097115</v>
      </c>
      <c r="K24759" s="25">
        <v>26.045076595499996</v>
      </c>
      <c r="L24759" s="25">
        <v>27.034789506128998</v>
      </c>
      <c r="M24759" s="25">
        <v>27.818798401806738</v>
      </c>
      <c r="N24759" s="25">
        <v>28.514268361851904</v>
      </c>
      <c r="O24759" s="21">
        <v>0.84</v>
      </c>
      <c r="P24759" s="21">
        <v>469.23891096185184</v>
      </c>
      <c r="Q24759" s="21">
        <v>27.309704617979779</v>
      </c>
      <c r="R24759" s="24">
        <v>496.55</v>
      </c>
    </row>
    <row r="24760" spans="2:18" x14ac:dyDescent="0.25">
      <c r="B24760" s="23" t="s">
        <v>24772</v>
      </c>
      <c r="C24760" s="17">
        <v>2.27</v>
      </c>
      <c r="D24760" s="21">
        <v>140.53337999999999</v>
      </c>
      <c r="E24760" s="21">
        <v>319.0107726</v>
      </c>
      <c r="F24760" s="25">
        <v>32.327099999999994</v>
      </c>
      <c r="G24760" s="25">
        <v>88.546769999999995</v>
      </c>
      <c r="H24760" s="25">
        <v>25.23</v>
      </c>
      <c r="I24760" s="25">
        <v>25.482300000000002</v>
      </c>
      <c r="J24760" s="25">
        <v>25.6097115</v>
      </c>
      <c r="K24760" s="25">
        <v>26.045076595499996</v>
      </c>
      <c r="L24760" s="25">
        <v>27.034789506128998</v>
      </c>
      <c r="M24760" s="25">
        <v>27.818798401806738</v>
      </c>
      <c r="N24760" s="25">
        <v>28.514268361851904</v>
      </c>
      <c r="O24760" s="21">
        <v>0.84</v>
      </c>
      <c r="P24760" s="21">
        <v>469.23891096185184</v>
      </c>
      <c r="Q24760" s="21">
        <v>27.309704617979779</v>
      </c>
      <c r="R24760" s="24">
        <v>496.55</v>
      </c>
    </row>
    <row r="24761" spans="2:18" x14ac:dyDescent="0.25">
      <c r="B24761" s="23" t="s">
        <v>24773</v>
      </c>
      <c r="C24761" s="17">
        <v>2.27</v>
      </c>
      <c r="D24761" s="21">
        <v>140.53337999999999</v>
      </c>
      <c r="E24761" s="21">
        <v>319.0107726</v>
      </c>
      <c r="F24761" s="25">
        <v>32.327099999999994</v>
      </c>
      <c r="G24761" s="25">
        <v>88.546769999999995</v>
      </c>
      <c r="H24761" s="25">
        <v>25.23</v>
      </c>
      <c r="I24761" s="25">
        <v>25.482300000000002</v>
      </c>
      <c r="J24761" s="25">
        <v>25.6097115</v>
      </c>
      <c r="K24761" s="25">
        <v>26.045076595499996</v>
      </c>
      <c r="L24761" s="25">
        <v>27.034789506128998</v>
      </c>
      <c r="M24761" s="25">
        <v>27.818798401806738</v>
      </c>
      <c r="N24761" s="25">
        <v>28.514268361851904</v>
      </c>
      <c r="O24761" s="21">
        <v>0.84</v>
      </c>
      <c r="P24761" s="21">
        <v>469.23891096185184</v>
      </c>
      <c r="Q24761" s="21">
        <v>27.309704617979779</v>
      </c>
      <c r="R24761" s="24">
        <v>496.55</v>
      </c>
    </row>
    <row r="24762" spans="2:18" x14ac:dyDescent="0.25">
      <c r="B24762" s="23" t="s">
        <v>24774</v>
      </c>
      <c r="C24762" s="17">
        <v>2.27</v>
      </c>
      <c r="D24762" s="21">
        <v>140.53337999999999</v>
      </c>
      <c r="E24762" s="21">
        <v>319.0107726</v>
      </c>
      <c r="F24762" s="25">
        <v>32.327099999999994</v>
      </c>
      <c r="G24762" s="25">
        <v>88.546769999999995</v>
      </c>
      <c r="H24762" s="25">
        <v>25.23</v>
      </c>
      <c r="I24762" s="25">
        <v>25.482300000000002</v>
      </c>
      <c r="J24762" s="25">
        <v>25.6097115</v>
      </c>
      <c r="K24762" s="25">
        <v>26.045076595499996</v>
      </c>
      <c r="L24762" s="25">
        <v>27.034789506128998</v>
      </c>
      <c r="M24762" s="25">
        <v>27.818798401806738</v>
      </c>
      <c r="N24762" s="25">
        <v>28.514268361851904</v>
      </c>
      <c r="O24762" s="21">
        <v>0.84</v>
      </c>
      <c r="P24762" s="21">
        <v>469.23891096185184</v>
      </c>
      <c r="Q24762" s="21">
        <v>27.309704617979779</v>
      </c>
      <c r="R24762" s="24">
        <v>496.55</v>
      </c>
    </row>
    <row r="24763" spans="2:18" x14ac:dyDescent="0.25">
      <c r="B24763" s="23" t="s">
        <v>24775</v>
      </c>
      <c r="C24763" s="17">
        <v>2.27</v>
      </c>
      <c r="D24763" s="21">
        <v>140.53337999999999</v>
      </c>
      <c r="E24763" s="21">
        <v>319.0107726</v>
      </c>
      <c r="F24763" s="25">
        <v>32.327099999999994</v>
      </c>
      <c r="G24763" s="25">
        <v>88.546769999999995</v>
      </c>
      <c r="H24763" s="25">
        <v>25.23</v>
      </c>
      <c r="I24763" s="25">
        <v>25.482300000000002</v>
      </c>
      <c r="J24763" s="25">
        <v>25.6097115</v>
      </c>
      <c r="K24763" s="25">
        <v>26.045076595499996</v>
      </c>
      <c r="L24763" s="25">
        <v>27.034789506128998</v>
      </c>
      <c r="M24763" s="25">
        <v>27.818798401806738</v>
      </c>
      <c r="N24763" s="25">
        <v>28.514268361851904</v>
      </c>
      <c r="O24763" s="21">
        <v>0.84</v>
      </c>
      <c r="P24763" s="21">
        <v>469.23891096185184</v>
      </c>
      <c r="Q24763" s="21">
        <v>27.309704617979779</v>
      </c>
      <c r="R24763" s="24">
        <v>496.55</v>
      </c>
    </row>
    <row r="24764" spans="2:18" x14ac:dyDescent="0.25">
      <c r="B24764" s="23" t="s">
        <v>24776</v>
      </c>
      <c r="C24764" s="17">
        <v>2.27</v>
      </c>
      <c r="D24764" s="21">
        <v>140.53337999999999</v>
      </c>
      <c r="E24764" s="21">
        <v>319.0107726</v>
      </c>
      <c r="F24764" s="25">
        <v>32.327099999999994</v>
      </c>
      <c r="G24764" s="25">
        <v>88.546769999999995</v>
      </c>
      <c r="H24764" s="25">
        <v>25.23</v>
      </c>
      <c r="I24764" s="25">
        <v>25.482300000000002</v>
      </c>
      <c r="J24764" s="25">
        <v>25.6097115</v>
      </c>
      <c r="K24764" s="25">
        <v>26.045076595499996</v>
      </c>
      <c r="L24764" s="25">
        <v>27.034789506128998</v>
      </c>
      <c r="M24764" s="25">
        <v>27.818798401806738</v>
      </c>
      <c r="N24764" s="25">
        <v>28.514268361851904</v>
      </c>
      <c r="O24764" s="21">
        <v>0.84</v>
      </c>
      <c r="P24764" s="21">
        <v>469.23891096185184</v>
      </c>
      <c r="Q24764" s="21">
        <v>27.309704617979779</v>
      </c>
      <c r="R24764" s="24">
        <v>496.55</v>
      </c>
    </row>
    <row r="24765" spans="2:18" x14ac:dyDescent="0.25">
      <c r="B24765" s="23" t="s">
        <v>24777</v>
      </c>
      <c r="C24765" s="17">
        <v>2.27</v>
      </c>
      <c r="D24765" s="21">
        <v>140.53337999999999</v>
      </c>
      <c r="E24765" s="21">
        <v>319.0107726</v>
      </c>
      <c r="F24765" s="25">
        <v>32.327099999999994</v>
      </c>
      <c r="G24765" s="25">
        <v>88.546769999999995</v>
      </c>
      <c r="H24765" s="25">
        <v>25.23</v>
      </c>
      <c r="I24765" s="25">
        <v>25.482300000000002</v>
      </c>
      <c r="J24765" s="25">
        <v>25.6097115</v>
      </c>
      <c r="K24765" s="25">
        <v>26.045076595499996</v>
      </c>
      <c r="L24765" s="25">
        <v>27.034789506128998</v>
      </c>
      <c r="M24765" s="25">
        <v>27.818798401806738</v>
      </c>
      <c r="N24765" s="25">
        <v>28.514268361851904</v>
      </c>
      <c r="O24765" s="21">
        <v>0.84</v>
      </c>
      <c r="P24765" s="21">
        <v>469.23891096185184</v>
      </c>
      <c r="Q24765" s="21">
        <v>27.309704617979779</v>
      </c>
      <c r="R24765" s="24">
        <v>496.55</v>
      </c>
    </row>
    <row r="24766" spans="2:18" x14ac:dyDescent="0.25">
      <c r="B24766" s="23" t="s">
        <v>24778</v>
      </c>
      <c r="C24766" s="17">
        <v>2.27</v>
      </c>
      <c r="D24766" s="21">
        <v>140.53337999999999</v>
      </c>
      <c r="E24766" s="21">
        <v>319.0107726</v>
      </c>
      <c r="F24766" s="25">
        <v>32.327099999999994</v>
      </c>
      <c r="G24766" s="25">
        <v>88.546769999999995</v>
      </c>
      <c r="H24766" s="25">
        <v>25.23</v>
      </c>
      <c r="I24766" s="25">
        <v>25.482300000000002</v>
      </c>
      <c r="J24766" s="25">
        <v>25.6097115</v>
      </c>
      <c r="K24766" s="25">
        <v>26.045076595499996</v>
      </c>
      <c r="L24766" s="25">
        <v>27.034789506128998</v>
      </c>
      <c r="M24766" s="25">
        <v>27.818798401806738</v>
      </c>
      <c r="N24766" s="25">
        <v>28.514268361851904</v>
      </c>
      <c r="O24766" s="21">
        <v>0.84</v>
      </c>
      <c r="P24766" s="21">
        <v>469.23891096185184</v>
      </c>
      <c r="Q24766" s="21">
        <v>27.309704617979779</v>
      </c>
      <c r="R24766" s="24">
        <v>496.55</v>
      </c>
    </row>
    <row r="24767" spans="2:18" x14ac:dyDescent="0.25">
      <c r="B24767" s="23" t="s">
        <v>24779</v>
      </c>
      <c r="C24767" s="17">
        <v>2.27</v>
      </c>
      <c r="D24767" s="21">
        <v>140.53337999999999</v>
      </c>
      <c r="E24767" s="21">
        <v>319.0107726</v>
      </c>
      <c r="F24767" s="25">
        <v>32.327099999999994</v>
      </c>
      <c r="G24767" s="25">
        <v>88.546769999999995</v>
      </c>
      <c r="H24767" s="25">
        <v>25.23</v>
      </c>
      <c r="I24767" s="25">
        <v>25.482300000000002</v>
      </c>
      <c r="J24767" s="25">
        <v>25.6097115</v>
      </c>
      <c r="K24767" s="25">
        <v>26.045076595499996</v>
      </c>
      <c r="L24767" s="25">
        <v>27.034789506128998</v>
      </c>
      <c r="M24767" s="25">
        <v>27.818798401806738</v>
      </c>
      <c r="N24767" s="25">
        <v>28.514268361851904</v>
      </c>
      <c r="O24767" s="21">
        <v>0.84</v>
      </c>
      <c r="P24767" s="21">
        <v>469.23891096185184</v>
      </c>
      <c r="Q24767" s="21">
        <v>27.309704617979779</v>
      </c>
      <c r="R24767" s="24">
        <v>496.55</v>
      </c>
    </row>
    <row r="24768" spans="2:18" x14ac:dyDescent="0.25">
      <c r="B24768" s="23" t="s">
        <v>24780</v>
      </c>
      <c r="C24768" s="17">
        <v>2.27</v>
      </c>
      <c r="D24768" s="21">
        <v>140.53337999999999</v>
      </c>
      <c r="E24768" s="21">
        <v>319.0107726</v>
      </c>
      <c r="F24768" s="25">
        <v>32.327099999999994</v>
      </c>
      <c r="G24768" s="25">
        <v>88.546769999999995</v>
      </c>
      <c r="H24768" s="25">
        <v>25.23</v>
      </c>
      <c r="I24768" s="25">
        <v>25.482300000000002</v>
      </c>
      <c r="J24768" s="25">
        <v>25.6097115</v>
      </c>
      <c r="K24768" s="25">
        <v>26.045076595499996</v>
      </c>
      <c r="L24768" s="25">
        <v>27.034789506128998</v>
      </c>
      <c r="M24768" s="25">
        <v>27.818798401806738</v>
      </c>
      <c r="N24768" s="25">
        <v>28.514268361851904</v>
      </c>
      <c r="O24768" s="21">
        <v>0.84</v>
      </c>
      <c r="P24768" s="21">
        <v>469.23891096185184</v>
      </c>
      <c r="Q24768" s="21">
        <v>27.309704617979779</v>
      </c>
      <c r="R24768" s="24">
        <v>496.55</v>
      </c>
    </row>
    <row r="24769" spans="2:18" x14ac:dyDescent="0.25">
      <c r="B24769" s="23" t="s">
        <v>24781</v>
      </c>
      <c r="C24769" s="17">
        <v>2.27</v>
      </c>
      <c r="D24769" s="21">
        <v>140.53337999999999</v>
      </c>
      <c r="E24769" s="21">
        <v>319.0107726</v>
      </c>
      <c r="F24769" s="25">
        <v>32.327099999999994</v>
      </c>
      <c r="G24769" s="25">
        <v>88.546769999999995</v>
      </c>
      <c r="H24769" s="25">
        <v>25.23</v>
      </c>
      <c r="I24769" s="25">
        <v>25.482300000000002</v>
      </c>
      <c r="J24769" s="25">
        <v>25.6097115</v>
      </c>
      <c r="K24769" s="25">
        <v>26.045076595499996</v>
      </c>
      <c r="L24769" s="25">
        <v>27.034789506128998</v>
      </c>
      <c r="M24769" s="25">
        <v>27.818798401806738</v>
      </c>
      <c r="N24769" s="25">
        <v>28.514268361851904</v>
      </c>
      <c r="O24769" s="21">
        <v>0.84</v>
      </c>
      <c r="P24769" s="21">
        <v>469.23891096185184</v>
      </c>
      <c r="Q24769" s="21">
        <v>27.309704617979779</v>
      </c>
      <c r="R24769" s="24">
        <v>496.55</v>
      </c>
    </row>
    <row r="24770" spans="2:18" x14ac:dyDescent="0.25">
      <c r="B24770" s="23" t="s">
        <v>24782</v>
      </c>
      <c r="C24770" s="17">
        <v>2.27</v>
      </c>
      <c r="D24770" s="21">
        <v>140.53337999999999</v>
      </c>
      <c r="E24770" s="21">
        <v>319.0107726</v>
      </c>
      <c r="F24770" s="25">
        <v>32.327099999999994</v>
      </c>
      <c r="G24770" s="25">
        <v>88.546769999999995</v>
      </c>
      <c r="H24770" s="25">
        <v>25.23</v>
      </c>
      <c r="I24770" s="25">
        <v>25.482300000000002</v>
      </c>
      <c r="J24770" s="25">
        <v>25.6097115</v>
      </c>
      <c r="K24770" s="25">
        <v>26.045076595499996</v>
      </c>
      <c r="L24770" s="25">
        <v>27.034789506128998</v>
      </c>
      <c r="M24770" s="25">
        <v>27.818798401806738</v>
      </c>
      <c r="N24770" s="25">
        <v>28.514268361851904</v>
      </c>
      <c r="O24770" s="21">
        <v>0.84</v>
      </c>
      <c r="P24770" s="21">
        <v>469.23891096185184</v>
      </c>
      <c r="Q24770" s="21">
        <v>27.309704617979779</v>
      </c>
      <c r="R24770" s="24">
        <v>496.55</v>
      </c>
    </row>
    <row r="24771" spans="2:18" x14ac:dyDescent="0.25">
      <c r="B24771" s="23" t="s">
        <v>24783</v>
      </c>
      <c r="C24771" s="17">
        <v>2.27</v>
      </c>
      <c r="D24771" s="21">
        <v>140.53337999999999</v>
      </c>
      <c r="E24771" s="21">
        <v>319.0107726</v>
      </c>
      <c r="F24771" s="25">
        <v>32.327099999999994</v>
      </c>
      <c r="G24771" s="25">
        <v>88.546769999999995</v>
      </c>
      <c r="H24771" s="25">
        <v>25.23</v>
      </c>
      <c r="I24771" s="25">
        <v>25.482300000000002</v>
      </c>
      <c r="J24771" s="25">
        <v>25.6097115</v>
      </c>
      <c r="K24771" s="25">
        <v>26.045076595499996</v>
      </c>
      <c r="L24771" s="25">
        <v>27.034789506128998</v>
      </c>
      <c r="M24771" s="25">
        <v>27.818798401806738</v>
      </c>
      <c r="N24771" s="25">
        <v>28.514268361851904</v>
      </c>
      <c r="O24771" s="21">
        <v>0.84</v>
      </c>
      <c r="P24771" s="21">
        <v>469.23891096185184</v>
      </c>
      <c r="Q24771" s="21">
        <v>27.309704617979779</v>
      </c>
      <c r="R24771" s="24">
        <v>496.55</v>
      </c>
    </row>
    <row r="24772" spans="2:18" x14ac:dyDescent="0.25">
      <c r="B24772" s="23" t="s">
        <v>24784</v>
      </c>
      <c r="C24772" s="17">
        <v>2.27</v>
      </c>
      <c r="D24772" s="21">
        <v>140.53337999999999</v>
      </c>
      <c r="E24772" s="21">
        <v>319.0107726</v>
      </c>
      <c r="F24772" s="25">
        <v>32.327099999999994</v>
      </c>
      <c r="G24772" s="25">
        <v>88.546769999999995</v>
      </c>
      <c r="H24772" s="25">
        <v>25.23</v>
      </c>
      <c r="I24772" s="25">
        <v>25.482300000000002</v>
      </c>
      <c r="J24772" s="25">
        <v>25.6097115</v>
      </c>
      <c r="K24772" s="25">
        <v>26.045076595499996</v>
      </c>
      <c r="L24772" s="25">
        <v>27.034789506128998</v>
      </c>
      <c r="M24772" s="25">
        <v>27.818798401806738</v>
      </c>
      <c r="N24772" s="25">
        <v>28.514268361851904</v>
      </c>
      <c r="O24772" s="21">
        <v>0.84</v>
      </c>
      <c r="P24772" s="21">
        <v>469.23891096185184</v>
      </c>
      <c r="Q24772" s="21">
        <v>27.309704617979779</v>
      </c>
      <c r="R24772" s="24">
        <v>496.55</v>
      </c>
    </row>
    <row r="24773" spans="2:18" x14ac:dyDescent="0.25">
      <c r="B24773" s="23" t="s">
        <v>24785</v>
      </c>
      <c r="C24773" s="17">
        <v>2.27</v>
      </c>
      <c r="D24773" s="21">
        <v>140.53337999999999</v>
      </c>
      <c r="E24773" s="21">
        <v>319.0107726</v>
      </c>
      <c r="F24773" s="25">
        <v>32.327099999999994</v>
      </c>
      <c r="G24773" s="25">
        <v>88.546769999999995</v>
      </c>
      <c r="H24773" s="25">
        <v>25.23</v>
      </c>
      <c r="I24773" s="25">
        <v>25.482300000000002</v>
      </c>
      <c r="J24773" s="25">
        <v>25.6097115</v>
      </c>
      <c r="K24773" s="25">
        <v>26.045076595499996</v>
      </c>
      <c r="L24773" s="25">
        <v>27.034789506128998</v>
      </c>
      <c r="M24773" s="25">
        <v>27.818798401806738</v>
      </c>
      <c r="N24773" s="25">
        <v>28.514268361851904</v>
      </c>
      <c r="O24773" s="21">
        <v>0.84</v>
      </c>
      <c r="P24773" s="21">
        <v>469.23891096185184</v>
      </c>
      <c r="Q24773" s="21">
        <v>27.309704617979779</v>
      </c>
      <c r="R24773" s="24">
        <v>496.55</v>
      </c>
    </row>
    <row r="24774" spans="2:18" x14ac:dyDescent="0.25">
      <c r="B24774" s="23" t="s">
        <v>24786</v>
      </c>
      <c r="C24774" s="17">
        <v>1.88</v>
      </c>
      <c r="D24774" s="21">
        <v>140.53337999999999</v>
      </c>
      <c r="E24774" s="21">
        <v>264.20275439999995</v>
      </c>
      <c r="F24774" s="25">
        <v>32.327099999999994</v>
      </c>
      <c r="G24774" s="25">
        <v>88.546769999999995</v>
      </c>
      <c r="H24774" s="25">
        <v>25.23</v>
      </c>
      <c r="I24774" s="25">
        <v>25.482300000000002</v>
      </c>
      <c r="J24774" s="25">
        <v>25.6097115</v>
      </c>
      <c r="K24774" s="25">
        <v>26.045076595499996</v>
      </c>
      <c r="L24774" s="25">
        <v>27.034789506128998</v>
      </c>
      <c r="M24774" s="25">
        <v>27.818798401806738</v>
      </c>
      <c r="N24774" s="25">
        <v>28.514268361851904</v>
      </c>
      <c r="O24774" s="21">
        <v>0.84</v>
      </c>
      <c r="P24774" s="21">
        <v>414.43089276185179</v>
      </c>
      <c r="Q24774" s="21">
        <v>24.119877958739774</v>
      </c>
      <c r="R24774" s="24">
        <v>438.55</v>
      </c>
    </row>
    <row r="24775" spans="2:18" x14ac:dyDescent="0.25">
      <c r="B24775" s="23" t="s">
        <v>24787</v>
      </c>
      <c r="C24775" s="17">
        <v>1.88</v>
      </c>
      <c r="D24775" s="21">
        <v>140.53337999999999</v>
      </c>
      <c r="E24775" s="21">
        <v>264.20275439999995</v>
      </c>
      <c r="F24775" s="25">
        <v>32.327099999999994</v>
      </c>
      <c r="G24775" s="25">
        <v>88.546769999999995</v>
      </c>
      <c r="H24775" s="25">
        <v>25.23</v>
      </c>
      <c r="I24775" s="25">
        <v>25.482300000000002</v>
      </c>
      <c r="J24775" s="25">
        <v>25.6097115</v>
      </c>
      <c r="K24775" s="25">
        <v>26.045076595499996</v>
      </c>
      <c r="L24775" s="25">
        <v>27.034789506128998</v>
      </c>
      <c r="M24775" s="25">
        <v>27.818798401806738</v>
      </c>
      <c r="N24775" s="25">
        <v>28.514268361851904</v>
      </c>
      <c r="O24775" s="21">
        <v>0.84</v>
      </c>
      <c r="P24775" s="21">
        <v>414.43089276185179</v>
      </c>
      <c r="Q24775" s="21">
        <v>24.119877958739774</v>
      </c>
      <c r="R24775" s="24">
        <v>438.55</v>
      </c>
    </row>
    <row r="24776" spans="2:18" x14ac:dyDescent="0.25">
      <c r="B24776" s="23" t="s">
        <v>24788</v>
      </c>
      <c r="C24776" s="17">
        <v>1.88</v>
      </c>
      <c r="D24776" s="21">
        <v>140.53337999999999</v>
      </c>
      <c r="E24776" s="21">
        <v>264.20275439999995</v>
      </c>
      <c r="F24776" s="25">
        <v>32.327099999999994</v>
      </c>
      <c r="G24776" s="25">
        <v>88.546769999999995</v>
      </c>
      <c r="H24776" s="25">
        <v>25.23</v>
      </c>
      <c r="I24776" s="25">
        <v>25.482300000000002</v>
      </c>
      <c r="J24776" s="25">
        <v>25.6097115</v>
      </c>
      <c r="K24776" s="25">
        <v>26.045076595499996</v>
      </c>
      <c r="L24776" s="25">
        <v>27.034789506128998</v>
      </c>
      <c r="M24776" s="25">
        <v>27.818798401806738</v>
      </c>
      <c r="N24776" s="25">
        <v>28.514268361851904</v>
      </c>
      <c r="O24776" s="21">
        <v>0.84</v>
      </c>
      <c r="P24776" s="21">
        <v>414.43089276185179</v>
      </c>
      <c r="Q24776" s="21">
        <v>24.119877958739774</v>
      </c>
      <c r="R24776" s="24">
        <v>438.55</v>
      </c>
    </row>
    <row r="24777" spans="2:18" x14ac:dyDescent="0.25">
      <c r="B24777" s="23" t="s">
        <v>24789</v>
      </c>
      <c r="C24777" s="17">
        <v>1.88</v>
      </c>
      <c r="D24777" s="21">
        <v>140.53337999999999</v>
      </c>
      <c r="E24777" s="21">
        <v>264.20275439999995</v>
      </c>
      <c r="F24777" s="25">
        <v>32.327099999999994</v>
      </c>
      <c r="G24777" s="25">
        <v>88.546769999999995</v>
      </c>
      <c r="H24777" s="25">
        <v>25.23</v>
      </c>
      <c r="I24777" s="25">
        <v>25.482300000000002</v>
      </c>
      <c r="J24777" s="25">
        <v>25.6097115</v>
      </c>
      <c r="K24777" s="25">
        <v>26.045076595499996</v>
      </c>
      <c r="L24777" s="25">
        <v>27.034789506128998</v>
      </c>
      <c r="M24777" s="25">
        <v>27.818798401806738</v>
      </c>
      <c r="N24777" s="25">
        <v>28.514268361851904</v>
      </c>
      <c r="O24777" s="21">
        <v>0.84</v>
      </c>
      <c r="P24777" s="21">
        <v>414.43089276185179</v>
      </c>
      <c r="Q24777" s="21">
        <v>24.119877958739774</v>
      </c>
      <c r="R24777" s="24">
        <v>438.55</v>
      </c>
    </row>
    <row r="24778" spans="2:18" x14ac:dyDescent="0.25">
      <c r="B24778" s="23" t="s">
        <v>24790</v>
      </c>
      <c r="C24778" s="17">
        <v>1.88</v>
      </c>
      <c r="D24778" s="21">
        <v>140.53337999999999</v>
      </c>
      <c r="E24778" s="21">
        <v>264.20275439999995</v>
      </c>
      <c r="F24778" s="25">
        <v>32.327099999999994</v>
      </c>
      <c r="G24778" s="25">
        <v>88.546769999999995</v>
      </c>
      <c r="H24778" s="25">
        <v>25.23</v>
      </c>
      <c r="I24778" s="25">
        <v>25.482300000000002</v>
      </c>
      <c r="J24778" s="25">
        <v>25.6097115</v>
      </c>
      <c r="K24778" s="25">
        <v>26.045076595499996</v>
      </c>
      <c r="L24778" s="25">
        <v>27.034789506128998</v>
      </c>
      <c r="M24778" s="25">
        <v>27.818798401806738</v>
      </c>
      <c r="N24778" s="25">
        <v>28.514268361851904</v>
      </c>
      <c r="O24778" s="21">
        <v>0.84</v>
      </c>
      <c r="P24778" s="21">
        <v>414.43089276185179</v>
      </c>
      <c r="Q24778" s="21">
        <v>24.119877958739774</v>
      </c>
      <c r="R24778" s="24">
        <v>438.55</v>
      </c>
    </row>
    <row r="24779" spans="2:18" x14ac:dyDescent="0.25">
      <c r="B24779" s="23" t="s">
        <v>24791</v>
      </c>
      <c r="C24779" s="17">
        <v>1.88</v>
      </c>
      <c r="D24779" s="21">
        <v>140.53337999999999</v>
      </c>
      <c r="E24779" s="21">
        <v>264.20275439999995</v>
      </c>
      <c r="F24779" s="25">
        <v>32.327099999999994</v>
      </c>
      <c r="G24779" s="25">
        <v>88.546769999999995</v>
      </c>
      <c r="H24779" s="25">
        <v>25.23</v>
      </c>
      <c r="I24779" s="25">
        <v>25.482300000000002</v>
      </c>
      <c r="J24779" s="25">
        <v>25.6097115</v>
      </c>
      <c r="K24779" s="25">
        <v>26.045076595499996</v>
      </c>
      <c r="L24779" s="25">
        <v>27.034789506128998</v>
      </c>
      <c r="M24779" s="25">
        <v>27.818798401806738</v>
      </c>
      <c r="N24779" s="25">
        <v>28.514268361851904</v>
      </c>
      <c r="O24779" s="21">
        <v>0.84</v>
      </c>
      <c r="P24779" s="21">
        <v>414.43089276185179</v>
      </c>
      <c r="Q24779" s="21">
        <v>24.119877958739774</v>
      </c>
      <c r="R24779" s="24">
        <v>438.55</v>
      </c>
    </row>
    <row r="24780" spans="2:18" x14ac:dyDescent="0.25">
      <c r="B24780" s="23" t="s">
        <v>24792</v>
      </c>
      <c r="C24780" s="17">
        <v>1.88</v>
      </c>
      <c r="D24780" s="21">
        <v>140.53337999999999</v>
      </c>
      <c r="E24780" s="21">
        <v>264.20275439999995</v>
      </c>
      <c r="F24780" s="25">
        <v>32.327099999999994</v>
      </c>
      <c r="G24780" s="25">
        <v>88.546769999999995</v>
      </c>
      <c r="H24780" s="25">
        <v>25.23</v>
      </c>
      <c r="I24780" s="25">
        <v>25.482300000000002</v>
      </c>
      <c r="J24780" s="25">
        <v>25.6097115</v>
      </c>
      <c r="K24780" s="25">
        <v>26.045076595499996</v>
      </c>
      <c r="L24780" s="25">
        <v>27.034789506128998</v>
      </c>
      <c r="M24780" s="25">
        <v>27.818798401806738</v>
      </c>
      <c r="N24780" s="25">
        <v>28.514268361851904</v>
      </c>
      <c r="O24780" s="21">
        <v>0.84</v>
      </c>
      <c r="P24780" s="21">
        <v>414.43089276185179</v>
      </c>
      <c r="Q24780" s="21">
        <v>24.119877958739774</v>
      </c>
      <c r="R24780" s="24">
        <v>438.55</v>
      </c>
    </row>
    <row r="24781" spans="2:18" x14ac:dyDescent="0.25">
      <c r="B24781" s="23" t="s">
        <v>24793</v>
      </c>
      <c r="C24781" s="17">
        <v>1.88</v>
      </c>
      <c r="D24781" s="21">
        <v>140.53337999999999</v>
      </c>
      <c r="E24781" s="21">
        <v>264.20275439999995</v>
      </c>
      <c r="F24781" s="25">
        <v>32.327099999999994</v>
      </c>
      <c r="G24781" s="25">
        <v>88.546769999999995</v>
      </c>
      <c r="H24781" s="25">
        <v>25.23</v>
      </c>
      <c r="I24781" s="25">
        <v>25.482300000000002</v>
      </c>
      <c r="J24781" s="25">
        <v>25.6097115</v>
      </c>
      <c r="K24781" s="25">
        <v>26.045076595499996</v>
      </c>
      <c r="L24781" s="25">
        <v>27.034789506128998</v>
      </c>
      <c r="M24781" s="25">
        <v>27.818798401806738</v>
      </c>
      <c r="N24781" s="25">
        <v>28.514268361851904</v>
      </c>
      <c r="O24781" s="21">
        <v>0.84</v>
      </c>
      <c r="P24781" s="21">
        <v>414.43089276185179</v>
      </c>
      <c r="Q24781" s="21">
        <v>24.119877958739774</v>
      </c>
      <c r="R24781" s="24">
        <v>438.55</v>
      </c>
    </row>
    <row r="24782" spans="2:18" x14ac:dyDescent="0.25">
      <c r="B24782" s="23" t="s">
        <v>24794</v>
      </c>
      <c r="C24782" s="17">
        <v>1.88</v>
      </c>
      <c r="D24782" s="21">
        <v>140.53337999999999</v>
      </c>
      <c r="E24782" s="21">
        <v>264.20275439999995</v>
      </c>
      <c r="F24782" s="25">
        <v>32.327099999999994</v>
      </c>
      <c r="G24782" s="25">
        <v>88.546769999999995</v>
      </c>
      <c r="H24782" s="25">
        <v>25.23</v>
      </c>
      <c r="I24782" s="25">
        <v>25.482300000000002</v>
      </c>
      <c r="J24782" s="25">
        <v>25.6097115</v>
      </c>
      <c r="K24782" s="25">
        <v>26.045076595499996</v>
      </c>
      <c r="L24782" s="25">
        <v>27.034789506128998</v>
      </c>
      <c r="M24782" s="25">
        <v>27.818798401806738</v>
      </c>
      <c r="N24782" s="25">
        <v>28.514268361851904</v>
      </c>
      <c r="O24782" s="21">
        <v>0.84</v>
      </c>
      <c r="P24782" s="21">
        <v>414.43089276185179</v>
      </c>
      <c r="Q24782" s="21">
        <v>24.119877958739774</v>
      </c>
      <c r="R24782" s="24">
        <v>438.55</v>
      </c>
    </row>
    <row r="24783" spans="2:18" x14ac:dyDescent="0.25">
      <c r="B24783" s="23" t="s">
        <v>24795</v>
      </c>
      <c r="C24783" s="17">
        <v>1.88</v>
      </c>
      <c r="D24783" s="21">
        <v>140.53337999999999</v>
      </c>
      <c r="E24783" s="21">
        <v>264.20275439999995</v>
      </c>
      <c r="F24783" s="25">
        <v>32.327099999999994</v>
      </c>
      <c r="G24783" s="25">
        <v>88.546769999999995</v>
      </c>
      <c r="H24783" s="25">
        <v>25.23</v>
      </c>
      <c r="I24783" s="25">
        <v>25.482300000000002</v>
      </c>
      <c r="J24783" s="25">
        <v>25.6097115</v>
      </c>
      <c r="K24783" s="25">
        <v>26.045076595499996</v>
      </c>
      <c r="L24783" s="25">
        <v>27.034789506128998</v>
      </c>
      <c r="M24783" s="25">
        <v>27.818798401806738</v>
      </c>
      <c r="N24783" s="25">
        <v>28.514268361851904</v>
      </c>
      <c r="O24783" s="21">
        <v>0.84</v>
      </c>
      <c r="P24783" s="21">
        <v>414.43089276185179</v>
      </c>
      <c r="Q24783" s="21">
        <v>24.119877958739774</v>
      </c>
      <c r="R24783" s="24">
        <v>438.55</v>
      </c>
    </row>
    <row r="24784" spans="2:18" x14ac:dyDescent="0.25">
      <c r="B24784" s="23" t="s">
        <v>24796</v>
      </c>
      <c r="C24784" s="17">
        <v>1.88</v>
      </c>
      <c r="D24784" s="21">
        <v>140.53337999999999</v>
      </c>
      <c r="E24784" s="21">
        <v>264.20275439999995</v>
      </c>
      <c r="F24784" s="25">
        <v>32.327099999999994</v>
      </c>
      <c r="G24784" s="25">
        <v>88.546769999999995</v>
      </c>
      <c r="H24784" s="25">
        <v>25.23</v>
      </c>
      <c r="I24784" s="25">
        <v>25.482300000000002</v>
      </c>
      <c r="J24784" s="25">
        <v>25.6097115</v>
      </c>
      <c r="K24784" s="25">
        <v>26.045076595499996</v>
      </c>
      <c r="L24784" s="25">
        <v>27.034789506128998</v>
      </c>
      <c r="M24784" s="25">
        <v>27.818798401806738</v>
      </c>
      <c r="N24784" s="25">
        <v>28.514268361851904</v>
      </c>
      <c r="O24784" s="21">
        <v>0.84</v>
      </c>
      <c r="P24784" s="21">
        <v>414.43089276185179</v>
      </c>
      <c r="Q24784" s="21">
        <v>24.119877958739774</v>
      </c>
      <c r="R24784" s="24">
        <v>438.55</v>
      </c>
    </row>
    <row r="24785" spans="2:18" x14ac:dyDescent="0.25">
      <c r="B24785" s="23" t="s">
        <v>24797</v>
      </c>
      <c r="C24785" s="17">
        <v>1.88</v>
      </c>
      <c r="D24785" s="21">
        <v>140.53337999999999</v>
      </c>
      <c r="E24785" s="21">
        <v>264.20275439999995</v>
      </c>
      <c r="F24785" s="25">
        <v>32.327099999999994</v>
      </c>
      <c r="G24785" s="25">
        <v>88.546769999999995</v>
      </c>
      <c r="H24785" s="25">
        <v>25.23</v>
      </c>
      <c r="I24785" s="25">
        <v>25.482300000000002</v>
      </c>
      <c r="J24785" s="25">
        <v>25.6097115</v>
      </c>
      <c r="K24785" s="25">
        <v>26.045076595499996</v>
      </c>
      <c r="L24785" s="25">
        <v>27.034789506128998</v>
      </c>
      <c r="M24785" s="25">
        <v>27.818798401806738</v>
      </c>
      <c r="N24785" s="25">
        <v>28.514268361851904</v>
      </c>
      <c r="O24785" s="21">
        <v>0.84</v>
      </c>
      <c r="P24785" s="21">
        <v>414.43089276185179</v>
      </c>
      <c r="Q24785" s="21">
        <v>24.119877958739774</v>
      </c>
      <c r="R24785" s="24">
        <v>438.55</v>
      </c>
    </row>
    <row r="24786" spans="2:18" x14ac:dyDescent="0.25">
      <c r="B24786" s="23" t="s">
        <v>24798</v>
      </c>
      <c r="C24786" s="17">
        <v>1.88</v>
      </c>
      <c r="D24786" s="21">
        <v>140.53337999999999</v>
      </c>
      <c r="E24786" s="21">
        <v>264.20275439999995</v>
      </c>
      <c r="F24786" s="25">
        <v>32.327099999999994</v>
      </c>
      <c r="G24786" s="25">
        <v>88.546769999999995</v>
      </c>
      <c r="H24786" s="25">
        <v>25.23</v>
      </c>
      <c r="I24786" s="25">
        <v>25.482300000000002</v>
      </c>
      <c r="J24786" s="25">
        <v>25.6097115</v>
      </c>
      <c r="K24786" s="25">
        <v>26.045076595499996</v>
      </c>
      <c r="L24786" s="25">
        <v>27.034789506128998</v>
      </c>
      <c r="M24786" s="25">
        <v>27.818798401806738</v>
      </c>
      <c r="N24786" s="25">
        <v>28.514268361851904</v>
      </c>
      <c r="O24786" s="21">
        <v>0.84</v>
      </c>
      <c r="P24786" s="21">
        <v>414.43089276185179</v>
      </c>
      <c r="Q24786" s="21">
        <v>24.119877958739774</v>
      </c>
      <c r="R24786" s="24">
        <v>438.55</v>
      </c>
    </row>
    <row r="24787" spans="2:18" x14ac:dyDescent="0.25">
      <c r="B24787" s="23" t="s">
        <v>24799</v>
      </c>
      <c r="C24787" s="17">
        <v>1.88</v>
      </c>
      <c r="D24787" s="21">
        <v>140.53337999999999</v>
      </c>
      <c r="E24787" s="21">
        <v>264.20275439999995</v>
      </c>
      <c r="F24787" s="25">
        <v>32.327099999999994</v>
      </c>
      <c r="G24787" s="25">
        <v>88.546769999999995</v>
      </c>
      <c r="H24787" s="25">
        <v>25.23</v>
      </c>
      <c r="I24787" s="25">
        <v>25.482300000000002</v>
      </c>
      <c r="J24787" s="25">
        <v>25.6097115</v>
      </c>
      <c r="K24787" s="25">
        <v>26.045076595499996</v>
      </c>
      <c r="L24787" s="25">
        <v>27.034789506128998</v>
      </c>
      <c r="M24787" s="25">
        <v>27.818798401806738</v>
      </c>
      <c r="N24787" s="25">
        <v>28.514268361851904</v>
      </c>
      <c r="O24787" s="21">
        <v>0.84</v>
      </c>
      <c r="P24787" s="21">
        <v>414.43089276185179</v>
      </c>
      <c r="Q24787" s="21">
        <v>24.119877958739774</v>
      </c>
      <c r="R24787" s="24">
        <v>438.55</v>
      </c>
    </row>
    <row r="24788" spans="2:18" x14ac:dyDescent="0.25">
      <c r="B24788" s="23" t="s">
        <v>24800</v>
      </c>
      <c r="C24788" s="17">
        <v>1.88</v>
      </c>
      <c r="D24788" s="21">
        <v>140.53337999999999</v>
      </c>
      <c r="E24788" s="21">
        <v>264.20275439999995</v>
      </c>
      <c r="F24788" s="25">
        <v>32.327099999999994</v>
      </c>
      <c r="G24788" s="25">
        <v>88.546769999999995</v>
      </c>
      <c r="H24788" s="25">
        <v>25.23</v>
      </c>
      <c r="I24788" s="25">
        <v>25.482300000000002</v>
      </c>
      <c r="J24788" s="25">
        <v>25.6097115</v>
      </c>
      <c r="K24788" s="25">
        <v>26.045076595499996</v>
      </c>
      <c r="L24788" s="25">
        <v>27.034789506128998</v>
      </c>
      <c r="M24788" s="25">
        <v>27.818798401806738</v>
      </c>
      <c r="N24788" s="25">
        <v>28.514268361851904</v>
      </c>
      <c r="O24788" s="21">
        <v>0.84</v>
      </c>
      <c r="P24788" s="21">
        <v>414.43089276185179</v>
      </c>
      <c r="Q24788" s="21">
        <v>24.119877958739774</v>
      </c>
      <c r="R24788" s="24">
        <v>438.55</v>
      </c>
    </row>
    <row r="24789" spans="2:18" x14ac:dyDescent="0.25">
      <c r="B24789" s="23" t="s">
        <v>24801</v>
      </c>
      <c r="C24789" s="17">
        <v>1.88</v>
      </c>
      <c r="D24789" s="21">
        <v>140.53337999999999</v>
      </c>
      <c r="E24789" s="21">
        <v>264.20275439999995</v>
      </c>
      <c r="F24789" s="25">
        <v>32.327099999999994</v>
      </c>
      <c r="G24789" s="25">
        <v>88.546769999999995</v>
      </c>
      <c r="H24789" s="25">
        <v>25.23</v>
      </c>
      <c r="I24789" s="25">
        <v>25.482300000000002</v>
      </c>
      <c r="J24789" s="25">
        <v>25.6097115</v>
      </c>
      <c r="K24789" s="25">
        <v>26.045076595499996</v>
      </c>
      <c r="L24789" s="25">
        <v>27.034789506128998</v>
      </c>
      <c r="M24789" s="25">
        <v>27.818798401806738</v>
      </c>
      <c r="N24789" s="25">
        <v>28.514268361851904</v>
      </c>
      <c r="O24789" s="21">
        <v>0.84</v>
      </c>
      <c r="P24789" s="21">
        <v>414.43089276185179</v>
      </c>
      <c r="Q24789" s="21">
        <v>24.119877958739774</v>
      </c>
      <c r="R24789" s="24">
        <v>438.55</v>
      </c>
    </row>
    <row r="24790" spans="2:18" x14ac:dyDescent="0.25">
      <c r="B24790" s="23" t="s">
        <v>24802</v>
      </c>
      <c r="C24790" s="17">
        <v>1.88</v>
      </c>
      <c r="D24790" s="21">
        <v>140.53337999999999</v>
      </c>
      <c r="E24790" s="21">
        <v>264.20275439999995</v>
      </c>
      <c r="F24790" s="25">
        <v>32.327099999999994</v>
      </c>
      <c r="G24790" s="25">
        <v>88.546769999999995</v>
      </c>
      <c r="H24790" s="25">
        <v>25.23</v>
      </c>
      <c r="I24790" s="25">
        <v>25.482300000000002</v>
      </c>
      <c r="J24790" s="25">
        <v>25.6097115</v>
      </c>
      <c r="K24790" s="25">
        <v>26.045076595499996</v>
      </c>
      <c r="L24790" s="25">
        <v>27.034789506128998</v>
      </c>
      <c r="M24790" s="25">
        <v>27.818798401806738</v>
      </c>
      <c r="N24790" s="25">
        <v>28.514268361851904</v>
      </c>
      <c r="O24790" s="21">
        <v>0.84</v>
      </c>
      <c r="P24790" s="21">
        <v>414.43089276185179</v>
      </c>
      <c r="Q24790" s="21">
        <v>24.119877958739774</v>
      </c>
      <c r="R24790" s="24">
        <v>438.55</v>
      </c>
    </row>
    <row r="24791" spans="2:18" x14ac:dyDescent="0.25">
      <c r="B24791" s="23" t="s">
        <v>24803</v>
      </c>
      <c r="C24791" s="17">
        <v>1.88</v>
      </c>
      <c r="D24791" s="21">
        <v>140.53337999999999</v>
      </c>
      <c r="E24791" s="21">
        <v>264.20275439999995</v>
      </c>
      <c r="F24791" s="25">
        <v>32.327099999999994</v>
      </c>
      <c r="G24791" s="25">
        <v>88.546769999999995</v>
      </c>
      <c r="H24791" s="25">
        <v>25.23</v>
      </c>
      <c r="I24791" s="25">
        <v>25.482300000000002</v>
      </c>
      <c r="J24791" s="25">
        <v>25.6097115</v>
      </c>
      <c r="K24791" s="25">
        <v>26.045076595499996</v>
      </c>
      <c r="L24791" s="25">
        <v>27.034789506128998</v>
      </c>
      <c r="M24791" s="25">
        <v>27.818798401806738</v>
      </c>
      <c r="N24791" s="25">
        <v>28.514268361851904</v>
      </c>
      <c r="O24791" s="21">
        <v>0.84</v>
      </c>
      <c r="P24791" s="21">
        <v>414.43089276185179</v>
      </c>
      <c r="Q24791" s="21">
        <v>24.119877958739774</v>
      </c>
      <c r="R24791" s="24">
        <v>438.55</v>
      </c>
    </row>
    <row r="24792" spans="2:18" x14ac:dyDescent="0.25">
      <c r="B24792" s="23" t="s">
        <v>24804</v>
      </c>
      <c r="C24792" s="17">
        <v>1.88</v>
      </c>
      <c r="D24792" s="21">
        <v>140.53337999999999</v>
      </c>
      <c r="E24792" s="21">
        <v>264.20275439999995</v>
      </c>
      <c r="F24792" s="25">
        <v>32.327099999999994</v>
      </c>
      <c r="G24792" s="25">
        <v>88.546769999999995</v>
      </c>
      <c r="H24792" s="25">
        <v>25.23</v>
      </c>
      <c r="I24792" s="25">
        <v>25.482300000000002</v>
      </c>
      <c r="J24792" s="25">
        <v>25.6097115</v>
      </c>
      <c r="K24792" s="25">
        <v>26.045076595499996</v>
      </c>
      <c r="L24792" s="25">
        <v>27.034789506128998</v>
      </c>
      <c r="M24792" s="25">
        <v>27.818798401806738</v>
      </c>
      <c r="N24792" s="25">
        <v>28.514268361851904</v>
      </c>
      <c r="O24792" s="21">
        <v>0.84</v>
      </c>
      <c r="P24792" s="21">
        <v>414.43089276185179</v>
      </c>
      <c r="Q24792" s="21">
        <v>24.119877958739774</v>
      </c>
      <c r="R24792" s="24">
        <v>438.55</v>
      </c>
    </row>
    <row r="24793" spans="2:18" x14ac:dyDescent="0.25">
      <c r="B24793" s="23" t="s">
        <v>24805</v>
      </c>
      <c r="C24793" s="17">
        <v>1.88</v>
      </c>
      <c r="D24793" s="21">
        <v>140.53337999999999</v>
      </c>
      <c r="E24793" s="21">
        <v>264.20275439999995</v>
      </c>
      <c r="F24793" s="25">
        <v>32.327099999999994</v>
      </c>
      <c r="G24793" s="25">
        <v>88.546769999999995</v>
      </c>
      <c r="H24793" s="25">
        <v>25.23</v>
      </c>
      <c r="I24793" s="25">
        <v>25.482300000000002</v>
      </c>
      <c r="J24793" s="25">
        <v>25.6097115</v>
      </c>
      <c r="K24793" s="25">
        <v>26.045076595499996</v>
      </c>
      <c r="L24793" s="25">
        <v>27.034789506128998</v>
      </c>
      <c r="M24793" s="25">
        <v>27.818798401806738</v>
      </c>
      <c r="N24793" s="25">
        <v>28.514268361851904</v>
      </c>
      <c r="O24793" s="21">
        <v>0.84</v>
      </c>
      <c r="P24793" s="21">
        <v>414.43089276185179</v>
      </c>
      <c r="Q24793" s="21">
        <v>24.119877958739774</v>
      </c>
      <c r="R24793" s="24">
        <v>438.55</v>
      </c>
    </row>
    <row r="24794" spans="2:18" x14ac:dyDescent="0.25">
      <c r="B24794" s="23" t="s">
        <v>24806</v>
      </c>
      <c r="C24794" s="17">
        <v>1.88</v>
      </c>
      <c r="D24794" s="21">
        <v>140.53337999999999</v>
      </c>
      <c r="E24794" s="21">
        <v>264.20275439999995</v>
      </c>
      <c r="F24794" s="25">
        <v>32.327099999999994</v>
      </c>
      <c r="G24794" s="25">
        <v>88.546769999999995</v>
      </c>
      <c r="H24794" s="25">
        <v>25.23</v>
      </c>
      <c r="I24794" s="25">
        <v>25.482300000000002</v>
      </c>
      <c r="J24794" s="25">
        <v>25.6097115</v>
      </c>
      <c r="K24794" s="25">
        <v>26.045076595499996</v>
      </c>
      <c r="L24794" s="25">
        <v>27.034789506128998</v>
      </c>
      <c r="M24794" s="25">
        <v>27.818798401806738</v>
      </c>
      <c r="N24794" s="25">
        <v>28.514268361851904</v>
      </c>
      <c r="O24794" s="21">
        <v>0.84</v>
      </c>
      <c r="P24794" s="21">
        <v>414.43089276185179</v>
      </c>
      <c r="Q24794" s="21">
        <v>24.119877958739774</v>
      </c>
      <c r="R24794" s="24">
        <v>438.55</v>
      </c>
    </row>
    <row r="24795" spans="2:18" x14ac:dyDescent="0.25">
      <c r="B24795" s="23" t="s">
        <v>24807</v>
      </c>
      <c r="C24795" s="17">
        <v>1.88</v>
      </c>
      <c r="D24795" s="21">
        <v>140.53337999999999</v>
      </c>
      <c r="E24795" s="21">
        <v>264.20275439999995</v>
      </c>
      <c r="F24795" s="25">
        <v>32.327099999999994</v>
      </c>
      <c r="G24795" s="25">
        <v>88.546769999999995</v>
      </c>
      <c r="H24795" s="25">
        <v>25.23</v>
      </c>
      <c r="I24795" s="25">
        <v>25.482300000000002</v>
      </c>
      <c r="J24795" s="25">
        <v>25.6097115</v>
      </c>
      <c r="K24795" s="25">
        <v>26.045076595499996</v>
      </c>
      <c r="L24795" s="25">
        <v>27.034789506128998</v>
      </c>
      <c r="M24795" s="25">
        <v>27.818798401806738</v>
      </c>
      <c r="N24795" s="25">
        <v>28.514268361851904</v>
      </c>
      <c r="O24795" s="21">
        <v>0.84</v>
      </c>
      <c r="P24795" s="21">
        <v>414.43089276185179</v>
      </c>
      <c r="Q24795" s="21">
        <v>24.119877958739774</v>
      </c>
      <c r="R24795" s="24">
        <v>438.55</v>
      </c>
    </row>
    <row r="24796" spans="2:18" x14ac:dyDescent="0.25">
      <c r="B24796" s="23" t="s">
        <v>24808</v>
      </c>
      <c r="C24796" s="17">
        <v>1.88</v>
      </c>
      <c r="D24796" s="21">
        <v>140.53337999999999</v>
      </c>
      <c r="E24796" s="21">
        <v>264.20275439999995</v>
      </c>
      <c r="F24796" s="25">
        <v>32.327099999999994</v>
      </c>
      <c r="G24796" s="25">
        <v>88.546769999999995</v>
      </c>
      <c r="H24796" s="25">
        <v>25.23</v>
      </c>
      <c r="I24796" s="25">
        <v>25.482300000000002</v>
      </c>
      <c r="J24796" s="25">
        <v>25.6097115</v>
      </c>
      <c r="K24796" s="25">
        <v>26.045076595499996</v>
      </c>
      <c r="L24796" s="25">
        <v>27.034789506128998</v>
      </c>
      <c r="M24796" s="25">
        <v>27.818798401806738</v>
      </c>
      <c r="N24796" s="25">
        <v>28.514268361851904</v>
      </c>
      <c r="O24796" s="21">
        <v>0.84</v>
      </c>
      <c r="P24796" s="21">
        <v>414.43089276185179</v>
      </c>
      <c r="Q24796" s="21">
        <v>24.119877958739774</v>
      </c>
      <c r="R24796" s="24">
        <v>438.55</v>
      </c>
    </row>
    <row r="24797" spans="2:18" x14ac:dyDescent="0.25">
      <c r="B24797" s="23" t="s">
        <v>24809</v>
      </c>
      <c r="C24797" s="17">
        <v>1.88</v>
      </c>
      <c r="D24797" s="21">
        <v>140.53337999999999</v>
      </c>
      <c r="E24797" s="21">
        <v>264.20275439999995</v>
      </c>
      <c r="F24797" s="25">
        <v>32.327099999999994</v>
      </c>
      <c r="G24797" s="25">
        <v>88.546769999999995</v>
      </c>
      <c r="H24797" s="25">
        <v>25.23</v>
      </c>
      <c r="I24797" s="25">
        <v>25.482300000000002</v>
      </c>
      <c r="J24797" s="25">
        <v>25.6097115</v>
      </c>
      <c r="K24797" s="25">
        <v>26.045076595499996</v>
      </c>
      <c r="L24797" s="25">
        <v>27.034789506128998</v>
      </c>
      <c r="M24797" s="25">
        <v>27.818798401806738</v>
      </c>
      <c r="N24797" s="25">
        <v>28.514268361851904</v>
      </c>
      <c r="O24797" s="21">
        <v>0.84</v>
      </c>
      <c r="P24797" s="21">
        <v>414.43089276185179</v>
      </c>
      <c r="Q24797" s="21">
        <v>24.119877958739774</v>
      </c>
      <c r="R24797" s="24">
        <v>438.55</v>
      </c>
    </row>
    <row r="24798" spans="2:18" x14ac:dyDescent="0.25">
      <c r="B24798" s="23" t="s">
        <v>24810</v>
      </c>
      <c r="C24798" s="17">
        <v>1.88</v>
      </c>
      <c r="D24798" s="21">
        <v>140.53337999999999</v>
      </c>
      <c r="E24798" s="21">
        <v>264.20275439999995</v>
      </c>
      <c r="F24798" s="25">
        <v>32.327099999999994</v>
      </c>
      <c r="G24798" s="25">
        <v>88.546769999999995</v>
      </c>
      <c r="H24798" s="25">
        <v>25.23</v>
      </c>
      <c r="I24798" s="25">
        <v>25.482300000000002</v>
      </c>
      <c r="J24798" s="25">
        <v>25.6097115</v>
      </c>
      <c r="K24798" s="25">
        <v>26.045076595499996</v>
      </c>
      <c r="L24798" s="25">
        <v>27.034789506128998</v>
      </c>
      <c r="M24798" s="25">
        <v>27.818798401806738</v>
      </c>
      <c r="N24798" s="25">
        <v>28.514268361851904</v>
      </c>
      <c r="O24798" s="21">
        <v>0.84</v>
      </c>
      <c r="P24798" s="21">
        <v>414.43089276185179</v>
      </c>
      <c r="Q24798" s="21">
        <v>24.119877958739774</v>
      </c>
      <c r="R24798" s="24">
        <v>438.55</v>
      </c>
    </row>
    <row r="24799" spans="2:18" x14ac:dyDescent="0.25">
      <c r="B24799" s="23" t="s">
        <v>24811</v>
      </c>
      <c r="C24799" s="17">
        <v>1.88</v>
      </c>
      <c r="D24799" s="21">
        <v>140.53337999999999</v>
      </c>
      <c r="E24799" s="21">
        <v>264.20275439999995</v>
      </c>
      <c r="F24799" s="25">
        <v>32.327099999999994</v>
      </c>
      <c r="G24799" s="25">
        <v>88.546769999999995</v>
      </c>
      <c r="H24799" s="25">
        <v>25.23</v>
      </c>
      <c r="I24799" s="25">
        <v>25.482300000000002</v>
      </c>
      <c r="J24799" s="25">
        <v>25.6097115</v>
      </c>
      <c r="K24799" s="25">
        <v>26.045076595499996</v>
      </c>
      <c r="L24799" s="25">
        <v>27.034789506128998</v>
      </c>
      <c r="M24799" s="25">
        <v>27.818798401806738</v>
      </c>
      <c r="N24799" s="25">
        <v>28.514268361851904</v>
      </c>
      <c r="O24799" s="21">
        <v>0.84</v>
      </c>
      <c r="P24799" s="21">
        <v>414.43089276185179</v>
      </c>
      <c r="Q24799" s="21">
        <v>24.119877958739774</v>
      </c>
      <c r="R24799" s="24">
        <v>438.55</v>
      </c>
    </row>
    <row r="24800" spans="2:18" x14ac:dyDescent="0.25">
      <c r="B24800" s="23" t="s">
        <v>24812</v>
      </c>
      <c r="C24800" s="17">
        <v>1.88</v>
      </c>
      <c r="D24800" s="21">
        <v>140.53337999999999</v>
      </c>
      <c r="E24800" s="21">
        <v>264.20275439999995</v>
      </c>
      <c r="F24800" s="25">
        <v>32.327099999999994</v>
      </c>
      <c r="G24800" s="25">
        <v>88.546769999999995</v>
      </c>
      <c r="H24800" s="25">
        <v>25.23</v>
      </c>
      <c r="I24800" s="25">
        <v>25.482300000000002</v>
      </c>
      <c r="J24800" s="25">
        <v>25.6097115</v>
      </c>
      <c r="K24800" s="25">
        <v>26.045076595499996</v>
      </c>
      <c r="L24800" s="25">
        <v>27.034789506128998</v>
      </c>
      <c r="M24800" s="25">
        <v>27.818798401806738</v>
      </c>
      <c r="N24800" s="25">
        <v>28.514268361851904</v>
      </c>
      <c r="O24800" s="21">
        <v>0.84</v>
      </c>
      <c r="P24800" s="21">
        <v>414.43089276185179</v>
      </c>
      <c r="Q24800" s="21">
        <v>24.119877958739774</v>
      </c>
      <c r="R24800" s="24">
        <v>438.55</v>
      </c>
    </row>
    <row r="24801" spans="2:18" x14ac:dyDescent="0.25">
      <c r="B24801" s="23" t="s">
        <v>24813</v>
      </c>
      <c r="C24801" s="17">
        <v>1.88</v>
      </c>
      <c r="D24801" s="21">
        <v>140.53337999999999</v>
      </c>
      <c r="E24801" s="21">
        <v>264.20275439999995</v>
      </c>
      <c r="F24801" s="25">
        <v>32.327099999999994</v>
      </c>
      <c r="G24801" s="25">
        <v>88.546769999999995</v>
      </c>
      <c r="H24801" s="25">
        <v>25.23</v>
      </c>
      <c r="I24801" s="25">
        <v>25.482300000000002</v>
      </c>
      <c r="J24801" s="25">
        <v>25.6097115</v>
      </c>
      <c r="K24801" s="25">
        <v>26.045076595499996</v>
      </c>
      <c r="L24801" s="25">
        <v>27.034789506128998</v>
      </c>
      <c r="M24801" s="25">
        <v>27.818798401806738</v>
      </c>
      <c r="N24801" s="25">
        <v>28.514268361851904</v>
      </c>
      <c r="O24801" s="21">
        <v>0.84</v>
      </c>
      <c r="P24801" s="21">
        <v>414.43089276185179</v>
      </c>
      <c r="Q24801" s="21">
        <v>24.119877958739774</v>
      </c>
      <c r="R24801" s="24">
        <v>438.55</v>
      </c>
    </row>
    <row r="24802" spans="2:18" x14ac:dyDescent="0.25">
      <c r="B24802" s="23" t="s">
        <v>24814</v>
      </c>
      <c r="C24802" s="17">
        <v>1.88</v>
      </c>
      <c r="D24802" s="21">
        <v>140.53337999999999</v>
      </c>
      <c r="E24802" s="21">
        <v>264.20275439999995</v>
      </c>
      <c r="F24802" s="25">
        <v>32.327099999999994</v>
      </c>
      <c r="G24802" s="25">
        <v>88.546769999999995</v>
      </c>
      <c r="H24802" s="25">
        <v>25.23</v>
      </c>
      <c r="I24802" s="25">
        <v>25.482300000000002</v>
      </c>
      <c r="J24802" s="25">
        <v>25.6097115</v>
      </c>
      <c r="K24802" s="25">
        <v>26.045076595499996</v>
      </c>
      <c r="L24802" s="25">
        <v>27.034789506128998</v>
      </c>
      <c r="M24802" s="25">
        <v>27.818798401806738</v>
      </c>
      <c r="N24802" s="25">
        <v>28.514268361851904</v>
      </c>
      <c r="O24802" s="21">
        <v>0.84</v>
      </c>
      <c r="P24802" s="21">
        <v>414.43089276185179</v>
      </c>
      <c r="Q24802" s="21">
        <v>24.119877958739774</v>
      </c>
      <c r="R24802" s="24">
        <v>438.55</v>
      </c>
    </row>
    <row r="24803" spans="2:18" x14ac:dyDescent="0.25">
      <c r="B24803" s="23" t="s">
        <v>24815</v>
      </c>
      <c r="C24803" s="17">
        <v>1.88</v>
      </c>
      <c r="D24803" s="21">
        <v>140.53337999999999</v>
      </c>
      <c r="E24803" s="21">
        <v>264.20275439999995</v>
      </c>
      <c r="F24803" s="25">
        <v>32.327099999999994</v>
      </c>
      <c r="G24803" s="25">
        <v>88.546769999999995</v>
      </c>
      <c r="H24803" s="25">
        <v>25.23</v>
      </c>
      <c r="I24803" s="25">
        <v>25.482300000000002</v>
      </c>
      <c r="J24803" s="25">
        <v>25.6097115</v>
      </c>
      <c r="K24803" s="25">
        <v>26.045076595499996</v>
      </c>
      <c r="L24803" s="25">
        <v>27.034789506128998</v>
      </c>
      <c r="M24803" s="25">
        <v>27.818798401806738</v>
      </c>
      <c r="N24803" s="25">
        <v>28.514268361851904</v>
      </c>
      <c r="O24803" s="21">
        <v>0.84</v>
      </c>
      <c r="P24803" s="21">
        <v>414.43089276185179</v>
      </c>
      <c r="Q24803" s="21">
        <v>24.119877958739774</v>
      </c>
      <c r="R24803" s="24">
        <v>438.55</v>
      </c>
    </row>
    <row r="24804" spans="2:18" x14ac:dyDescent="0.25">
      <c r="B24804" s="23" t="s">
        <v>24816</v>
      </c>
      <c r="C24804" s="17">
        <v>1.88</v>
      </c>
      <c r="D24804" s="21">
        <v>140.53337999999999</v>
      </c>
      <c r="E24804" s="21">
        <v>264.20275439999995</v>
      </c>
      <c r="F24804" s="25">
        <v>32.327099999999994</v>
      </c>
      <c r="G24804" s="25">
        <v>88.546769999999995</v>
      </c>
      <c r="H24804" s="25">
        <v>25.23</v>
      </c>
      <c r="I24804" s="25">
        <v>25.482300000000002</v>
      </c>
      <c r="J24804" s="25">
        <v>25.6097115</v>
      </c>
      <c r="K24804" s="25">
        <v>26.045076595499996</v>
      </c>
      <c r="L24804" s="25">
        <v>27.034789506128998</v>
      </c>
      <c r="M24804" s="25">
        <v>27.818798401806738</v>
      </c>
      <c r="N24804" s="25">
        <v>28.514268361851904</v>
      </c>
      <c r="O24804" s="21">
        <v>0.84</v>
      </c>
      <c r="P24804" s="21">
        <v>414.43089276185179</v>
      </c>
      <c r="Q24804" s="21">
        <v>24.119877958739774</v>
      </c>
      <c r="R24804" s="24">
        <v>438.55</v>
      </c>
    </row>
    <row r="24805" spans="2:18" x14ac:dyDescent="0.25">
      <c r="B24805" s="23" t="s">
        <v>24817</v>
      </c>
      <c r="C24805" s="17">
        <v>1.88</v>
      </c>
      <c r="D24805" s="21">
        <v>140.53337999999999</v>
      </c>
      <c r="E24805" s="21">
        <v>264.20275439999995</v>
      </c>
      <c r="F24805" s="25">
        <v>32.327099999999994</v>
      </c>
      <c r="G24805" s="25">
        <v>88.546769999999995</v>
      </c>
      <c r="H24805" s="25">
        <v>25.23</v>
      </c>
      <c r="I24805" s="25">
        <v>25.482300000000002</v>
      </c>
      <c r="J24805" s="25">
        <v>25.6097115</v>
      </c>
      <c r="K24805" s="25">
        <v>26.045076595499996</v>
      </c>
      <c r="L24805" s="25">
        <v>27.034789506128998</v>
      </c>
      <c r="M24805" s="25">
        <v>27.818798401806738</v>
      </c>
      <c r="N24805" s="25">
        <v>28.514268361851904</v>
      </c>
      <c r="O24805" s="21">
        <v>0.84</v>
      </c>
      <c r="P24805" s="21">
        <v>414.43089276185179</v>
      </c>
      <c r="Q24805" s="21">
        <v>24.119877958739774</v>
      </c>
      <c r="R24805" s="24">
        <v>438.55</v>
      </c>
    </row>
    <row r="24806" spans="2:18" x14ac:dyDescent="0.25">
      <c r="B24806" s="23" t="s">
        <v>24818</v>
      </c>
      <c r="C24806" s="17">
        <v>1.88</v>
      </c>
      <c r="D24806" s="21">
        <v>140.53337999999999</v>
      </c>
      <c r="E24806" s="21">
        <v>264.20275439999995</v>
      </c>
      <c r="F24806" s="25">
        <v>32.327099999999994</v>
      </c>
      <c r="G24806" s="25">
        <v>88.546769999999995</v>
      </c>
      <c r="H24806" s="25">
        <v>25.23</v>
      </c>
      <c r="I24806" s="25">
        <v>25.482300000000002</v>
      </c>
      <c r="J24806" s="25">
        <v>25.6097115</v>
      </c>
      <c r="K24806" s="25">
        <v>26.045076595499996</v>
      </c>
      <c r="L24806" s="25">
        <v>27.034789506128998</v>
      </c>
      <c r="M24806" s="25">
        <v>27.818798401806738</v>
      </c>
      <c r="N24806" s="25">
        <v>28.514268361851904</v>
      </c>
      <c r="O24806" s="21">
        <v>0.84</v>
      </c>
      <c r="P24806" s="21">
        <v>414.43089276185179</v>
      </c>
      <c r="Q24806" s="21">
        <v>24.119877958739774</v>
      </c>
      <c r="R24806" s="24">
        <v>438.55</v>
      </c>
    </row>
    <row r="24807" spans="2:18" x14ac:dyDescent="0.25">
      <c r="B24807" s="23" t="s">
        <v>24819</v>
      </c>
      <c r="C24807" s="17">
        <v>1.88</v>
      </c>
      <c r="D24807" s="21">
        <v>140.53337999999999</v>
      </c>
      <c r="E24807" s="21">
        <v>264.20275439999995</v>
      </c>
      <c r="F24807" s="25">
        <v>32.327099999999994</v>
      </c>
      <c r="G24807" s="25">
        <v>88.546769999999995</v>
      </c>
      <c r="H24807" s="25">
        <v>25.23</v>
      </c>
      <c r="I24807" s="25">
        <v>25.482300000000002</v>
      </c>
      <c r="J24807" s="25">
        <v>25.6097115</v>
      </c>
      <c r="K24807" s="25">
        <v>26.045076595499996</v>
      </c>
      <c r="L24807" s="25">
        <v>27.034789506128998</v>
      </c>
      <c r="M24807" s="25">
        <v>27.818798401806738</v>
      </c>
      <c r="N24807" s="25">
        <v>28.514268361851904</v>
      </c>
      <c r="O24807" s="21">
        <v>0.84</v>
      </c>
      <c r="P24807" s="21">
        <v>414.43089276185179</v>
      </c>
      <c r="Q24807" s="21">
        <v>24.119877958739774</v>
      </c>
      <c r="R24807" s="24">
        <v>438.55</v>
      </c>
    </row>
    <row r="24808" spans="2:18" x14ac:dyDescent="0.25">
      <c r="B24808" s="23" t="s">
        <v>24820</v>
      </c>
      <c r="C24808" s="17">
        <v>1.88</v>
      </c>
      <c r="D24808" s="21">
        <v>140.53337999999999</v>
      </c>
      <c r="E24808" s="21">
        <v>264.20275439999995</v>
      </c>
      <c r="F24808" s="25">
        <v>32.327099999999994</v>
      </c>
      <c r="G24808" s="25">
        <v>88.546769999999995</v>
      </c>
      <c r="H24808" s="25">
        <v>25.23</v>
      </c>
      <c r="I24808" s="25">
        <v>25.482300000000002</v>
      </c>
      <c r="J24808" s="25">
        <v>25.6097115</v>
      </c>
      <c r="K24808" s="25">
        <v>26.045076595499996</v>
      </c>
      <c r="L24808" s="25">
        <v>27.034789506128998</v>
      </c>
      <c r="M24808" s="25">
        <v>27.818798401806738</v>
      </c>
      <c r="N24808" s="25">
        <v>28.514268361851904</v>
      </c>
      <c r="O24808" s="21">
        <v>0.84</v>
      </c>
      <c r="P24808" s="21">
        <v>414.43089276185179</v>
      </c>
      <c r="Q24808" s="21">
        <v>24.119877958739774</v>
      </c>
      <c r="R24808" s="24">
        <v>438.55</v>
      </c>
    </row>
    <row r="24809" spans="2:18" x14ac:dyDescent="0.25">
      <c r="B24809" s="23" t="s">
        <v>24821</v>
      </c>
      <c r="C24809" s="17">
        <v>1.88</v>
      </c>
      <c r="D24809" s="21">
        <v>140.53337999999999</v>
      </c>
      <c r="E24809" s="21">
        <v>264.20275439999995</v>
      </c>
      <c r="F24809" s="25">
        <v>32.327099999999994</v>
      </c>
      <c r="G24809" s="25">
        <v>88.546769999999995</v>
      </c>
      <c r="H24809" s="25">
        <v>25.23</v>
      </c>
      <c r="I24809" s="25">
        <v>25.482300000000002</v>
      </c>
      <c r="J24809" s="25">
        <v>25.6097115</v>
      </c>
      <c r="K24809" s="25">
        <v>26.045076595499996</v>
      </c>
      <c r="L24809" s="25">
        <v>27.034789506128998</v>
      </c>
      <c r="M24809" s="25">
        <v>27.818798401806738</v>
      </c>
      <c r="N24809" s="25">
        <v>28.514268361851904</v>
      </c>
      <c r="O24809" s="21">
        <v>0.84</v>
      </c>
      <c r="P24809" s="21">
        <v>414.43089276185179</v>
      </c>
      <c r="Q24809" s="21">
        <v>24.119877958739774</v>
      </c>
      <c r="R24809" s="24">
        <v>438.55</v>
      </c>
    </row>
    <row r="24810" spans="2:18" x14ac:dyDescent="0.25">
      <c r="B24810" s="23" t="s">
        <v>24822</v>
      </c>
      <c r="C24810" s="17">
        <v>1.88</v>
      </c>
      <c r="D24810" s="21">
        <v>140.53337999999999</v>
      </c>
      <c r="E24810" s="21">
        <v>264.20275439999995</v>
      </c>
      <c r="F24810" s="25">
        <v>32.327099999999994</v>
      </c>
      <c r="G24810" s="25">
        <v>88.546769999999995</v>
      </c>
      <c r="H24810" s="25">
        <v>25.23</v>
      </c>
      <c r="I24810" s="25">
        <v>25.482300000000002</v>
      </c>
      <c r="J24810" s="25">
        <v>25.6097115</v>
      </c>
      <c r="K24810" s="25">
        <v>26.045076595499996</v>
      </c>
      <c r="L24810" s="25">
        <v>27.034789506128998</v>
      </c>
      <c r="M24810" s="25">
        <v>27.818798401806738</v>
      </c>
      <c r="N24810" s="25">
        <v>28.514268361851904</v>
      </c>
      <c r="O24810" s="21">
        <v>0.84</v>
      </c>
      <c r="P24810" s="21">
        <v>414.43089276185179</v>
      </c>
      <c r="Q24810" s="21">
        <v>24.119877958739774</v>
      </c>
      <c r="R24810" s="24">
        <v>438.55</v>
      </c>
    </row>
    <row r="24811" spans="2:18" x14ac:dyDescent="0.25">
      <c r="B24811" s="23" t="s">
        <v>24823</v>
      </c>
      <c r="C24811" s="17">
        <v>1.88</v>
      </c>
      <c r="D24811" s="21">
        <v>140.53337999999999</v>
      </c>
      <c r="E24811" s="21">
        <v>264.20275439999995</v>
      </c>
      <c r="F24811" s="25">
        <v>32.327099999999994</v>
      </c>
      <c r="G24811" s="25">
        <v>88.546769999999995</v>
      </c>
      <c r="H24811" s="25">
        <v>25.23</v>
      </c>
      <c r="I24811" s="25">
        <v>25.482300000000002</v>
      </c>
      <c r="J24811" s="25">
        <v>25.6097115</v>
      </c>
      <c r="K24811" s="25">
        <v>26.045076595499996</v>
      </c>
      <c r="L24811" s="25">
        <v>27.034789506128998</v>
      </c>
      <c r="M24811" s="25">
        <v>27.818798401806738</v>
      </c>
      <c r="N24811" s="25">
        <v>28.514268361851904</v>
      </c>
      <c r="O24811" s="21">
        <v>0.84</v>
      </c>
      <c r="P24811" s="21">
        <v>414.43089276185179</v>
      </c>
      <c r="Q24811" s="21">
        <v>24.119877958739774</v>
      </c>
      <c r="R24811" s="24">
        <v>438.55</v>
      </c>
    </row>
    <row r="24812" spans="2:18" x14ac:dyDescent="0.25">
      <c r="B24812" s="23" t="s">
        <v>24824</v>
      </c>
      <c r="C24812" s="17">
        <v>1.88</v>
      </c>
      <c r="D24812" s="21">
        <v>140.53337999999999</v>
      </c>
      <c r="E24812" s="21">
        <v>264.20275439999995</v>
      </c>
      <c r="F24812" s="25">
        <v>32.327099999999994</v>
      </c>
      <c r="G24812" s="25">
        <v>88.546769999999995</v>
      </c>
      <c r="H24812" s="25">
        <v>25.23</v>
      </c>
      <c r="I24812" s="25">
        <v>25.482300000000002</v>
      </c>
      <c r="J24812" s="25">
        <v>25.6097115</v>
      </c>
      <c r="K24812" s="25">
        <v>26.045076595499996</v>
      </c>
      <c r="L24812" s="25">
        <v>27.034789506128998</v>
      </c>
      <c r="M24812" s="25">
        <v>27.818798401806738</v>
      </c>
      <c r="N24812" s="25">
        <v>28.514268361851904</v>
      </c>
      <c r="O24812" s="21">
        <v>0.84</v>
      </c>
      <c r="P24812" s="21">
        <v>414.43089276185179</v>
      </c>
      <c r="Q24812" s="21">
        <v>24.119877958739774</v>
      </c>
      <c r="R24812" s="24">
        <v>438.55</v>
      </c>
    </row>
    <row r="24813" spans="2:18" x14ac:dyDescent="0.25">
      <c r="B24813" s="23" t="s">
        <v>24825</v>
      </c>
      <c r="C24813" s="17">
        <v>1.88</v>
      </c>
      <c r="D24813" s="21">
        <v>140.53337999999999</v>
      </c>
      <c r="E24813" s="21">
        <v>264.20275439999995</v>
      </c>
      <c r="F24813" s="25">
        <v>32.327099999999994</v>
      </c>
      <c r="G24813" s="25">
        <v>88.546769999999995</v>
      </c>
      <c r="H24813" s="25">
        <v>25.23</v>
      </c>
      <c r="I24813" s="25">
        <v>25.482300000000002</v>
      </c>
      <c r="J24813" s="25">
        <v>25.6097115</v>
      </c>
      <c r="K24813" s="25">
        <v>26.045076595499996</v>
      </c>
      <c r="L24813" s="25">
        <v>27.034789506128998</v>
      </c>
      <c r="M24813" s="25">
        <v>27.818798401806738</v>
      </c>
      <c r="N24813" s="25">
        <v>28.514268361851904</v>
      </c>
      <c r="O24813" s="21">
        <v>0.84</v>
      </c>
      <c r="P24813" s="21">
        <v>414.43089276185179</v>
      </c>
      <c r="Q24813" s="21">
        <v>24.119877958739774</v>
      </c>
      <c r="R24813" s="24">
        <v>438.55</v>
      </c>
    </row>
    <row r="24814" spans="2:18" x14ac:dyDescent="0.25">
      <c r="B24814" s="23" t="s">
        <v>24826</v>
      </c>
      <c r="C24814" s="17">
        <v>1.88</v>
      </c>
      <c r="D24814" s="21">
        <v>140.53337999999999</v>
      </c>
      <c r="E24814" s="21">
        <v>264.20275439999995</v>
      </c>
      <c r="F24814" s="25">
        <v>32.327099999999994</v>
      </c>
      <c r="G24814" s="25">
        <v>88.546769999999995</v>
      </c>
      <c r="H24814" s="25">
        <v>25.23</v>
      </c>
      <c r="I24814" s="25">
        <v>25.482300000000002</v>
      </c>
      <c r="J24814" s="25">
        <v>25.6097115</v>
      </c>
      <c r="K24814" s="25">
        <v>26.045076595499996</v>
      </c>
      <c r="L24814" s="25">
        <v>27.034789506128998</v>
      </c>
      <c r="M24814" s="25">
        <v>27.818798401806738</v>
      </c>
      <c r="N24814" s="25">
        <v>28.514268361851904</v>
      </c>
      <c r="O24814" s="21">
        <v>0.84</v>
      </c>
      <c r="P24814" s="21">
        <v>414.43089276185179</v>
      </c>
      <c r="Q24814" s="21">
        <v>24.119877958739774</v>
      </c>
      <c r="R24814" s="24">
        <v>438.55</v>
      </c>
    </row>
    <row r="24815" spans="2:18" x14ac:dyDescent="0.25">
      <c r="B24815" s="23" t="s">
        <v>24827</v>
      </c>
      <c r="C24815" s="17">
        <v>1.88</v>
      </c>
      <c r="D24815" s="21">
        <v>140.53337999999999</v>
      </c>
      <c r="E24815" s="21">
        <v>264.20275439999995</v>
      </c>
      <c r="F24815" s="25">
        <v>32.327099999999994</v>
      </c>
      <c r="G24815" s="25">
        <v>88.546769999999995</v>
      </c>
      <c r="H24815" s="25">
        <v>25.23</v>
      </c>
      <c r="I24815" s="25">
        <v>25.482300000000002</v>
      </c>
      <c r="J24815" s="25">
        <v>25.6097115</v>
      </c>
      <c r="K24815" s="25">
        <v>26.045076595499996</v>
      </c>
      <c r="L24815" s="25">
        <v>27.034789506128998</v>
      </c>
      <c r="M24815" s="25">
        <v>27.818798401806738</v>
      </c>
      <c r="N24815" s="25">
        <v>28.514268361851904</v>
      </c>
      <c r="O24815" s="21">
        <v>0.84</v>
      </c>
      <c r="P24815" s="21">
        <v>414.43089276185179</v>
      </c>
      <c r="Q24815" s="21">
        <v>24.119877958739774</v>
      </c>
      <c r="R24815" s="24">
        <v>438.55</v>
      </c>
    </row>
    <row r="24816" spans="2:18" x14ac:dyDescent="0.25">
      <c r="B24816" s="23" t="s">
        <v>24828</v>
      </c>
      <c r="C24816" s="17">
        <v>1.88</v>
      </c>
      <c r="D24816" s="21">
        <v>140.53337999999999</v>
      </c>
      <c r="E24816" s="21">
        <v>264.20275439999995</v>
      </c>
      <c r="F24816" s="25">
        <v>32.327099999999994</v>
      </c>
      <c r="G24816" s="25">
        <v>88.546769999999995</v>
      </c>
      <c r="H24816" s="25">
        <v>25.23</v>
      </c>
      <c r="I24816" s="25">
        <v>25.482300000000002</v>
      </c>
      <c r="J24816" s="25">
        <v>25.6097115</v>
      </c>
      <c r="K24816" s="25">
        <v>26.045076595499996</v>
      </c>
      <c r="L24816" s="25">
        <v>27.034789506128998</v>
      </c>
      <c r="M24816" s="25">
        <v>27.818798401806738</v>
      </c>
      <c r="N24816" s="25">
        <v>28.514268361851904</v>
      </c>
      <c r="O24816" s="21">
        <v>0.84</v>
      </c>
      <c r="P24816" s="21">
        <v>414.43089276185179</v>
      </c>
      <c r="Q24816" s="21">
        <v>24.119877958739774</v>
      </c>
      <c r="R24816" s="24">
        <v>438.55</v>
      </c>
    </row>
    <row r="24817" spans="2:18" x14ac:dyDescent="0.25">
      <c r="B24817" s="23" t="s">
        <v>24829</v>
      </c>
      <c r="C24817" s="17">
        <v>1.88</v>
      </c>
      <c r="D24817" s="21">
        <v>140.53337999999999</v>
      </c>
      <c r="E24817" s="21">
        <v>264.20275439999995</v>
      </c>
      <c r="F24817" s="25">
        <v>32.327099999999994</v>
      </c>
      <c r="G24817" s="25">
        <v>88.546769999999995</v>
      </c>
      <c r="H24817" s="25">
        <v>25.23</v>
      </c>
      <c r="I24817" s="25">
        <v>25.482300000000002</v>
      </c>
      <c r="J24817" s="25">
        <v>25.6097115</v>
      </c>
      <c r="K24817" s="25">
        <v>26.045076595499996</v>
      </c>
      <c r="L24817" s="25">
        <v>27.034789506128998</v>
      </c>
      <c r="M24817" s="25">
        <v>27.818798401806738</v>
      </c>
      <c r="N24817" s="25">
        <v>28.514268361851904</v>
      </c>
      <c r="O24817" s="21">
        <v>0.84</v>
      </c>
      <c r="P24817" s="21">
        <v>414.43089276185179</v>
      </c>
      <c r="Q24817" s="21">
        <v>24.119877958739774</v>
      </c>
      <c r="R24817" s="24">
        <v>438.55</v>
      </c>
    </row>
    <row r="24818" spans="2:18" x14ac:dyDescent="0.25">
      <c r="B24818" s="23" t="s">
        <v>24830</v>
      </c>
      <c r="C24818" s="17">
        <v>1.88</v>
      </c>
      <c r="D24818" s="21">
        <v>140.53337999999999</v>
      </c>
      <c r="E24818" s="21">
        <v>264.20275439999995</v>
      </c>
      <c r="F24818" s="25">
        <v>32.327099999999994</v>
      </c>
      <c r="G24818" s="25">
        <v>88.546769999999995</v>
      </c>
      <c r="H24818" s="25">
        <v>25.23</v>
      </c>
      <c r="I24818" s="25">
        <v>25.482300000000002</v>
      </c>
      <c r="J24818" s="25">
        <v>25.6097115</v>
      </c>
      <c r="K24818" s="25">
        <v>26.045076595499996</v>
      </c>
      <c r="L24818" s="25">
        <v>27.034789506128998</v>
      </c>
      <c r="M24818" s="25">
        <v>27.818798401806738</v>
      </c>
      <c r="N24818" s="25">
        <v>28.514268361851904</v>
      </c>
      <c r="O24818" s="21">
        <v>0.84</v>
      </c>
      <c r="P24818" s="21">
        <v>414.43089276185179</v>
      </c>
      <c r="Q24818" s="21">
        <v>24.119877958739774</v>
      </c>
      <c r="R24818" s="24">
        <v>438.55</v>
      </c>
    </row>
    <row r="24819" spans="2:18" x14ac:dyDescent="0.25">
      <c r="B24819" s="23" t="s">
        <v>24831</v>
      </c>
      <c r="C24819" s="17">
        <v>1.88</v>
      </c>
      <c r="D24819" s="21">
        <v>140.53337999999999</v>
      </c>
      <c r="E24819" s="21">
        <v>264.20275439999995</v>
      </c>
      <c r="F24819" s="25">
        <v>32.327099999999994</v>
      </c>
      <c r="G24819" s="25">
        <v>88.546769999999995</v>
      </c>
      <c r="H24819" s="25">
        <v>25.23</v>
      </c>
      <c r="I24819" s="25">
        <v>25.482300000000002</v>
      </c>
      <c r="J24819" s="25">
        <v>25.6097115</v>
      </c>
      <c r="K24819" s="25">
        <v>26.045076595499996</v>
      </c>
      <c r="L24819" s="25">
        <v>27.034789506128998</v>
      </c>
      <c r="M24819" s="25">
        <v>27.818798401806738</v>
      </c>
      <c r="N24819" s="25">
        <v>28.514268361851904</v>
      </c>
      <c r="O24819" s="21">
        <v>0.84</v>
      </c>
      <c r="P24819" s="21">
        <v>414.43089276185179</v>
      </c>
      <c r="Q24819" s="21">
        <v>24.119877958739774</v>
      </c>
      <c r="R24819" s="24">
        <v>438.55</v>
      </c>
    </row>
    <row r="24820" spans="2:18" x14ac:dyDescent="0.25">
      <c r="B24820" s="23" t="s">
        <v>24832</v>
      </c>
      <c r="C24820" s="17">
        <v>1.88</v>
      </c>
      <c r="D24820" s="21">
        <v>140.53337999999999</v>
      </c>
      <c r="E24820" s="21">
        <v>264.20275439999995</v>
      </c>
      <c r="F24820" s="25">
        <v>32.327099999999994</v>
      </c>
      <c r="G24820" s="25">
        <v>88.546769999999995</v>
      </c>
      <c r="H24820" s="25">
        <v>25.23</v>
      </c>
      <c r="I24820" s="25">
        <v>25.482300000000002</v>
      </c>
      <c r="J24820" s="25">
        <v>25.6097115</v>
      </c>
      <c r="K24820" s="25">
        <v>26.045076595499996</v>
      </c>
      <c r="L24820" s="25">
        <v>27.034789506128998</v>
      </c>
      <c r="M24820" s="25">
        <v>27.818798401806738</v>
      </c>
      <c r="N24820" s="25">
        <v>28.514268361851904</v>
      </c>
      <c r="O24820" s="21">
        <v>0.84</v>
      </c>
      <c r="P24820" s="21">
        <v>414.43089276185179</v>
      </c>
      <c r="Q24820" s="21">
        <v>24.119877958739774</v>
      </c>
      <c r="R24820" s="24">
        <v>438.55</v>
      </c>
    </row>
    <row r="24821" spans="2:18" x14ac:dyDescent="0.25">
      <c r="B24821" s="23" t="s">
        <v>24833</v>
      </c>
      <c r="C24821" s="17">
        <v>1.88</v>
      </c>
      <c r="D24821" s="21">
        <v>140.53337999999999</v>
      </c>
      <c r="E24821" s="21">
        <v>264.20275439999995</v>
      </c>
      <c r="F24821" s="25">
        <v>32.327099999999994</v>
      </c>
      <c r="G24821" s="25">
        <v>88.546769999999995</v>
      </c>
      <c r="H24821" s="25">
        <v>25.23</v>
      </c>
      <c r="I24821" s="25">
        <v>25.482300000000002</v>
      </c>
      <c r="J24821" s="25">
        <v>25.6097115</v>
      </c>
      <c r="K24821" s="25">
        <v>26.045076595499996</v>
      </c>
      <c r="L24821" s="25">
        <v>27.034789506128998</v>
      </c>
      <c r="M24821" s="25">
        <v>27.818798401806738</v>
      </c>
      <c r="N24821" s="25">
        <v>28.514268361851904</v>
      </c>
      <c r="O24821" s="21">
        <v>0.84</v>
      </c>
      <c r="P24821" s="21">
        <v>414.43089276185179</v>
      </c>
      <c r="Q24821" s="21">
        <v>24.119877958739774</v>
      </c>
      <c r="R24821" s="24">
        <v>438.55</v>
      </c>
    </row>
    <row r="24822" spans="2:18" x14ac:dyDescent="0.25">
      <c r="B24822" s="23" t="s">
        <v>24834</v>
      </c>
      <c r="C24822" s="17">
        <v>1.88</v>
      </c>
      <c r="D24822" s="21">
        <v>140.53337999999999</v>
      </c>
      <c r="E24822" s="21">
        <v>264.20275439999995</v>
      </c>
      <c r="F24822" s="25">
        <v>32.327099999999994</v>
      </c>
      <c r="G24822" s="25">
        <v>88.546769999999995</v>
      </c>
      <c r="H24822" s="25">
        <v>25.23</v>
      </c>
      <c r="I24822" s="25">
        <v>25.482300000000002</v>
      </c>
      <c r="J24822" s="25">
        <v>25.6097115</v>
      </c>
      <c r="K24822" s="25">
        <v>26.045076595499996</v>
      </c>
      <c r="L24822" s="25">
        <v>27.034789506128998</v>
      </c>
      <c r="M24822" s="25">
        <v>27.818798401806738</v>
      </c>
      <c r="N24822" s="25">
        <v>28.514268361851904</v>
      </c>
      <c r="O24822" s="21">
        <v>0.84</v>
      </c>
      <c r="P24822" s="21">
        <v>414.43089276185179</v>
      </c>
      <c r="Q24822" s="21">
        <v>24.119877958739774</v>
      </c>
      <c r="R24822" s="24">
        <v>438.55</v>
      </c>
    </row>
    <row r="24823" spans="2:18" x14ac:dyDescent="0.25">
      <c r="B24823" s="23" t="s">
        <v>24835</v>
      </c>
      <c r="C24823" s="17">
        <v>1.88</v>
      </c>
      <c r="D24823" s="21">
        <v>140.53337999999999</v>
      </c>
      <c r="E24823" s="21">
        <v>264.20275439999995</v>
      </c>
      <c r="F24823" s="25">
        <v>32.327099999999994</v>
      </c>
      <c r="G24823" s="25">
        <v>88.546769999999995</v>
      </c>
      <c r="H24823" s="25">
        <v>25.23</v>
      </c>
      <c r="I24823" s="25">
        <v>25.482300000000002</v>
      </c>
      <c r="J24823" s="25">
        <v>25.6097115</v>
      </c>
      <c r="K24823" s="25">
        <v>26.045076595499996</v>
      </c>
      <c r="L24823" s="25">
        <v>27.034789506128998</v>
      </c>
      <c r="M24823" s="25">
        <v>27.818798401806738</v>
      </c>
      <c r="N24823" s="25">
        <v>28.514268361851904</v>
      </c>
      <c r="O24823" s="21">
        <v>0.84</v>
      </c>
      <c r="P24823" s="21">
        <v>414.43089276185179</v>
      </c>
      <c r="Q24823" s="21">
        <v>24.119877958739774</v>
      </c>
      <c r="R24823" s="24">
        <v>438.55</v>
      </c>
    </row>
    <row r="24824" spans="2:18" x14ac:dyDescent="0.25">
      <c r="B24824" s="23" t="s">
        <v>24836</v>
      </c>
      <c r="C24824" s="17">
        <v>1.88</v>
      </c>
      <c r="D24824" s="21">
        <v>140.53337999999999</v>
      </c>
      <c r="E24824" s="21">
        <v>264.20275439999995</v>
      </c>
      <c r="F24824" s="25">
        <v>32.327099999999994</v>
      </c>
      <c r="G24824" s="25">
        <v>88.546769999999995</v>
      </c>
      <c r="H24824" s="25">
        <v>25.23</v>
      </c>
      <c r="I24824" s="25">
        <v>25.482300000000002</v>
      </c>
      <c r="J24824" s="25">
        <v>25.6097115</v>
      </c>
      <c r="K24824" s="25">
        <v>26.045076595499996</v>
      </c>
      <c r="L24824" s="25">
        <v>27.034789506128998</v>
      </c>
      <c r="M24824" s="25">
        <v>27.818798401806738</v>
      </c>
      <c r="N24824" s="25">
        <v>28.514268361851904</v>
      </c>
      <c r="O24824" s="21">
        <v>0.84</v>
      </c>
      <c r="P24824" s="21">
        <v>414.43089276185179</v>
      </c>
      <c r="Q24824" s="21">
        <v>24.119877958739774</v>
      </c>
      <c r="R24824" s="24">
        <v>438.55</v>
      </c>
    </row>
    <row r="24825" spans="2:18" x14ac:dyDescent="0.25">
      <c r="B24825" s="23" t="s">
        <v>24837</v>
      </c>
      <c r="C24825" s="17">
        <v>1.88</v>
      </c>
      <c r="D24825" s="21">
        <v>140.53337999999999</v>
      </c>
      <c r="E24825" s="21">
        <v>264.20275439999995</v>
      </c>
      <c r="F24825" s="25">
        <v>32.327099999999994</v>
      </c>
      <c r="G24825" s="25">
        <v>88.546769999999995</v>
      </c>
      <c r="H24825" s="25">
        <v>25.23</v>
      </c>
      <c r="I24825" s="25">
        <v>25.482300000000002</v>
      </c>
      <c r="J24825" s="25">
        <v>25.6097115</v>
      </c>
      <c r="K24825" s="25">
        <v>26.045076595499996</v>
      </c>
      <c r="L24825" s="25">
        <v>27.034789506128998</v>
      </c>
      <c r="M24825" s="25">
        <v>27.818798401806738</v>
      </c>
      <c r="N24825" s="25">
        <v>28.514268361851904</v>
      </c>
      <c r="O24825" s="21">
        <v>0.84</v>
      </c>
      <c r="P24825" s="21">
        <v>414.43089276185179</v>
      </c>
      <c r="Q24825" s="21">
        <v>24.119877958739774</v>
      </c>
      <c r="R24825" s="24">
        <v>438.55</v>
      </c>
    </row>
    <row r="24826" spans="2:18" x14ac:dyDescent="0.25">
      <c r="B24826" s="23" t="s">
        <v>24838</v>
      </c>
      <c r="C24826" s="17">
        <v>1.88</v>
      </c>
      <c r="D24826" s="21">
        <v>140.53337999999999</v>
      </c>
      <c r="E24826" s="21">
        <v>264.20275439999995</v>
      </c>
      <c r="F24826" s="25">
        <v>32.327099999999994</v>
      </c>
      <c r="G24826" s="25">
        <v>88.546769999999995</v>
      </c>
      <c r="H24826" s="25">
        <v>25.23</v>
      </c>
      <c r="I24826" s="25">
        <v>25.482300000000002</v>
      </c>
      <c r="J24826" s="25">
        <v>25.6097115</v>
      </c>
      <c r="K24826" s="25">
        <v>26.045076595499996</v>
      </c>
      <c r="L24826" s="25">
        <v>27.034789506128998</v>
      </c>
      <c r="M24826" s="25">
        <v>27.818798401806738</v>
      </c>
      <c r="N24826" s="25">
        <v>28.514268361851904</v>
      </c>
      <c r="O24826" s="21">
        <v>0.84</v>
      </c>
      <c r="P24826" s="21">
        <v>414.43089276185179</v>
      </c>
      <c r="Q24826" s="21">
        <v>24.119877958739774</v>
      </c>
      <c r="R24826" s="24">
        <v>438.55</v>
      </c>
    </row>
    <row r="24827" spans="2:18" x14ac:dyDescent="0.25">
      <c r="B24827" s="23" t="s">
        <v>24839</v>
      </c>
      <c r="C24827" s="17">
        <v>1.88</v>
      </c>
      <c r="D24827" s="21">
        <v>140.53337999999999</v>
      </c>
      <c r="E24827" s="21">
        <v>264.20275439999995</v>
      </c>
      <c r="F24827" s="25">
        <v>32.327099999999994</v>
      </c>
      <c r="G24827" s="25">
        <v>88.546769999999995</v>
      </c>
      <c r="H24827" s="25">
        <v>25.23</v>
      </c>
      <c r="I24827" s="25">
        <v>25.482300000000002</v>
      </c>
      <c r="J24827" s="25">
        <v>25.6097115</v>
      </c>
      <c r="K24827" s="25">
        <v>26.045076595499996</v>
      </c>
      <c r="L24827" s="25">
        <v>27.034789506128998</v>
      </c>
      <c r="M24827" s="25">
        <v>27.818798401806738</v>
      </c>
      <c r="N24827" s="25">
        <v>28.514268361851904</v>
      </c>
      <c r="O24827" s="21">
        <v>0.84</v>
      </c>
      <c r="P24827" s="21">
        <v>414.43089276185179</v>
      </c>
      <c r="Q24827" s="21">
        <v>24.119877958739774</v>
      </c>
      <c r="R24827" s="24">
        <v>438.55</v>
      </c>
    </row>
    <row r="24828" spans="2:18" x14ac:dyDescent="0.25">
      <c r="B24828" s="23" t="s">
        <v>24840</v>
      </c>
      <c r="C24828" s="17">
        <v>1.88</v>
      </c>
      <c r="D24828" s="21">
        <v>140.53337999999999</v>
      </c>
      <c r="E24828" s="21">
        <v>264.20275439999995</v>
      </c>
      <c r="F24828" s="25">
        <v>32.327099999999994</v>
      </c>
      <c r="G24828" s="25">
        <v>88.546769999999995</v>
      </c>
      <c r="H24828" s="25">
        <v>25.23</v>
      </c>
      <c r="I24828" s="25">
        <v>25.482300000000002</v>
      </c>
      <c r="J24828" s="25">
        <v>25.6097115</v>
      </c>
      <c r="K24828" s="25">
        <v>26.045076595499996</v>
      </c>
      <c r="L24828" s="25">
        <v>27.034789506128998</v>
      </c>
      <c r="M24828" s="25">
        <v>27.818798401806738</v>
      </c>
      <c r="N24828" s="25">
        <v>28.514268361851904</v>
      </c>
      <c r="O24828" s="21">
        <v>0.84</v>
      </c>
      <c r="P24828" s="21">
        <v>414.43089276185179</v>
      </c>
      <c r="Q24828" s="21">
        <v>24.119877958739774</v>
      </c>
      <c r="R24828" s="24">
        <v>438.55</v>
      </c>
    </row>
    <row r="24829" spans="2:18" x14ac:dyDescent="0.25">
      <c r="B24829" s="23" t="s">
        <v>24841</v>
      </c>
      <c r="C24829" s="17">
        <v>1.88</v>
      </c>
      <c r="D24829" s="21">
        <v>140.53337999999999</v>
      </c>
      <c r="E24829" s="21">
        <v>264.20275439999995</v>
      </c>
      <c r="F24829" s="25">
        <v>32.327099999999994</v>
      </c>
      <c r="G24829" s="25">
        <v>88.546769999999995</v>
      </c>
      <c r="H24829" s="25">
        <v>25.23</v>
      </c>
      <c r="I24829" s="25">
        <v>25.482300000000002</v>
      </c>
      <c r="J24829" s="25">
        <v>25.6097115</v>
      </c>
      <c r="K24829" s="25">
        <v>26.045076595499996</v>
      </c>
      <c r="L24829" s="25">
        <v>27.034789506128998</v>
      </c>
      <c r="M24829" s="25">
        <v>27.818798401806738</v>
      </c>
      <c r="N24829" s="25">
        <v>28.514268361851904</v>
      </c>
      <c r="O24829" s="21">
        <v>0.84</v>
      </c>
      <c r="P24829" s="21">
        <v>414.43089276185179</v>
      </c>
      <c r="Q24829" s="21">
        <v>24.119877958739774</v>
      </c>
      <c r="R24829" s="24">
        <v>438.55</v>
      </c>
    </row>
    <row r="24830" spans="2:18" x14ac:dyDescent="0.25">
      <c r="B24830" s="23" t="s">
        <v>24842</v>
      </c>
      <c r="C24830" s="17">
        <v>1.88</v>
      </c>
      <c r="D24830" s="21">
        <v>140.53337999999999</v>
      </c>
      <c r="E24830" s="21">
        <v>264.20275439999995</v>
      </c>
      <c r="F24830" s="25">
        <v>32.327099999999994</v>
      </c>
      <c r="G24830" s="25">
        <v>88.546769999999995</v>
      </c>
      <c r="H24830" s="25">
        <v>25.23</v>
      </c>
      <c r="I24830" s="25">
        <v>25.482300000000002</v>
      </c>
      <c r="J24830" s="25">
        <v>25.6097115</v>
      </c>
      <c r="K24830" s="25">
        <v>26.045076595499996</v>
      </c>
      <c r="L24830" s="25">
        <v>27.034789506128998</v>
      </c>
      <c r="M24830" s="25">
        <v>27.818798401806738</v>
      </c>
      <c r="N24830" s="25">
        <v>28.514268361851904</v>
      </c>
      <c r="O24830" s="21">
        <v>0.84</v>
      </c>
      <c r="P24830" s="21">
        <v>414.43089276185179</v>
      </c>
      <c r="Q24830" s="21">
        <v>24.119877958739774</v>
      </c>
      <c r="R24830" s="24">
        <v>438.55</v>
      </c>
    </row>
    <row r="24831" spans="2:18" x14ac:dyDescent="0.25">
      <c r="B24831" s="23" t="s">
        <v>24843</v>
      </c>
      <c r="C24831" s="17">
        <v>1.88</v>
      </c>
      <c r="D24831" s="21">
        <v>140.53337999999999</v>
      </c>
      <c r="E24831" s="21">
        <v>264.20275439999995</v>
      </c>
      <c r="F24831" s="25">
        <v>32.327099999999994</v>
      </c>
      <c r="G24831" s="25">
        <v>88.546769999999995</v>
      </c>
      <c r="H24831" s="25">
        <v>25.23</v>
      </c>
      <c r="I24831" s="25">
        <v>25.482300000000002</v>
      </c>
      <c r="J24831" s="25">
        <v>25.6097115</v>
      </c>
      <c r="K24831" s="25">
        <v>26.045076595499996</v>
      </c>
      <c r="L24831" s="25">
        <v>27.034789506128998</v>
      </c>
      <c r="M24831" s="25">
        <v>27.818798401806738</v>
      </c>
      <c r="N24831" s="25">
        <v>28.514268361851904</v>
      </c>
      <c r="O24831" s="21">
        <v>0.84</v>
      </c>
      <c r="P24831" s="21">
        <v>414.43089276185179</v>
      </c>
      <c r="Q24831" s="21">
        <v>24.119877958739774</v>
      </c>
      <c r="R24831" s="24">
        <v>438.55</v>
      </c>
    </row>
    <row r="24832" spans="2:18" x14ac:dyDescent="0.25">
      <c r="B24832" s="23" t="s">
        <v>24844</v>
      </c>
      <c r="C24832" s="17">
        <v>1.88</v>
      </c>
      <c r="D24832" s="21">
        <v>140.53337999999999</v>
      </c>
      <c r="E24832" s="21">
        <v>264.20275439999995</v>
      </c>
      <c r="F24832" s="25">
        <v>32.327099999999994</v>
      </c>
      <c r="G24832" s="25">
        <v>88.546769999999995</v>
      </c>
      <c r="H24832" s="25">
        <v>25.23</v>
      </c>
      <c r="I24832" s="25">
        <v>25.482300000000002</v>
      </c>
      <c r="J24832" s="25">
        <v>25.6097115</v>
      </c>
      <c r="K24832" s="25">
        <v>26.045076595499996</v>
      </c>
      <c r="L24832" s="25">
        <v>27.034789506128998</v>
      </c>
      <c r="M24832" s="25">
        <v>27.818798401806738</v>
      </c>
      <c r="N24832" s="25">
        <v>28.514268361851904</v>
      </c>
      <c r="O24832" s="21">
        <v>0.84</v>
      </c>
      <c r="P24832" s="21">
        <v>414.43089276185179</v>
      </c>
      <c r="Q24832" s="21">
        <v>24.119877958739774</v>
      </c>
      <c r="R24832" s="24">
        <v>438.55</v>
      </c>
    </row>
    <row r="24833" spans="2:18" x14ac:dyDescent="0.25">
      <c r="B24833" s="23" t="s">
        <v>24845</v>
      </c>
      <c r="C24833" s="17">
        <v>1.88</v>
      </c>
      <c r="D24833" s="21">
        <v>140.53337999999999</v>
      </c>
      <c r="E24833" s="21">
        <v>264.20275439999995</v>
      </c>
      <c r="F24833" s="25">
        <v>32.327099999999994</v>
      </c>
      <c r="G24833" s="25">
        <v>88.546769999999995</v>
      </c>
      <c r="H24833" s="25">
        <v>25.23</v>
      </c>
      <c r="I24833" s="25">
        <v>25.482300000000002</v>
      </c>
      <c r="J24833" s="25">
        <v>25.6097115</v>
      </c>
      <c r="K24833" s="25">
        <v>26.045076595499996</v>
      </c>
      <c r="L24833" s="25">
        <v>27.034789506128998</v>
      </c>
      <c r="M24833" s="25">
        <v>27.818798401806738</v>
      </c>
      <c r="N24833" s="25">
        <v>28.514268361851904</v>
      </c>
      <c r="O24833" s="21">
        <v>0.84</v>
      </c>
      <c r="P24833" s="21">
        <v>414.43089276185179</v>
      </c>
      <c r="Q24833" s="21">
        <v>24.119877958739774</v>
      </c>
      <c r="R24833" s="24">
        <v>438.55</v>
      </c>
    </row>
    <row r="24834" spans="2:18" x14ac:dyDescent="0.25">
      <c r="B24834" s="23" t="s">
        <v>24846</v>
      </c>
      <c r="C24834" s="17">
        <v>1.88</v>
      </c>
      <c r="D24834" s="21">
        <v>140.53337999999999</v>
      </c>
      <c r="E24834" s="21">
        <v>264.20275439999995</v>
      </c>
      <c r="F24834" s="25">
        <v>32.327099999999994</v>
      </c>
      <c r="G24834" s="25">
        <v>88.546769999999995</v>
      </c>
      <c r="H24834" s="25">
        <v>25.23</v>
      </c>
      <c r="I24834" s="25">
        <v>25.482300000000002</v>
      </c>
      <c r="J24834" s="25">
        <v>25.6097115</v>
      </c>
      <c r="K24834" s="25">
        <v>26.045076595499996</v>
      </c>
      <c r="L24834" s="25">
        <v>27.034789506128998</v>
      </c>
      <c r="M24834" s="25">
        <v>27.818798401806738</v>
      </c>
      <c r="N24834" s="25">
        <v>28.514268361851904</v>
      </c>
      <c r="O24834" s="21">
        <v>0.84</v>
      </c>
      <c r="P24834" s="21">
        <v>414.43089276185179</v>
      </c>
      <c r="Q24834" s="21">
        <v>24.119877958739774</v>
      </c>
      <c r="R24834" s="24">
        <v>438.55</v>
      </c>
    </row>
    <row r="24835" spans="2:18" x14ac:dyDescent="0.25">
      <c r="B24835" s="23" t="s">
        <v>24847</v>
      </c>
      <c r="C24835" s="17">
        <v>1.88</v>
      </c>
      <c r="D24835" s="21">
        <v>140.53337999999999</v>
      </c>
      <c r="E24835" s="21">
        <v>264.20275439999995</v>
      </c>
      <c r="F24835" s="25">
        <v>32.327099999999994</v>
      </c>
      <c r="G24835" s="25">
        <v>88.546769999999995</v>
      </c>
      <c r="H24835" s="25">
        <v>25.23</v>
      </c>
      <c r="I24835" s="25">
        <v>25.482300000000002</v>
      </c>
      <c r="J24835" s="25">
        <v>25.6097115</v>
      </c>
      <c r="K24835" s="25">
        <v>26.045076595499996</v>
      </c>
      <c r="L24835" s="25">
        <v>27.034789506128998</v>
      </c>
      <c r="M24835" s="25">
        <v>27.818798401806738</v>
      </c>
      <c r="N24835" s="25">
        <v>28.514268361851904</v>
      </c>
      <c r="O24835" s="21">
        <v>0.84</v>
      </c>
      <c r="P24835" s="21">
        <v>414.43089276185179</v>
      </c>
      <c r="Q24835" s="21">
        <v>24.119877958739774</v>
      </c>
      <c r="R24835" s="24">
        <v>438.55</v>
      </c>
    </row>
    <row r="24836" spans="2:18" x14ac:dyDescent="0.25">
      <c r="B24836" s="23" t="s">
        <v>24848</v>
      </c>
      <c r="C24836" s="17">
        <v>1.88</v>
      </c>
      <c r="D24836" s="21">
        <v>140.53337999999999</v>
      </c>
      <c r="E24836" s="21">
        <v>264.20275439999995</v>
      </c>
      <c r="F24836" s="25">
        <v>32.327099999999994</v>
      </c>
      <c r="G24836" s="25">
        <v>88.546769999999995</v>
      </c>
      <c r="H24836" s="25">
        <v>25.23</v>
      </c>
      <c r="I24836" s="25">
        <v>25.482300000000002</v>
      </c>
      <c r="J24836" s="25">
        <v>25.6097115</v>
      </c>
      <c r="K24836" s="25">
        <v>26.045076595499996</v>
      </c>
      <c r="L24836" s="25">
        <v>27.034789506128998</v>
      </c>
      <c r="M24836" s="25">
        <v>27.818798401806738</v>
      </c>
      <c r="N24836" s="25">
        <v>28.514268361851904</v>
      </c>
      <c r="O24836" s="21">
        <v>0.84</v>
      </c>
      <c r="P24836" s="21">
        <v>414.43089276185179</v>
      </c>
      <c r="Q24836" s="21">
        <v>24.119877958739774</v>
      </c>
      <c r="R24836" s="24">
        <v>438.55</v>
      </c>
    </row>
    <row r="24837" spans="2:18" x14ac:dyDescent="0.25">
      <c r="B24837" s="23" t="s">
        <v>24849</v>
      </c>
      <c r="C24837" s="17">
        <v>1.88</v>
      </c>
      <c r="D24837" s="21">
        <v>140.53337999999999</v>
      </c>
      <c r="E24837" s="21">
        <v>264.20275439999995</v>
      </c>
      <c r="F24837" s="25">
        <v>32.327099999999994</v>
      </c>
      <c r="G24837" s="25">
        <v>88.546769999999995</v>
      </c>
      <c r="H24837" s="25">
        <v>25.23</v>
      </c>
      <c r="I24837" s="25">
        <v>25.482300000000002</v>
      </c>
      <c r="J24837" s="25">
        <v>25.6097115</v>
      </c>
      <c r="K24837" s="25">
        <v>26.045076595499996</v>
      </c>
      <c r="L24837" s="25">
        <v>27.034789506128998</v>
      </c>
      <c r="M24837" s="25">
        <v>27.818798401806738</v>
      </c>
      <c r="N24837" s="25">
        <v>28.514268361851904</v>
      </c>
      <c r="O24837" s="21">
        <v>0.84</v>
      </c>
      <c r="P24837" s="21">
        <v>414.43089276185179</v>
      </c>
      <c r="Q24837" s="21">
        <v>24.119877958739774</v>
      </c>
      <c r="R24837" s="24">
        <v>438.55</v>
      </c>
    </row>
    <row r="24838" spans="2:18" x14ac:dyDescent="0.25">
      <c r="B24838" s="23" t="s">
        <v>24850</v>
      </c>
      <c r="C24838" s="17">
        <v>1.88</v>
      </c>
      <c r="D24838" s="21">
        <v>140.53337999999999</v>
      </c>
      <c r="E24838" s="21">
        <v>264.20275439999995</v>
      </c>
      <c r="F24838" s="25">
        <v>32.327099999999994</v>
      </c>
      <c r="G24838" s="25">
        <v>88.546769999999995</v>
      </c>
      <c r="H24838" s="25">
        <v>25.23</v>
      </c>
      <c r="I24838" s="25">
        <v>25.482300000000002</v>
      </c>
      <c r="J24838" s="25">
        <v>25.6097115</v>
      </c>
      <c r="K24838" s="25">
        <v>26.045076595499996</v>
      </c>
      <c r="L24838" s="25">
        <v>27.034789506128998</v>
      </c>
      <c r="M24838" s="25">
        <v>27.818798401806738</v>
      </c>
      <c r="N24838" s="25">
        <v>28.514268361851904</v>
      </c>
      <c r="O24838" s="21">
        <v>0.84</v>
      </c>
      <c r="P24838" s="21">
        <v>414.43089276185179</v>
      </c>
      <c r="Q24838" s="21">
        <v>24.119877958739774</v>
      </c>
      <c r="R24838" s="24">
        <v>438.55</v>
      </c>
    </row>
    <row r="24839" spans="2:18" x14ac:dyDescent="0.25">
      <c r="B24839" s="23" t="s">
        <v>24851</v>
      </c>
      <c r="C24839" s="17">
        <v>1.88</v>
      </c>
      <c r="D24839" s="21">
        <v>140.53337999999999</v>
      </c>
      <c r="E24839" s="21">
        <v>264.20275439999995</v>
      </c>
      <c r="F24839" s="25">
        <v>32.327099999999994</v>
      </c>
      <c r="G24839" s="25">
        <v>88.546769999999995</v>
      </c>
      <c r="H24839" s="25">
        <v>25.23</v>
      </c>
      <c r="I24839" s="25">
        <v>25.482300000000002</v>
      </c>
      <c r="J24839" s="25">
        <v>25.6097115</v>
      </c>
      <c r="K24839" s="25">
        <v>26.045076595499996</v>
      </c>
      <c r="L24839" s="25">
        <v>27.034789506128998</v>
      </c>
      <c r="M24839" s="25">
        <v>27.818798401806738</v>
      </c>
      <c r="N24839" s="25">
        <v>28.514268361851904</v>
      </c>
      <c r="O24839" s="21">
        <v>0.84</v>
      </c>
      <c r="P24839" s="21">
        <v>414.43089276185179</v>
      </c>
      <c r="Q24839" s="21">
        <v>24.119877958739774</v>
      </c>
      <c r="R24839" s="24">
        <v>438.55</v>
      </c>
    </row>
    <row r="24840" spans="2:18" x14ac:dyDescent="0.25">
      <c r="B24840" s="23" t="s">
        <v>24852</v>
      </c>
      <c r="C24840" s="17">
        <v>1.88</v>
      </c>
      <c r="D24840" s="21">
        <v>140.53337999999999</v>
      </c>
      <c r="E24840" s="21">
        <v>264.20275439999995</v>
      </c>
      <c r="F24840" s="25">
        <v>32.327099999999994</v>
      </c>
      <c r="G24840" s="25">
        <v>88.546769999999995</v>
      </c>
      <c r="H24840" s="25">
        <v>25.23</v>
      </c>
      <c r="I24840" s="25">
        <v>25.482300000000002</v>
      </c>
      <c r="J24840" s="25">
        <v>25.6097115</v>
      </c>
      <c r="K24840" s="25">
        <v>26.045076595499996</v>
      </c>
      <c r="L24840" s="25">
        <v>27.034789506128998</v>
      </c>
      <c r="M24840" s="25">
        <v>27.818798401806738</v>
      </c>
      <c r="N24840" s="25">
        <v>28.514268361851904</v>
      </c>
      <c r="O24840" s="21">
        <v>0.84</v>
      </c>
      <c r="P24840" s="21">
        <v>414.43089276185179</v>
      </c>
      <c r="Q24840" s="21">
        <v>24.119877958739774</v>
      </c>
      <c r="R24840" s="24">
        <v>438.55</v>
      </c>
    </row>
    <row r="24841" spans="2:18" x14ac:dyDescent="0.25">
      <c r="B24841" s="23" t="s">
        <v>24853</v>
      </c>
      <c r="C24841" s="17">
        <v>1.88</v>
      </c>
      <c r="D24841" s="21">
        <v>140.53337999999999</v>
      </c>
      <c r="E24841" s="21">
        <v>264.20275439999995</v>
      </c>
      <c r="F24841" s="25">
        <v>32.327099999999994</v>
      </c>
      <c r="G24841" s="25">
        <v>88.546769999999995</v>
      </c>
      <c r="H24841" s="25">
        <v>25.23</v>
      </c>
      <c r="I24841" s="25">
        <v>25.482300000000002</v>
      </c>
      <c r="J24841" s="25">
        <v>25.6097115</v>
      </c>
      <c r="K24841" s="25">
        <v>26.045076595499996</v>
      </c>
      <c r="L24841" s="25">
        <v>27.034789506128998</v>
      </c>
      <c r="M24841" s="25">
        <v>27.818798401806738</v>
      </c>
      <c r="N24841" s="25">
        <v>28.514268361851904</v>
      </c>
      <c r="O24841" s="21">
        <v>0.84</v>
      </c>
      <c r="P24841" s="21">
        <v>414.43089276185179</v>
      </c>
      <c r="Q24841" s="21">
        <v>24.119877958739774</v>
      </c>
      <c r="R24841" s="24">
        <v>438.55</v>
      </c>
    </row>
    <row r="24842" spans="2:18" x14ac:dyDescent="0.25">
      <c r="B24842" s="23" t="s">
        <v>24854</v>
      </c>
      <c r="C24842" s="17">
        <v>1.88</v>
      </c>
      <c r="D24842" s="21">
        <v>140.53337999999999</v>
      </c>
      <c r="E24842" s="21">
        <v>264.20275439999995</v>
      </c>
      <c r="F24842" s="25">
        <v>32.327099999999994</v>
      </c>
      <c r="G24842" s="25">
        <v>88.546769999999995</v>
      </c>
      <c r="H24842" s="25">
        <v>25.23</v>
      </c>
      <c r="I24842" s="25">
        <v>25.482300000000002</v>
      </c>
      <c r="J24842" s="25">
        <v>25.6097115</v>
      </c>
      <c r="K24842" s="25">
        <v>26.045076595499996</v>
      </c>
      <c r="L24842" s="25">
        <v>27.034789506128998</v>
      </c>
      <c r="M24842" s="25">
        <v>27.818798401806738</v>
      </c>
      <c r="N24842" s="25">
        <v>28.514268361851904</v>
      </c>
      <c r="O24842" s="21">
        <v>0.84</v>
      </c>
      <c r="P24842" s="21">
        <v>414.43089276185179</v>
      </c>
      <c r="Q24842" s="21">
        <v>24.119877958739774</v>
      </c>
      <c r="R24842" s="24">
        <v>438.55</v>
      </c>
    </row>
    <row r="24843" spans="2:18" x14ac:dyDescent="0.25">
      <c r="B24843" s="23" t="s">
        <v>24855</v>
      </c>
      <c r="C24843" s="17">
        <v>1.88</v>
      </c>
      <c r="D24843" s="21">
        <v>140.53337999999999</v>
      </c>
      <c r="E24843" s="21">
        <v>264.20275439999995</v>
      </c>
      <c r="F24843" s="25">
        <v>32.327099999999994</v>
      </c>
      <c r="G24843" s="25">
        <v>88.546769999999995</v>
      </c>
      <c r="H24843" s="25">
        <v>25.23</v>
      </c>
      <c r="I24843" s="25">
        <v>25.482300000000002</v>
      </c>
      <c r="J24843" s="25">
        <v>25.6097115</v>
      </c>
      <c r="K24843" s="25">
        <v>26.045076595499996</v>
      </c>
      <c r="L24843" s="25">
        <v>27.034789506128998</v>
      </c>
      <c r="M24843" s="25">
        <v>27.818798401806738</v>
      </c>
      <c r="N24843" s="25">
        <v>28.514268361851904</v>
      </c>
      <c r="O24843" s="21">
        <v>0.84</v>
      </c>
      <c r="P24843" s="21">
        <v>414.43089276185179</v>
      </c>
      <c r="Q24843" s="21">
        <v>24.119877958739774</v>
      </c>
      <c r="R24843" s="24">
        <v>438.55</v>
      </c>
    </row>
    <row r="24844" spans="2:18" x14ac:dyDescent="0.25">
      <c r="B24844" s="23" t="s">
        <v>24856</v>
      </c>
      <c r="C24844" s="17">
        <v>1.88</v>
      </c>
      <c r="D24844" s="21">
        <v>140.53337999999999</v>
      </c>
      <c r="E24844" s="21">
        <v>264.20275439999995</v>
      </c>
      <c r="F24844" s="25">
        <v>32.327099999999994</v>
      </c>
      <c r="G24844" s="25">
        <v>88.546769999999995</v>
      </c>
      <c r="H24844" s="25">
        <v>25.23</v>
      </c>
      <c r="I24844" s="25">
        <v>25.482300000000002</v>
      </c>
      <c r="J24844" s="25">
        <v>25.6097115</v>
      </c>
      <c r="K24844" s="25">
        <v>26.045076595499996</v>
      </c>
      <c r="L24844" s="25">
        <v>27.034789506128998</v>
      </c>
      <c r="M24844" s="25">
        <v>27.818798401806738</v>
      </c>
      <c r="N24844" s="25">
        <v>28.514268361851904</v>
      </c>
      <c r="O24844" s="21">
        <v>0.84</v>
      </c>
      <c r="P24844" s="21">
        <v>414.43089276185179</v>
      </c>
      <c r="Q24844" s="21">
        <v>24.119877958739774</v>
      </c>
      <c r="R24844" s="24">
        <v>438.55</v>
      </c>
    </row>
    <row r="24845" spans="2:18" x14ac:dyDescent="0.25">
      <c r="B24845" s="23" t="s">
        <v>24857</v>
      </c>
      <c r="C24845" s="17">
        <v>1.88</v>
      </c>
      <c r="D24845" s="21">
        <v>140.53337999999999</v>
      </c>
      <c r="E24845" s="21">
        <v>264.20275439999995</v>
      </c>
      <c r="F24845" s="25">
        <v>32.327099999999994</v>
      </c>
      <c r="G24845" s="25">
        <v>88.546769999999995</v>
      </c>
      <c r="H24845" s="25">
        <v>25.23</v>
      </c>
      <c r="I24845" s="25">
        <v>25.482300000000002</v>
      </c>
      <c r="J24845" s="25">
        <v>25.6097115</v>
      </c>
      <c r="K24845" s="25">
        <v>26.045076595499996</v>
      </c>
      <c r="L24845" s="25">
        <v>27.034789506128998</v>
      </c>
      <c r="M24845" s="25">
        <v>27.818798401806738</v>
      </c>
      <c r="N24845" s="25">
        <v>28.514268361851904</v>
      </c>
      <c r="O24845" s="21">
        <v>0.84</v>
      </c>
      <c r="P24845" s="21">
        <v>414.43089276185179</v>
      </c>
      <c r="Q24845" s="21">
        <v>24.119877958739774</v>
      </c>
      <c r="R24845" s="24">
        <v>438.55</v>
      </c>
    </row>
    <row r="24846" spans="2:18" x14ac:dyDescent="0.25">
      <c r="B24846" s="23" t="s">
        <v>24858</v>
      </c>
      <c r="C24846" s="17">
        <v>1.88</v>
      </c>
      <c r="D24846" s="21">
        <v>140.53337999999999</v>
      </c>
      <c r="E24846" s="21">
        <v>264.20275439999995</v>
      </c>
      <c r="F24846" s="25">
        <v>32.327099999999994</v>
      </c>
      <c r="G24846" s="25">
        <v>88.546769999999995</v>
      </c>
      <c r="H24846" s="25">
        <v>25.23</v>
      </c>
      <c r="I24846" s="25">
        <v>25.482300000000002</v>
      </c>
      <c r="J24846" s="25">
        <v>25.6097115</v>
      </c>
      <c r="K24846" s="25">
        <v>26.045076595499996</v>
      </c>
      <c r="L24846" s="25">
        <v>27.034789506128998</v>
      </c>
      <c r="M24846" s="25">
        <v>27.818798401806738</v>
      </c>
      <c r="N24846" s="25">
        <v>28.514268361851904</v>
      </c>
      <c r="O24846" s="21">
        <v>0.84</v>
      </c>
      <c r="P24846" s="21">
        <v>414.43089276185179</v>
      </c>
      <c r="Q24846" s="21">
        <v>24.119877958739774</v>
      </c>
      <c r="R24846" s="24">
        <v>438.55</v>
      </c>
    </row>
    <row r="24847" spans="2:18" x14ac:dyDescent="0.25">
      <c r="B24847" s="23" t="s">
        <v>24859</v>
      </c>
      <c r="C24847" s="17">
        <v>1.88</v>
      </c>
      <c r="D24847" s="21">
        <v>140.53337999999999</v>
      </c>
      <c r="E24847" s="21">
        <v>264.20275439999995</v>
      </c>
      <c r="F24847" s="25">
        <v>32.327099999999994</v>
      </c>
      <c r="G24847" s="25">
        <v>88.546769999999995</v>
      </c>
      <c r="H24847" s="25">
        <v>25.23</v>
      </c>
      <c r="I24847" s="25">
        <v>25.482300000000002</v>
      </c>
      <c r="J24847" s="25">
        <v>25.6097115</v>
      </c>
      <c r="K24847" s="25">
        <v>26.045076595499996</v>
      </c>
      <c r="L24847" s="25">
        <v>27.034789506128998</v>
      </c>
      <c r="M24847" s="25">
        <v>27.818798401806738</v>
      </c>
      <c r="N24847" s="25">
        <v>28.514268361851904</v>
      </c>
      <c r="O24847" s="21">
        <v>0.84</v>
      </c>
      <c r="P24847" s="21">
        <v>414.43089276185179</v>
      </c>
      <c r="Q24847" s="21">
        <v>24.119877958739774</v>
      </c>
      <c r="R24847" s="24">
        <v>438.55</v>
      </c>
    </row>
    <row r="24848" spans="2:18" x14ac:dyDescent="0.25">
      <c r="B24848" s="23" t="s">
        <v>24860</v>
      </c>
      <c r="C24848" s="17">
        <v>1.88</v>
      </c>
      <c r="D24848" s="21">
        <v>140.53337999999999</v>
      </c>
      <c r="E24848" s="21">
        <v>264.20275439999995</v>
      </c>
      <c r="F24848" s="25">
        <v>32.327099999999994</v>
      </c>
      <c r="G24848" s="25">
        <v>88.546769999999995</v>
      </c>
      <c r="H24848" s="25">
        <v>25.23</v>
      </c>
      <c r="I24848" s="25">
        <v>25.482300000000002</v>
      </c>
      <c r="J24848" s="25">
        <v>25.6097115</v>
      </c>
      <c r="K24848" s="25">
        <v>26.045076595499996</v>
      </c>
      <c r="L24848" s="25">
        <v>27.034789506128998</v>
      </c>
      <c r="M24848" s="25">
        <v>27.818798401806738</v>
      </c>
      <c r="N24848" s="25">
        <v>28.514268361851904</v>
      </c>
      <c r="O24848" s="21">
        <v>0.84</v>
      </c>
      <c r="P24848" s="21">
        <v>414.43089276185179</v>
      </c>
      <c r="Q24848" s="21">
        <v>24.119877958739774</v>
      </c>
      <c r="R24848" s="24">
        <v>438.55</v>
      </c>
    </row>
    <row r="24849" spans="2:18" x14ac:dyDescent="0.25">
      <c r="B24849" s="23" t="s">
        <v>24861</v>
      </c>
      <c r="C24849" s="17">
        <v>1.88</v>
      </c>
      <c r="D24849" s="21">
        <v>140.53337999999999</v>
      </c>
      <c r="E24849" s="21">
        <v>264.20275439999995</v>
      </c>
      <c r="F24849" s="25">
        <v>32.327099999999994</v>
      </c>
      <c r="G24849" s="25">
        <v>88.546769999999995</v>
      </c>
      <c r="H24849" s="25">
        <v>25.23</v>
      </c>
      <c r="I24849" s="25">
        <v>25.482300000000002</v>
      </c>
      <c r="J24849" s="25">
        <v>25.6097115</v>
      </c>
      <c r="K24849" s="25">
        <v>26.045076595499996</v>
      </c>
      <c r="L24849" s="25">
        <v>27.034789506128998</v>
      </c>
      <c r="M24849" s="25">
        <v>27.818798401806738</v>
      </c>
      <c r="N24849" s="25">
        <v>28.514268361851904</v>
      </c>
      <c r="O24849" s="21">
        <v>0.84</v>
      </c>
      <c r="P24849" s="21">
        <v>414.43089276185179</v>
      </c>
      <c r="Q24849" s="21">
        <v>24.119877958739774</v>
      </c>
      <c r="R24849" s="24">
        <v>438.55</v>
      </c>
    </row>
    <row r="24850" spans="2:18" x14ac:dyDescent="0.25">
      <c r="B24850" s="23" t="s">
        <v>24862</v>
      </c>
      <c r="C24850" s="17">
        <v>1.88</v>
      </c>
      <c r="D24850" s="21">
        <v>140.53337999999999</v>
      </c>
      <c r="E24850" s="21">
        <v>264.20275439999995</v>
      </c>
      <c r="F24850" s="25">
        <v>32.327099999999994</v>
      </c>
      <c r="G24850" s="25">
        <v>88.546769999999995</v>
      </c>
      <c r="H24850" s="25">
        <v>25.23</v>
      </c>
      <c r="I24850" s="25">
        <v>25.482300000000002</v>
      </c>
      <c r="J24850" s="25">
        <v>25.6097115</v>
      </c>
      <c r="K24850" s="25">
        <v>26.045076595499996</v>
      </c>
      <c r="L24850" s="25">
        <v>27.034789506128998</v>
      </c>
      <c r="M24850" s="25">
        <v>27.818798401806738</v>
      </c>
      <c r="N24850" s="25">
        <v>28.514268361851904</v>
      </c>
      <c r="O24850" s="21">
        <v>0.84</v>
      </c>
      <c r="P24850" s="21">
        <v>414.43089276185179</v>
      </c>
      <c r="Q24850" s="21">
        <v>24.119877958739774</v>
      </c>
      <c r="R24850" s="24">
        <v>438.55</v>
      </c>
    </row>
    <row r="24851" spans="2:18" x14ac:dyDescent="0.25">
      <c r="B24851" s="23" t="s">
        <v>24863</v>
      </c>
      <c r="C24851" s="17">
        <v>1.88</v>
      </c>
      <c r="D24851" s="21">
        <v>140.53337999999999</v>
      </c>
      <c r="E24851" s="21">
        <v>264.20275439999995</v>
      </c>
      <c r="F24851" s="25">
        <v>32.327099999999994</v>
      </c>
      <c r="G24851" s="25">
        <v>88.546769999999995</v>
      </c>
      <c r="H24851" s="25">
        <v>25.23</v>
      </c>
      <c r="I24851" s="25">
        <v>25.482300000000002</v>
      </c>
      <c r="J24851" s="25">
        <v>25.6097115</v>
      </c>
      <c r="K24851" s="25">
        <v>26.045076595499996</v>
      </c>
      <c r="L24851" s="25">
        <v>27.034789506128998</v>
      </c>
      <c r="M24851" s="25">
        <v>27.818798401806738</v>
      </c>
      <c r="N24851" s="25">
        <v>28.514268361851904</v>
      </c>
      <c r="O24851" s="21">
        <v>0.84</v>
      </c>
      <c r="P24851" s="21">
        <v>414.43089276185179</v>
      </c>
      <c r="Q24851" s="21">
        <v>24.119877958739774</v>
      </c>
      <c r="R24851" s="24">
        <v>438.55</v>
      </c>
    </row>
    <row r="24852" spans="2:18" x14ac:dyDescent="0.25">
      <c r="B24852" s="23" t="s">
        <v>24864</v>
      </c>
      <c r="C24852" s="17">
        <v>1.88</v>
      </c>
      <c r="D24852" s="21">
        <v>140.53337999999999</v>
      </c>
      <c r="E24852" s="21">
        <v>264.20275439999995</v>
      </c>
      <c r="F24852" s="25">
        <v>32.327099999999994</v>
      </c>
      <c r="G24852" s="25">
        <v>88.546769999999995</v>
      </c>
      <c r="H24852" s="25">
        <v>25.23</v>
      </c>
      <c r="I24852" s="25">
        <v>25.482300000000002</v>
      </c>
      <c r="J24852" s="25">
        <v>25.6097115</v>
      </c>
      <c r="K24852" s="25">
        <v>26.045076595499996</v>
      </c>
      <c r="L24852" s="25">
        <v>27.034789506128998</v>
      </c>
      <c r="M24852" s="25">
        <v>27.818798401806738</v>
      </c>
      <c r="N24852" s="25">
        <v>28.514268361851904</v>
      </c>
      <c r="O24852" s="21">
        <v>0.84</v>
      </c>
      <c r="P24852" s="21">
        <v>414.43089276185179</v>
      </c>
      <c r="Q24852" s="21">
        <v>24.119877958739774</v>
      </c>
      <c r="R24852" s="24">
        <v>438.55</v>
      </c>
    </row>
    <row r="24853" spans="2:18" x14ac:dyDescent="0.25">
      <c r="B24853" s="23" t="s">
        <v>24865</v>
      </c>
      <c r="C24853" s="17">
        <v>1.88</v>
      </c>
      <c r="D24853" s="21">
        <v>140.53337999999999</v>
      </c>
      <c r="E24853" s="21">
        <v>264.20275439999995</v>
      </c>
      <c r="F24853" s="25">
        <v>32.327099999999994</v>
      </c>
      <c r="G24853" s="25">
        <v>88.546769999999995</v>
      </c>
      <c r="H24853" s="25">
        <v>25.23</v>
      </c>
      <c r="I24853" s="25">
        <v>25.482300000000002</v>
      </c>
      <c r="J24853" s="25">
        <v>25.6097115</v>
      </c>
      <c r="K24853" s="25">
        <v>26.045076595499996</v>
      </c>
      <c r="L24853" s="25">
        <v>27.034789506128998</v>
      </c>
      <c r="M24853" s="25">
        <v>27.818798401806738</v>
      </c>
      <c r="N24853" s="25">
        <v>28.514268361851904</v>
      </c>
      <c r="O24853" s="21">
        <v>0.84</v>
      </c>
      <c r="P24853" s="21">
        <v>414.43089276185179</v>
      </c>
      <c r="Q24853" s="21">
        <v>24.119877958739774</v>
      </c>
      <c r="R24853" s="24">
        <v>438.55</v>
      </c>
    </row>
    <row r="24854" spans="2:18" x14ac:dyDescent="0.25">
      <c r="B24854" s="23" t="s">
        <v>24866</v>
      </c>
      <c r="C24854" s="17">
        <v>1.88</v>
      </c>
      <c r="D24854" s="21">
        <v>140.53337999999999</v>
      </c>
      <c r="E24854" s="21">
        <v>264.20275439999995</v>
      </c>
      <c r="F24854" s="25">
        <v>32.327099999999994</v>
      </c>
      <c r="G24854" s="25">
        <v>88.546769999999995</v>
      </c>
      <c r="H24854" s="25">
        <v>25.23</v>
      </c>
      <c r="I24854" s="25">
        <v>25.482300000000002</v>
      </c>
      <c r="J24854" s="25">
        <v>25.6097115</v>
      </c>
      <c r="K24854" s="25">
        <v>26.045076595499996</v>
      </c>
      <c r="L24854" s="25">
        <v>27.034789506128998</v>
      </c>
      <c r="M24854" s="25">
        <v>27.818798401806738</v>
      </c>
      <c r="N24854" s="25">
        <v>28.514268361851904</v>
      </c>
      <c r="O24854" s="21">
        <v>0.84</v>
      </c>
      <c r="P24854" s="21">
        <v>414.43089276185179</v>
      </c>
      <c r="Q24854" s="21">
        <v>24.119877958739774</v>
      </c>
      <c r="R24854" s="24">
        <v>438.55</v>
      </c>
    </row>
    <row r="24855" spans="2:18" x14ac:dyDescent="0.25">
      <c r="B24855" s="23" t="s">
        <v>24867</v>
      </c>
      <c r="C24855" s="17">
        <v>1.88</v>
      </c>
      <c r="D24855" s="21">
        <v>140.53337999999999</v>
      </c>
      <c r="E24855" s="21">
        <v>264.20275439999995</v>
      </c>
      <c r="F24855" s="25">
        <v>32.327099999999994</v>
      </c>
      <c r="G24855" s="25">
        <v>88.546769999999995</v>
      </c>
      <c r="H24855" s="25">
        <v>25.23</v>
      </c>
      <c r="I24855" s="25">
        <v>25.482300000000002</v>
      </c>
      <c r="J24855" s="25">
        <v>25.6097115</v>
      </c>
      <c r="K24855" s="25">
        <v>26.045076595499996</v>
      </c>
      <c r="L24855" s="25">
        <v>27.034789506128998</v>
      </c>
      <c r="M24855" s="25">
        <v>27.818798401806738</v>
      </c>
      <c r="N24855" s="25">
        <v>28.514268361851904</v>
      </c>
      <c r="O24855" s="21">
        <v>0.84</v>
      </c>
      <c r="P24855" s="21">
        <v>414.43089276185179</v>
      </c>
      <c r="Q24855" s="21">
        <v>24.119877958739774</v>
      </c>
      <c r="R24855" s="24">
        <v>438.55</v>
      </c>
    </row>
    <row r="24856" spans="2:18" x14ac:dyDescent="0.25">
      <c r="B24856" s="23" t="s">
        <v>24868</v>
      </c>
      <c r="C24856" s="17">
        <v>1.88</v>
      </c>
      <c r="D24856" s="21">
        <v>140.53337999999999</v>
      </c>
      <c r="E24856" s="21">
        <v>264.20275439999995</v>
      </c>
      <c r="F24856" s="25">
        <v>32.327099999999994</v>
      </c>
      <c r="G24856" s="25">
        <v>88.546769999999995</v>
      </c>
      <c r="H24856" s="25">
        <v>25.23</v>
      </c>
      <c r="I24856" s="25">
        <v>25.482300000000002</v>
      </c>
      <c r="J24856" s="25">
        <v>25.6097115</v>
      </c>
      <c r="K24856" s="25">
        <v>26.045076595499996</v>
      </c>
      <c r="L24856" s="25">
        <v>27.034789506128998</v>
      </c>
      <c r="M24856" s="25">
        <v>27.818798401806738</v>
      </c>
      <c r="N24856" s="25">
        <v>28.514268361851904</v>
      </c>
      <c r="O24856" s="21">
        <v>0.84</v>
      </c>
      <c r="P24856" s="21">
        <v>414.43089276185179</v>
      </c>
      <c r="Q24856" s="21">
        <v>24.119877958739774</v>
      </c>
      <c r="R24856" s="24">
        <v>438.55</v>
      </c>
    </row>
    <row r="24857" spans="2:18" x14ac:dyDescent="0.25">
      <c r="B24857" s="23" t="s">
        <v>24869</v>
      </c>
      <c r="C24857" s="17">
        <v>1.88</v>
      </c>
      <c r="D24857" s="21">
        <v>140.53337999999999</v>
      </c>
      <c r="E24857" s="21">
        <v>264.20275439999995</v>
      </c>
      <c r="F24857" s="25">
        <v>32.327099999999994</v>
      </c>
      <c r="G24857" s="25">
        <v>88.546769999999995</v>
      </c>
      <c r="H24857" s="25">
        <v>25.23</v>
      </c>
      <c r="I24857" s="25">
        <v>25.482300000000002</v>
      </c>
      <c r="J24857" s="25">
        <v>25.6097115</v>
      </c>
      <c r="K24857" s="25">
        <v>26.045076595499996</v>
      </c>
      <c r="L24857" s="25">
        <v>27.034789506128998</v>
      </c>
      <c r="M24857" s="25">
        <v>27.818798401806738</v>
      </c>
      <c r="N24857" s="25">
        <v>28.514268361851904</v>
      </c>
      <c r="O24857" s="21">
        <v>0.84</v>
      </c>
      <c r="P24857" s="21">
        <v>414.43089276185179</v>
      </c>
      <c r="Q24857" s="21">
        <v>24.119877958739774</v>
      </c>
      <c r="R24857" s="24">
        <v>438.55</v>
      </c>
    </row>
    <row r="24858" spans="2:18" x14ac:dyDescent="0.25">
      <c r="B24858" s="23" t="s">
        <v>24870</v>
      </c>
      <c r="C24858" s="17">
        <v>1.88</v>
      </c>
      <c r="D24858" s="21">
        <v>140.53337999999999</v>
      </c>
      <c r="E24858" s="21">
        <v>264.20275439999995</v>
      </c>
      <c r="F24858" s="25">
        <v>32.327099999999994</v>
      </c>
      <c r="G24858" s="25">
        <v>88.546769999999995</v>
      </c>
      <c r="H24858" s="25">
        <v>25.23</v>
      </c>
      <c r="I24858" s="25">
        <v>25.482300000000002</v>
      </c>
      <c r="J24858" s="25">
        <v>25.6097115</v>
      </c>
      <c r="K24858" s="25">
        <v>26.045076595499996</v>
      </c>
      <c r="L24858" s="25">
        <v>27.034789506128998</v>
      </c>
      <c r="M24858" s="25">
        <v>27.818798401806738</v>
      </c>
      <c r="N24858" s="25">
        <v>28.514268361851904</v>
      </c>
      <c r="O24858" s="21">
        <v>0.84</v>
      </c>
      <c r="P24858" s="21">
        <v>414.43089276185179</v>
      </c>
      <c r="Q24858" s="21">
        <v>24.119877958739774</v>
      </c>
      <c r="R24858" s="24">
        <v>438.55</v>
      </c>
    </row>
    <row r="24859" spans="2:18" x14ac:dyDescent="0.25">
      <c r="B24859" s="23" t="s">
        <v>24871</v>
      </c>
      <c r="C24859" s="17">
        <v>1.88</v>
      </c>
      <c r="D24859" s="21">
        <v>140.53337999999999</v>
      </c>
      <c r="E24859" s="21">
        <v>264.20275439999995</v>
      </c>
      <c r="F24859" s="25">
        <v>32.327099999999994</v>
      </c>
      <c r="G24859" s="25">
        <v>88.546769999999995</v>
      </c>
      <c r="H24859" s="25">
        <v>25.23</v>
      </c>
      <c r="I24859" s="25">
        <v>25.482300000000002</v>
      </c>
      <c r="J24859" s="25">
        <v>25.6097115</v>
      </c>
      <c r="K24859" s="25">
        <v>26.045076595499996</v>
      </c>
      <c r="L24859" s="25">
        <v>27.034789506128998</v>
      </c>
      <c r="M24859" s="25">
        <v>27.818798401806738</v>
      </c>
      <c r="N24859" s="25">
        <v>28.514268361851904</v>
      </c>
      <c r="O24859" s="21">
        <v>0.84</v>
      </c>
      <c r="P24859" s="21">
        <v>414.43089276185179</v>
      </c>
      <c r="Q24859" s="21">
        <v>24.119877958739774</v>
      </c>
      <c r="R24859" s="24">
        <v>438.55</v>
      </c>
    </row>
    <row r="24860" spans="2:18" x14ac:dyDescent="0.25">
      <c r="B24860" s="23" t="s">
        <v>24872</v>
      </c>
      <c r="C24860" s="17">
        <v>1.88</v>
      </c>
      <c r="D24860" s="21">
        <v>140.53337999999999</v>
      </c>
      <c r="E24860" s="21">
        <v>264.20275439999995</v>
      </c>
      <c r="F24860" s="25">
        <v>32.327099999999994</v>
      </c>
      <c r="G24860" s="25">
        <v>88.546769999999995</v>
      </c>
      <c r="H24860" s="25">
        <v>25.23</v>
      </c>
      <c r="I24860" s="25">
        <v>25.482300000000002</v>
      </c>
      <c r="J24860" s="25">
        <v>25.6097115</v>
      </c>
      <c r="K24860" s="25">
        <v>26.045076595499996</v>
      </c>
      <c r="L24860" s="25">
        <v>27.034789506128998</v>
      </c>
      <c r="M24860" s="25">
        <v>27.818798401806738</v>
      </c>
      <c r="N24860" s="25">
        <v>28.514268361851904</v>
      </c>
      <c r="O24860" s="21">
        <v>0.84</v>
      </c>
      <c r="P24860" s="21">
        <v>414.43089276185179</v>
      </c>
      <c r="Q24860" s="21">
        <v>24.119877958739774</v>
      </c>
      <c r="R24860" s="24">
        <v>438.55</v>
      </c>
    </row>
    <row r="24861" spans="2:18" x14ac:dyDescent="0.25">
      <c r="B24861" s="23" t="s">
        <v>24873</v>
      </c>
      <c r="C24861" s="17">
        <v>1.88</v>
      </c>
      <c r="D24861" s="21">
        <v>140.53337999999999</v>
      </c>
      <c r="E24861" s="21">
        <v>264.20275439999995</v>
      </c>
      <c r="F24861" s="25">
        <v>32.327099999999994</v>
      </c>
      <c r="G24861" s="25">
        <v>88.546769999999995</v>
      </c>
      <c r="H24861" s="25">
        <v>25.23</v>
      </c>
      <c r="I24861" s="25">
        <v>25.482300000000002</v>
      </c>
      <c r="J24861" s="25">
        <v>25.6097115</v>
      </c>
      <c r="K24861" s="25">
        <v>26.045076595499996</v>
      </c>
      <c r="L24861" s="25">
        <v>27.034789506128998</v>
      </c>
      <c r="M24861" s="25">
        <v>27.818798401806738</v>
      </c>
      <c r="N24861" s="25">
        <v>28.514268361851904</v>
      </c>
      <c r="O24861" s="21">
        <v>0.84</v>
      </c>
      <c r="P24861" s="21">
        <v>414.43089276185179</v>
      </c>
      <c r="Q24861" s="21">
        <v>24.119877958739774</v>
      </c>
      <c r="R24861" s="24">
        <v>438.55</v>
      </c>
    </row>
    <row r="24862" spans="2:18" x14ac:dyDescent="0.25">
      <c r="B24862" s="23" t="s">
        <v>24874</v>
      </c>
      <c r="C24862" s="17">
        <v>1.88</v>
      </c>
      <c r="D24862" s="21">
        <v>140.53337999999999</v>
      </c>
      <c r="E24862" s="21">
        <v>264.20275439999995</v>
      </c>
      <c r="F24862" s="25">
        <v>32.327099999999994</v>
      </c>
      <c r="G24862" s="25">
        <v>88.546769999999995</v>
      </c>
      <c r="H24862" s="25">
        <v>25.23</v>
      </c>
      <c r="I24862" s="25">
        <v>25.482300000000002</v>
      </c>
      <c r="J24862" s="25">
        <v>25.6097115</v>
      </c>
      <c r="K24862" s="25">
        <v>26.045076595499996</v>
      </c>
      <c r="L24862" s="25">
        <v>27.034789506128998</v>
      </c>
      <c r="M24862" s="25">
        <v>27.818798401806738</v>
      </c>
      <c r="N24862" s="25">
        <v>28.514268361851904</v>
      </c>
      <c r="O24862" s="21">
        <v>0.84</v>
      </c>
      <c r="P24862" s="21">
        <v>414.43089276185179</v>
      </c>
      <c r="Q24862" s="21">
        <v>24.119877958739774</v>
      </c>
      <c r="R24862" s="24">
        <v>438.55</v>
      </c>
    </row>
    <row r="24863" spans="2:18" x14ac:dyDescent="0.25">
      <c r="B24863" s="23" t="s">
        <v>24875</v>
      </c>
      <c r="C24863" s="17">
        <v>1.88</v>
      </c>
      <c r="D24863" s="21">
        <v>140.53337999999999</v>
      </c>
      <c r="E24863" s="21">
        <v>264.20275439999995</v>
      </c>
      <c r="F24863" s="25">
        <v>32.327099999999994</v>
      </c>
      <c r="G24863" s="25">
        <v>88.546769999999995</v>
      </c>
      <c r="H24863" s="25">
        <v>25.23</v>
      </c>
      <c r="I24863" s="25">
        <v>25.482300000000002</v>
      </c>
      <c r="J24863" s="25">
        <v>25.6097115</v>
      </c>
      <c r="K24863" s="25">
        <v>26.045076595499996</v>
      </c>
      <c r="L24863" s="25">
        <v>27.034789506128998</v>
      </c>
      <c r="M24863" s="25">
        <v>27.818798401806738</v>
      </c>
      <c r="N24863" s="25">
        <v>28.514268361851904</v>
      </c>
      <c r="O24863" s="21">
        <v>0.84</v>
      </c>
      <c r="P24863" s="21">
        <v>414.43089276185179</v>
      </c>
      <c r="Q24863" s="21">
        <v>24.119877958739774</v>
      </c>
      <c r="R24863" s="24">
        <v>438.55</v>
      </c>
    </row>
    <row r="24864" spans="2:18" x14ac:dyDescent="0.25">
      <c r="B24864" s="23" t="s">
        <v>24876</v>
      </c>
      <c r="C24864" s="17">
        <v>1.88</v>
      </c>
      <c r="D24864" s="21">
        <v>140.53337999999999</v>
      </c>
      <c r="E24864" s="21">
        <v>264.20275439999995</v>
      </c>
      <c r="F24864" s="25">
        <v>32.327099999999994</v>
      </c>
      <c r="G24864" s="25">
        <v>88.546769999999995</v>
      </c>
      <c r="H24864" s="25">
        <v>25.23</v>
      </c>
      <c r="I24864" s="25">
        <v>25.482300000000002</v>
      </c>
      <c r="J24864" s="25">
        <v>25.6097115</v>
      </c>
      <c r="K24864" s="25">
        <v>26.045076595499996</v>
      </c>
      <c r="L24864" s="25">
        <v>27.034789506128998</v>
      </c>
      <c r="M24864" s="25">
        <v>27.818798401806738</v>
      </c>
      <c r="N24864" s="25">
        <v>28.514268361851904</v>
      </c>
      <c r="O24864" s="21">
        <v>0.84</v>
      </c>
      <c r="P24864" s="21">
        <v>414.43089276185179</v>
      </c>
      <c r="Q24864" s="21">
        <v>24.119877958739774</v>
      </c>
      <c r="R24864" s="24">
        <v>438.55</v>
      </c>
    </row>
    <row r="24865" spans="2:18" x14ac:dyDescent="0.25">
      <c r="B24865" s="23" t="s">
        <v>24877</v>
      </c>
      <c r="C24865" s="17">
        <v>1.88</v>
      </c>
      <c r="D24865" s="21">
        <v>140.53337999999999</v>
      </c>
      <c r="E24865" s="21">
        <v>264.20275439999995</v>
      </c>
      <c r="F24865" s="25">
        <v>32.327099999999994</v>
      </c>
      <c r="G24865" s="25">
        <v>88.546769999999995</v>
      </c>
      <c r="H24865" s="25">
        <v>25.23</v>
      </c>
      <c r="I24865" s="25">
        <v>25.482300000000002</v>
      </c>
      <c r="J24865" s="25">
        <v>25.6097115</v>
      </c>
      <c r="K24865" s="25">
        <v>26.045076595499996</v>
      </c>
      <c r="L24865" s="25">
        <v>27.034789506128998</v>
      </c>
      <c r="M24865" s="25">
        <v>27.818798401806738</v>
      </c>
      <c r="N24865" s="25">
        <v>28.514268361851904</v>
      </c>
      <c r="O24865" s="21">
        <v>0.84</v>
      </c>
      <c r="P24865" s="21">
        <v>414.43089276185179</v>
      </c>
      <c r="Q24865" s="21">
        <v>24.119877958739774</v>
      </c>
      <c r="R24865" s="24">
        <v>438.55</v>
      </c>
    </row>
    <row r="24866" spans="2:18" x14ac:dyDescent="0.25">
      <c r="B24866" s="23" t="s">
        <v>24878</v>
      </c>
      <c r="C24866" s="17">
        <v>1.88</v>
      </c>
      <c r="D24866" s="21">
        <v>140.53337999999999</v>
      </c>
      <c r="E24866" s="21">
        <v>264.20275439999995</v>
      </c>
      <c r="F24866" s="25">
        <v>32.327099999999994</v>
      </c>
      <c r="G24866" s="25">
        <v>88.546769999999995</v>
      </c>
      <c r="H24866" s="25">
        <v>25.23</v>
      </c>
      <c r="I24866" s="25">
        <v>25.482300000000002</v>
      </c>
      <c r="J24866" s="25">
        <v>25.6097115</v>
      </c>
      <c r="K24866" s="25">
        <v>26.045076595499996</v>
      </c>
      <c r="L24866" s="25">
        <v>27.034789506128998</v>
      </c>
      <c r="M24866" s="25">
        <v>27.818798401806738</v>
      </c>
      <c r="N24866" s="25">
        <v>28.514268361851904</v>
      </c>
      <c r="O24866" s="21">
        <v>0.84</v>
      </c>
      <c r="P24866" s="21">
        <v>414.43089276185179</v>
      </c>
      <c r="Q24866" s="21">
        <v>24.119877958739774</v>
      </c>
      <c r="R24866" s="24">
        <v>438.55</v>
      </c>
    </row>
    <row r="24867" spans="2:18" x14ac:dyDescent="0.25">
      <c r="B24867" s="23" t="s">
        <v>24879</v>
      </c>
      <c r="C24867" s="17">
        <v>1.88</v>
      </c>
      <c r="D24867" s="21">
        <v>140.53337999999999</v>
      </c>
      <c r="E24867" s="21">
        <v>264.20275439999995</v>
      </c>
      <c r="F24867" s="25">
        <v>32.327099999999994</v>
      </c>
      <c r="G24867" s="25">
        <v>88.546769999999995</v>
      </c>
      <c r="H24867" s="25">
        <v>25.23</v>
      </c>
      <c r="I24867" s="25">
        <v>25.482300000000002</v>
      </c>
      <c r="J24867" s="25">
        <v>25.6097115</v>
      </c>
      <c r="K24867" s="25">
        <v>26.045076595499996</v>
      </c>
      <c r="L24867" s="25">
        <v>27.034789506128998</v>
      </c>
      <c r="M24867" s="25">
        <v>27.818798401806738</v>
      </c>
      <c r="N24867" s="25">
        <v>28.514268361851904</v>
      </c>
      <c r="O24867" s="21">
        <v>0.84</v>
      </c>
      <c r="P24867" s="21">
        <v>414.43089276185179</v>
      </c>
      <c r="Q24867" s="21">
        <v>24.119877958739774</v>
      </c>
      <c r="R24867" s="24">
        <v>438.55</v>
      </c>
    </row>
    <row r="24868" spans="2:18" x14ac:dyDescent="0.25">
      <c r="B24868" s="23" t="s">
        <v>24880</v>
      </c>
      <c r="C24868" s="17">
        <v>1.88</v>
      </c>
      <c r="D24868" s="21">
        <v>140.53337999999999</v>
      </c>
      <c r="E24868" s="21">
        <v>264.20275439999995</v>
      </c>
      <c r="F24868" s="25">
        <v>32.327099999999994</v>
      </c>
      <c r="G24868" s="25">
        <v>88.546769999999995</v>
      </c>
      <c r="H24868" s="25">
        <v>25.23</v>
      </c>
      <c r="I24868" s="25">
        <v>25.482300000000002</v>
      </c>
      <c r="J24868" s="25">
        <v>25.6097115</v>
      </c>
      <c r="K24868" s="25">
        <v>26.045076595499996</v>
      </c>
      <c r="L24868" s="25">
        <v>27.034789506128998</v>
      </c>
      <c r="M24868" s="25">
        <v>27.818798401806738</v>
      </c>
      <c r="N24868" s="25">
        <v>28.514268361851904</v>
      </c>
      <c r="O24868" s="21">
        <v>0.84</v>
      </c>
      <c r="P24868" s="21">
        <v>414.43089276185179</v>
      </c>
      <c r="Q24868" s="21">
        <v>24.119877958739774</v>
      </c>
      <c r="R24868" s="24">
        <v>438.55</v>
      </c>
    </row>
    <row r="24869" spans="2:18" x14ac:dyDescent="0.25">
      <c r="B24869" s="23" t="s">
        <v>24881</v>
      </c>
      <c r="C24869" s="17">
        <v>1.88</v>
      </c>
      <c r="D24869" s="21">
        <v>140.53337999999999</v>
      </c>
      <c r="E24869" s="21">
        <v>264.20275439999995</v>
      </c>
      <c r="F24869" s="25">
        <v>32.327099999999994</v>
      </c>
      <c r="G24869" s="25">
        <v>88.546769999999995</v>
      </c>
      <c r="H24869" s="25">
        <v>25.23</v>
      </c>
      <c r="I24869" s="25">
        <v>25.482300000000002</v>
      </c>
      <c r="J24869" s="25">
        <v>25.6097115</v>
      </c>
      <c r="K24869" s="25">
        <v>26.045076595499996</v>
      </c>
      <c r="L24869" s="25">
        <v>27.034789506128998</v>
      </c>
      <c r="M24869" s="25">
        <v>27.818798401806738</v>
      </c>
      <c r="N24869" s="25">
        <v>28.514268361851904</v>
      </c>
      <c r="O24869" s="21">
        <v>0.84</v>
      </c>
      <c r="P24869" s="21">
        <v>414.43089276185179</v>
      </c>
      <c r="Q24869" s="21">
        <v>24.119877958739774</v>
      </c>
      <c r="R24869" s="24">
        <v>438.55</v>
      </c>
    </row>
    <row r="24870" spans="2:18" x14ac:dyDescent="0.25">
      <c r="B24870" s="23" t="s">
        <v>24882</v>
      </c>
      <c r="C24870" s="17">
        <v>1.88</v>
      </c>
      <c r="D24870" s="21">
        <v>140.53337999999999</v>
      </c>
      <c r="E24870" s="21">
        <v>264.20275439999995</v>
      </c>
      <c r="F24870" s="25">
        <v>32.327099999999994</v>
      </c>
      <c r="G24870" s="25">
        <v>88.546769999999995</v>
      </c>
      <c r="H24870" s="25">
        <v>25.23</v>
      </c>
      <c r="I24870" s="25">
        <v>25.482300000000002</v>
      </c>
      <c r="J24870" s="25">
        <v>25.6097115</v>
      </c>
      <c r="K24870" s="25">
        <v>26.045076595499996</v>
      </c>
      <c r="L24870" s="25">
        <v>27.034789506128998</v>
      </c>
      <c r="M24870" s="25">
        <v>27.818798401806738</v>
      </c>
      <c r="N24870" s="25">
        <v>28.514268361851904</v>
      </c>
      <c r="O24870" s="21">
        <v>0.84</v>
      </c>
      <c r="P24870" s="21">
        <v>414.43089276185179</v>
      </c>
      <c r="Q24870" s="21">
        <v>24.119877958739774</v>
      </c>
      <c r="R24870" s="24">
        <v>438.55</v>
      </c>
    </row>
    <row r="24871" spans="2:18" x14ac:dyDescent="0.25">
      <c r="B24871" s="23" t="s">
        <v>24883</v>
      </c>
      <c r="C24871" s="17">
        <v>1.88</v>
      </c>
      <c r="D24871" s="21">
        <v>140.53337999999999</v>
      </c>
      <c r="E24871" s="21">
        <v>264.20275439999995</v>
      </c>
      <c r="F24871" s="25">
        <v>32.327099999999994</v>
      </c>
      <c r="G24871" s="25">
        <v>88.546769999999995</v>
      </c>
      <c r="H24871" s="25">
        <v>25.23</v>
      </c>
      <c r="I24871" s="25">
        <v>25.482300000000002</v>
      </c>
      <c r="J24871" s="25">
        <v>25.6097115</v>
      </c>
      <c r="K24871" s="25">
        <v>26.045076595499996</v>
      </c>
      <c r="L24871" s="25">
        <v>27.034789506128998</v>
      </c>
      <c r="M24871" s="25">
        <v>27.818798401806738</v>
      </c>
      <c r="N24871" s="25">
        <v>28.514268361851904</v>
      </c>
      <c r="O24871" s="21">
        <v>0.84</v>
      </c>
      <c r="P24871" s="21">
        <v>414.43089276185179</v>
      </c>
      <c r="Q24871" s="21">
        <v>24.119877958739774</v>
      </c>
      <c r="R24871" s="24">
        <v>438.55</v>
      </c>
    </row>
    <row r="24872" spans="2:18" x14ac:dyDescent="0.25">
      <c r="B24872" s="23" t="s">
        <v>24884</v>
      </c>
      <c r="C24872" s="17">
        <v>1.88</v>
      </c>
      <c r="D24872" s="21">
        <v>140.53337999999999</v>
      </c>
      <c r="E24872" s="21">
        <v>264.20275439999995</v>
      </c>
      <c r="F24872" s="25">
        <v>32.327099999999994</v>
      </c>
      <c r="G24872" s="25">
        <v>88.546769999999995</v>
      </c>
      <c r="H24872" s="25">
        <v>25.23</v>
      </c>
      <c r="I24872" s="25">
        <v>25.482300000000002</v>
      </c>
      <c r="J24872" s="25">
        <v>25.6097115</v>
      </c>
      <c r="K24872" s="25">
        <v>26.045076595499996</v>
      </c>
      <c r="L24872" s="25">
        <v>27.034789506128998</v>
      </c>
      <c r="M24872" s="25">
        <v>27.818798401806738</v>
      </c>
      <c r="N24872" s="25">
        <v>28.514268361851904</v>
      </c>
      <c r="O24872" s="21">
        <v>0.84</v>
      </c>
      <c r="P24872" s="21">
        <v>414.43089276185179</v>
      </c>
      <c r="Q24872" s="21">
        <v>24.119877958739774</v>
      </c>
      <c r="R24872" s="24">
        <v>438.55</v>
      </c>
    </row>
    <row r="24873" spans="2:18" x14ac:dyDescent="0.25">
      <c r="B24873" s="23" t="s">
        <v>24885</v>
      </c>
      <c r="C24873" s="17">
        <v>1.88</v>
      </c>
      <c r="D24873" s="21">
        <v>140.53337999999999</v>
      </c>
      <c r="E24873" s="21">
        <v>264.20275439999995</v>
      </c>
      <c r="F24873" s="25">
        <v>32.327099999999994</v>
      </c>
      <c r="G24873" s="25">
        <v>88.546769999999995</v>
      </c>
      <c r="H24873" s="25">
        <v>25.23</v>
      </c>
      <c r="I24873" s="25">
        <v>25.482300000000002</v>
      </c>
      <c r="J24873" s="25">
        <v>25.6097115</v>
      </c>
      <c r="K24873" s="25">
        <v>26.045076595499996</v>
      </c>
      <c r="L24873" s="25">
        <v>27.034789506128998</v>
      </c>
      <c r="M24873" s="25">
        <v>27.818798401806738</v>
      </c>
      <c r="N24873" s="25">
        <v>28.514268361851904</v>
      </c>
      <c r="O24873" s="21">
        <v>0.84</v>
      </c>
      <c r="P24873" s="21">
        <v>414.43089276185179</v>
      </c>
      <c r="Q24873" s="21">
        <v>24.119877958739774</v>
      </c>
      <c r="R24873" s="24">
        <v>438.55</v>
      </c>
    </row>
    <row r="24874" spans="2:18" x14ac:dyDescent="0.25">
      <c r="B24874" s="23" t="s">
        <v>24886</v>
      </c>
      <c r="C24874" s="17">
        <v>1.88</v>
      </c>
      <c r="D24874" s="21">
        <v>140.53337999999999</v>
      </c>
      <c r="E24874" s="21">
        <v>264.20275439999995</v>
      </c>
      <c r="F24874" s="25">
        <v>32.327099999999994</v>
      </c>
      <c r="G24874" s="25">
        <v>88.546769999999995</v>
      </c>
      <c r="H24874" s="25">
        <v>25.23</v>
      </c>
      <c r="I24874" s="25">
        <v>25.482300000000002</v>
      </c>
      <c r="J24874" s="25">
        <v>25.6097115</v>
      </c>
      <c r="K24874" s="25">
        <v>26.045076595499996</v>
      </c>
      <c r="L24874" s="25">
        <v>27.034789506128998</v>
      </c>
      <c r="M24874" s="25">
        <v>27.818798401806738</v>
      </c>
      <c r="N24874" s="25">
        <v>28.514268361851904</v>
      </c>
      <c r="O24874" s="21">
        <v>0.84</v>
      </c>
      <c r="P24874" s="21">
        <v>414.43089276185179</v>
      </c>
      <c r="Q24874" s="21">
        <v>24.119877958739774</v>
      </c>
      <c r="R24874" s="24">
        <v>438.55</v>
      </c>
    </row>
    <row r="24875" spans="2:18" x14ac:dyDescent="0.25">
      <c r="B24875" s="23" t="s">
        <v>24887</v>
      </c>
      <c r="C24875" s="17">
        <v>1.88</v>
      </c>
      <c r="D24875" s="21">
        <v>140.53337999999999</v>
      </c>
      <c r="E24875" s="21">
        <v>264.20275439999995</v>
      </c>
      <c r="F24875" s="25">
        <v>32.327099999999994</v>
      </c>
      <c r="G24875" s="25">
        <v>88.546769999999995</v>
      </c>
      <c r="H24875" s="25">
        <v>25.23</v>
      </c>
      <c r="I24875" s="25">
        <v>25.482300000000002</v>
      </c>
      <c r="J24875" s="25">
        <v>25.6097115</v>
      </c>
      <c r="K24875" s="25">
        <v>26.045076595499996</v>
      </c>
      <c r="L24875" s="25">
        <v>27.034789506128998</v>
      </c>
      <c r="M24875" s="25">
        <v>27.818798401806738</v>
      </c>
      <c r="N24875" s="25">
        <v>28.514268361851904</v>
      </c>
      <c r="O24875" s="21">
        <v>0.84</v>
      </c>
      <c r="P24875" s="21">
        <v>414.43089276185179</v>
      </c>
      <c r="Q24875" s="21">
        <v>24.119877958739774</v>
      </c>
      <c r="R24875" s="24">
        <v>438.55</v>
      </c>
    </row>
    <row r="24876" spans="2:18" x14ac:dyDescent="0.25">
      <c r="B24876" s="23" t="s">
        <v>24888</v>
      </c>
      <c r="C24876" s="17">
        <v>1.88</v>
      </c>
      <c r="D24876" s="21">
        <v>140.53337999999999</v>
      </c>
      <c r="E24876" s="21">
        <v>264.20275439999995</v>
      </c>
      <c r="F24876" s="25">
        <v>32.327099999999994</v>
      </c>
      <c r="G24876" s="25">
        <v>88.546769999999995</v>
      </c>
      <c r="H24876" s="25">
        <v>25.23</v>
      </c>
      <c r="I24876" s="25">
        <v>25.482300000000002</v>
      </c>
      <c r="J24876" s="25">
        <v>25.6097115</v>
      </c>
      <c r="K24876" s="25">
        <v>26.045076595499996</v>
      </c>
      <c r="L24876" s="25">
        <v>27.034789506128998</v>
      </c>
      <c r="M24876" s="25">
        <v>27.818798401806738</v>
      </c>
      <c r="N24876" s="25">
        <v>28.514268361851904</v>
      </c>
      <c r="O24876" s="21">
        <v>0.84</v>
      </c>
      <c r="P24876" s="21">
        <v>414.43089276185179</v>
      </c>
      <c r="Q24876" s="21">
        <v>24.119877958739774</v>
      </c>
      <c r="R24876" s="24">
        <v>438.55</v>
      </c>
    </row>
    <row r="24877" spans="2:18" x14ac:dyDescent="0.25">
      <c r="B24877" s="23" t="s">
        <v>24889</v>
      </c>
      <c r="C24877" s="17">
        <v>1.88</v>
      </c>
      <c r="D24877" s="21">
        <v>140.53337999999999</v>
      </c>
      <c r="E24877" s="21">
        <v>264.20275439999995</v>
      </c>
      <c r="F24877" s="25">
        <v>32.327099999999994</v>
      </c>
      <c r="G24877" s="25">
        <v>88.546769999999995</v>
      </c>
      <c r="H24877" s="25">
        <v>25.23</v>
      </c>
      <c r="I24877" s="25">
        <v>25.482300000000002</v>
      </c>
      <c r="J24877" s="25">
        <v>25.6097115</v>
      </c>
      <c r="K24877" s="25">
        <v>26.045076595499996</v>
      </c>
      <c r="L24877" s="25">
        <v>27.034789506128998</v>
      </c>
      <c r="M24877" s="25">
        <v>27.818798401806738</v>
      </c>
      <c r="N24877" s="25">
        <v>28.514268361851904</v>
      </c>
      <c r="O24877" s="21">
        <v>0.84</v>
      </c>
      <c r="P24877" s="21">
        <v>414.43089276185179</v>
      </c>
      <c r="Q24877" s="21">
        <v>24.119877958739774</v>
      </c>
      <c r="R24877" s="24">
        <v>438.55</v>
      </c>
    </row>
    <row r="24878" spans="2:18" x14ac:dyDescent="0.25">
      <c r="B24878" s="23" t="s">
        <v>24890</v>
      </c>
      <c r="C24878" s="17">
        <v>1.88</v>
      </c>
      <c r="D24878" s="21">
        <v>140.53337999999999</v>
      </c>
      <c r="E24878" s="21">
        <v>264.20275439999995</v>
      </c>
      <c r="F24878" s="25">
        <v>32.327099999999994</v>
      </c>
      <c r="G24878" s="25">
        <v>88.546769999999995</v>
      </c>
      <c r="H24878" s="25">
        <v>25.23</v>
      </c>
      <c r="I24878" s="25">
        <v>25.482300000000002</v>
      </c>
      <c r="J24878" s="25">
        <v>25.6097115</v>
      </c>
      <c r="K24878" s="25">
        <v>26.045076595499996</v>
      </c>
      <c r="L24878" s="25">
        <v>27.034789506128998</v>
      </c>
      <c r="M24878" s="25">
        <v>27.818798401806738</v>
      </c>
      <c r="N24878" s="25">
        <v>28.514268361851904</v>
      </c>
      <c r="O24878" s="21">
        <v>0.84</v>
      </c>
      <c r="P24878" s="21">
        <v>414.43089276185179</v>
      </c>
      <c r="Q24878" s="21">
        <v>24.119877958739774</v>
      </c>
      <c r="R24878" s="24">
        <v>438.55</v>
      </c>
    </row>
    <row r="24879" spans="2:18" x14ac:dyDescent="0.25">
      <c r="B24879" s="23" t="s">
        <v>24891</v>
      </c>
      <c r="C24879" s="17">
        <v>1.88</v>
      </c>
      <c r="D24879" s="21">
        <v>140.53337999999999</v>
      </c>
      <c r="E24879" s="21">
        <v>264.20275439999995</v>
      </c>
      <c r="F24879" s="25">
        <v>32.327099999999994</v>
      </c>
      <c r="G24879" s="25">
        <v>88.546769999999995</v>
      </c>
      <c r="H24879" s="25">
        <v>25.23</v>
      </c>
      <c r="I24879" s="25">
        <v>25.482300000000002</v>
      </c>
      <c r="J24879" s="25">
        <v>25.6097115</v>
      </c>
      <c r="K24879" s="25">
        <v>26.045076595499996</v>
      </c>
      <c r="L24879" s="25">
        <v>27.034789506128998</v>
      </c>
      <c r="M24879" s="25">
        <v>27.818798401806738</v>
      </c>
      <c r="N24879" s="25">
        <v>28.514268361851904</v>
      </c>
      <c r="O24879" s="21">
        <v>0.84</v>
      </c>
      <c r="P24879" s="21">
        <v>414.43089276185179</v>
      </c>
      <c r="Q24879" s="21">
        <v>24.119877958739774</v>
      </c>
      <c r="R24879" s="24">
        <v>438.55</v>
      </c>
    </row>
    <row r="24880" spans="2:18" x14ac:dyDescent="0.25">
      <c r="B24880" s="23" t="s">
        <v>24892</v>
      </c>
      <c r="C24880" s="17">
        <v>1.88</v>
      </c>
      <c r="D24880" s="21">
        <v>140.53337999999999</v>
      </c>
      <c r="E24880" s="21">
        <v>264.20275439999995</v>
      </c>
      <c r="F24880" s="25">
        <v>32.327099999999994</v>
      </c>
      <c r="G24880" s="25">
        <v>88.546769999999995</v>
      </c>
      <c r="H24880" s="25">
        <v>25.23</v>
      </c>
      <c r="I24880" s="25">
        <v>25.482300000000002</v>
      </c>
      <c r="J24880" s="25">
        <v>25.6097115</v>
      </c>
      <c r="K24880" s="25">
        <v>26.045076595499996</v>
      </c>
      <c r="L24880" s="25">
        <v>27.034789506128998</v>
      </c>
      <c r="M24880" s="25">
        <v>27.818798401806738</v>
      </c>
      <c r="N24880" s="25">
        <v>28.514268361851904</v>
      </c>
      <c r="O24880" s="21">
        <v>0.84</v>
      </c>
      <c r="P24880" s="21">
        <v>414.43089276185179</v>
      </c>
      <c r="Q24880" s="21">
        <v>24.119877958739774</v>
      </c>
      <c r="R24880" s="24">
        <v>438.55</v>
      </c>
    </row>
    <row r="24881" spans="2:18" x14ac:dyDescent="0.25">
      <c r="B24881" s="23" t="s">
        <v>24893</v>
      </c>
      <c r="C24881" s="17">
        <v>1.88</v>
      </c>
      <c r="D24881" s="21">
        <v>140.53337999999999</v>
      </c>
      <c r="E24881" s="21">
        <v>264.20275439999995</v>
      </c>
      <c r="F24881" s="25">
        <v>32.327099999999994</v>
      </c>
      <c r="G24881" s="25">
        <v>88.546769999999995</v>
      </c>
      <c r="H24881" s="25">
        <v>25.23</v>
      </c>
      <c r="I24881" s="25">
        <v>25.482300000000002</v>
      </c>
      <c r="J24881" s="25">
        <v>25.6097115</v>
      </c>
      <c r="K24881" s="25">
        <v>26.045076595499996</v>
      </c>
      <c r="L24881" s="25">
        <v>27.034789506128998</v>
      </c>
      <c r="M24881" s="25">
        <v>27.818798401806738</v>
      </c>
      <c r="N24881" s="25">
        <v>28.514268361851904</v>
      </c>
      <c r="O24881" s="21">
        <v>0.84</v>
      </c>
      <c r="P24881" s="21">
        <v>414.43089276185179</v>
      </c>
      <c r="Q24881" s="21">
        <v>24.119877958739774</v>
      </c>
      <c r="R24881" s="24">
        <v>438.55</v>
      </c>
    </row>
    <row r="24882" spans="2:18" x14ac:dyDescent="0.25">
      <c r="B24882" s="23" t="s">
        <v>24894</v>
      </c>
      <c r="C24882" s="17">
        <v>1.88</v>
      </c>
      <c r="D24882" s="21">
        <v>140.53337999999999</v>
      </c>
      <c r="E24882" s="21">
        <v>264.20275439999995</v>
      </c>
      <c r="F24882" s="25">
        <v>32.327099999999994</v>
      </c>
      <c r="G24882" s="25">
        <v>88.546769999999995</v>
      </c>
      <c r="H24882" s="25">
        <v>25.23</v>
      </c>
      <c r="I24882" s="25">
        <v>25.482300000000002</v>
      </c>
      <c r="J24882" s="25">
        <v>25.6097115</v>
      </c>
      <c r="K24882" s="25">
        <v>26.045076595499996</v>
      </c>
      <c r="L24882" s="25">
        <v>27.034789506128998</v>
      </c>
      <c r="M24882" s="25">
        <v>27.818798401806738</v>
      </c>
      <c r="N24882" s="25">
        <v>28.514268361851904</v>
      </c>
      <c r="O24882" s="21">
        <v>0.84</v>
      </c>
      <c r="P24882" s="21">
        <v>414.43089276185179</v>
      </c>
      <c r="Q24882" s="21">
        <v>24.119877958739774</v>
      </c>
      <c r="R24882" s="24">
        <v>438.55</v>
      </c>
    </row>
    <row r="24883" spans="2:18" x14ac:dyDescent="0.25">
      <c r="B24883" s="23" t="s">
        <v>24895</v>
      </c>
      <c r="C24883" s="17">
        <v>1.88</v>
      </c>
      <c r="D24883" s="21">
        <v>140.53337999999999</v>
      </c>
      <c r="E24883" s="21">
        <v>264.20275439999995</v>
      </c>
      <c r="F24883" s="25">
        <v>32.327099999999994</v>
      </c>
      <c r="G24883" s="25">
        <v>88.546769999999995</v>
      </c>
      <c r="H24883" s="25">
        <v>25.23</v>
      </c>
      <c r="I24883" s="25">
        <v>25.482300000000002</v>
      </c>
      <c r="J24883" s="25">
        <v>25.6097115</v>
      </c>
      <c r="K24883" s="25">
        <v>26.045076595499996</v>
      </c>
      <c r="L24883" s="25">
        <v>27.034789506128998</v>
      </c>
      <c r="M24883" s="25">
        <v>27.818798401806738</v>
      </c>
      <c r="N24883" s="25">
        <v>28.514268361851904</v>
      </c>
      <c r="O24883" s="21">
        <v>0.84</v>
      </c>
      <c r="P24883" s="21">
        <v>414.43089276185179</v>
      </c>
      <c r="Q24883" s="21">
        <v>24.119877958739774</v>
      </c>
      <c r="R24883" s="24">
        <v>438.55</v>
      </c>
    </row>
    <row r="24884" spans="2:18" x14ac:dyDescent="0.25">
      <c r="B24884" s="23" t="s">
        <v>24896</v>
      </c>
      <c r="C24884" s="17">
        <v>1.88</v>
      </c>
      <c r="D24884" s="21">
        <v>140.53337999999999</v>
      </c>
      <c r="E24884" s="21">
        <v>264.20275439999995</v>
      </c>
      <c r="F24884" s="25">
        <v>32.327099999999994</v>
      </c>
      <c r="G24884" s="25">
        <v>88.546769999999995</v>
      </c>
      <c r="H24884" s="25">
        <v>25.23</v>
      </c>
      <c r="I24884" s="25">
        <v>25.482300000000002</v>
      </c>
      <c r="J24884" s="25">
        <v>25.6097115</v>
      </c>
      <c r="K24884" s="25">
        <v>26.045076595499996</v>
      </c>
      <c r="L24884" s="25">
        <v>27.034789506128998</v>
      </c>
      <c r="M24884" s="25">
        <v>27.818798401806738</v>
      </c>
      <c r="N24884" s="25">
        <v>28.514268361851904</v>
      </c>
      <c r="O24884" s="21">
        <v>0.84</v>
      </c>
      <c r="P24884" s="21">
        <v>414.43089276185179</v>
      </c>
      <c r="Q24884" s="21">
        <v>24.119877958739774</v>
      </c>
      <c r="R24884" s="24">
        <v>438.55</v>
      </c>
    </row>
    <row r="24885" spans="2:18" x14ac:dyDescent="0.25">
      <c r="B24885" s="23" t="s">
        <v>24897</v>
      </c>
      <c r="C24885" s="17">
        <v>1.88</v>
      </c>
      <c r="D24885" s="21">
        <v>140.53337999999999</v>
      </c>
      <c r="E24885" s="21">
        <v>264.20275439999995</v>
      </c>
      <c r="F24885" s="25">
        <v>32.327099999999994</v>
      </c>
      <c r="G24885" s="25">
        <v>88.546769999999995</v>
      </c>
      <c r="H24885" s="25">
        <v>25.23</v>
      </c>
      <c r="I24885" s="25">
        <v>25.482300000000002</v>
      </c>
      <c r="J24885" s="25">
        <v>25.6097115</v>
      </c>
      <c r="K24885" s="25">
        <v>26.045076595499996</v>
      </c>
      <c r="L24885" s="25">
        <v>27.034789506128998</v>
      </c>
      <c r="M24885" s="25">
        <v>27.818798401806738</v>
      </c>
      <c r="N24885" s="25">
        <v>28.514268361851904</v>
      </c>
      <c r="O24885" s="21">
        <v>0.84</v>
      </c>
      <c r="P24885" s="21">
        <v>414.43089276185179</v>
      </c>
      <c r="Q24885" s="21">
        <v>24.119877958739774</v>
      </c>
      <c r="R24885" s="24">
        <v>438.55</v>
      </c>
    </row>
    <row r="24886" spans="2:18" x14ac:dyDescent="0.25">
      <c r="B24886" s="23" t="s">
        <v>24898</v>
      </c>
      <c r="C24886" s="17">
        <v>1.88</v>
      </c>
      <c r="D24886" s="21">
        <v>140.53337999999999</v>
      </c>
      <c r="E24886" s="21">
        <v>264.20275439999995</v>
      </c>
      <c r="F24886" s="25">
        <v>32.327099999999994</v>
      </c>
      <c r="G24886" s="25">
        <v>88.546769999999995</v>
      </c>
      <c r="H24886" s="25">
        <v>25.23</v>
      </c>
      <c r="I24886" s="25">
        <v>25.482300000000002</v>
      </c>
      <c r="J24886" s="25">
        <v>25.6097115</v>
      </c>
      <c r="K24886" s="25">
        <v>26.045076595499996</v>
      </c>
      <c r="L24886" s="25">
        <v>27.034789506128998</v>
      </c>
      <c r="M24886" s="25">
        <v>27.818798401806738</v>
      </c>
      <c r="N24886" s="25">
        <v>28.514268361851904</v>
      </c>
      <c r="O24886" s="21">
        <v>0.84</v>
      </c>
      <c r="P24886" s="21">
        <v>414.43089276185179</v>
      </c>
      <c r="Q24886" s="21">
        <v>24.119877958739774</v>
      </c>
      <c r="R24886" s="24">
        <v>438.55</v>
      </c>
    </row>
    <row r="24887" spans="2:18" x14ac:dyDescent="0.25">
      <c r="B24887" s="23" t="s">
        <v>24899</v>
      </c>
      <c r="C24887" s="17">
        <v>1.88</v>
      </c>
      <c r="D24887" s="21">
        <v>140.53337999999999</v>
      </c>
      <c r="E24887" s="21">
        <v>264.20275439999995</v>
      </c>
      <c r="F24887" s="25">
        <v>32.327099999999994</v>
      </c>
      <c r="G24887" s="25">
        <v>88.546769999999995</v>
      </c>
      <c r="H24887" s="25">
        <v>25.23</v>
      </c>
      <c r="I24887" s="25">
        <v>25.482300000000002</v>
      </c>
      <c r="J24887" s="25">
        <v>25.6097115</v>
      </c>
      <c r="K24887" s="25">
        <v>26.045076595499996</v>
      </c>
      <c r="L24887" s="25">
        <v>27.034789506128998</v>
      </c>
      <c r="M24887" s="25">
        <v>27.818798401806738</v>
      </c>
      <c r="N24887" s="25">
        <v>28.514268361851904</v>
      </c>
      <c r="O24887" s="21">
        <v>0.84</v>
      </c>
      <c r="P24887" s="21">
        <v>414.43089276185179</v>
      </c>
      <c r="Q24887" s="21">
        <v>24.119877958739774</v>
      </c>
      <c r="R24887" s="24">
        <v>438.55</v>
      </c>
    </row>
    <row r="24888" spans="2:18" x14ac:dyDescent="0.25">
      <c r="B24888" s="23" t="s">
        <v>24900</v>
      </c>
      <c r="C24888" s="17">
        <v>1.88</v>
      </c>
      <c r="D24888" s="21">
        <v>140.53337999999999</v>
      </c>
      <c r="E24888" s="21">
        <v>264.20275439999995</v>
      </c>
      <c r="F24888" s="25">
        <v>32.327099999999994</v>
      </c>
      <c r="G24888" s="25">
        <v>88.546769999999995</v>
      </c>
      <c r="H24888" s="25">
        <v>25.23</v>
      </c>
      <c r="I24888" s="25">
        <v>25.482300000000002</v>
      </c>
      <c r="J24888" s="25">
        <v>25.6097115</v>
      </c>
      <c r="K24888" s="25">
        <v>26.045076595499996</v>
      </c>
      <c r="L24888" s="25">
        <v>27.034789506128998</v>
      </c>
      <c r="M24888" s="25">
        <v>27.818798401806738</v>
      </c>
      <c r="N24888" s="25">
        <v>28.514268361851904</v>
      </c>
      <c r="O24888" s="21">
        <v>0.84</v>
      </c>
      <c r="P24888" s="21">
        <v>414.43089276185179</v>
      </c>
      <c r="Q24888" s="21">
        <v>24.119877958739774</v>
      </c>
      <c r="R24888" s="24">
        <v>438.55</v>
      </c>
    </row>
    <row r="24889" spans="2:18" x14ac:dyDescent="0.25">
      <c r="B24889" s="23" t="s">
        <v>24901</v>
      </c>
      <c r="C24889" s="17">
        <v>1.88</v>
      </c>
      <c r="D24889" s="21">
        <v>140.53337999999999</v>
      </c>
      <c r="E24889" s="21">
        <v>264.20275439999995</v>
      </c>
      <c r="F24889" s="25">
        <v>32.327099999999994</v>
      </c>
      <c r="G24889" s="25">
        <v>88.546769999999995</v>
      </c>
      <c r="H24889" s="25">
        <v>25.23</v>
      </c>
      <c r="I24889" s="25">
        <v>25.482300000000002</v>
      </c>
      <c r="J24889" s="25">
        <v>25.6097115</v>
      </c>
      <c r="K24889" s="25">
        <v>26.045076595499996</v>
      </c>
      <c r="L24889" s="25">
        <v>27.034789506128998</v>
      </c>
      <c r="M24889" s="25">
        <v>27.818798401806738</v>
      </c>
      <c r="N24889" s="25">
        <v>28.514268361851904</v>
      </c>
      <c r="O24889" s="21">
        <v>0.84</v>
      </c>
      <c r="P24889" s="21">
        <v>414.43089276185179</v>
      </c>
      <c r="Q24889" s="21">
        <v>24.119877958739774</v>
      </c>
      <c r="R24889" s="24">
        <v>438.55</v>
      </c>
    </row>
    <row r="24890" spans="2:18" x14ac:dyDescent="0.25">
      <c r="B24890" s="23" t="s">
        <v>24902</v>
      </c>
      <c r="C24890" s="17">
        <v>1.88</v>
      </c>
      <c r="D24890" s="21">
        <v>140.53337999999999</v>
      </c>
      <c r="E24890" s="21">
        <v>264.20275439999995</v>
      </c>
      <c r="F24890" s="25">
        <v>32.327099999999994</v>
      </c>
      <c r="G24890" s="25">
        <v>88.546769999999995</v>
      </c>
      <c r="H24890" s="25">
        <v>25.23</v>
      </c>
      <c r="I24890" s="25">
        <v>25.482300000000002</v>
      </c>
      <c r="J24890" s="25">
        <v>25.6097115</v>
      </c>
      <c r="K24890" s="25">
        <v>26.045076595499996</v>
      </c>
      <c r="L24890" s="25">
        <v>27.034789506128998</v>
      </c>
      <c r="M24890" s="25">
        <v>27.818798401806738</v>
      </c>
      <c r="N24890" s="25">
        <v>28.514268361851904</v>
      </c>
      <c r="O24890" s="21">
        <v>0.84</v>
      </c>
      <c r="P24890" s="21">
        <v>414.43089276185179</v>
      </c>
      <c r="Q24890" s="21">
        <v>24.119877958739774</v>
      </c>
      <c r="R24890" s="24">
        <v>438.55</v>
      </c>
    </row>
    <row r="24891" spans="2:18" x14ac:dyDescent="0.25">
      <c r="B24891" s="23" t="s">
        <v>24903</v>
      </c>
      <c r="C24891" s="17">
        <v>1.88</v>
      </c>
      <c r="D24891" s="21">
        <v>140.53337999999999</v>
      </c>
      <c r="E24891" s="21">
        <v>264.20275439999995</v>
      </c>
      <c r="F24891" s="25">
        <v>32.327099999999994</v>
      </c>
      <c r="G24891" s="25">
        <v>88.546769999999995</v>
      </c>
      <c r="H24891" s="25">
        <v>25.23</v>
      </c>
      <c r="I24891" s="25">
        <v>25.482300000000002</v>
      </c>
      <c r="J24891" s="25">
        <v>25.6097115</v>
      </c>
      <c r="K24891" s="25">
        <v>26.045076595499996</v>
      </c>
      <c r="L24891" s="25">
        <v>27.034789506128998</v>
      </c>
      <c r="M24891" s="25">
        <v>27.818798401806738</v>
      </c>
      <c r="N24891" s="25">
        <v>28.514268361851904</v>
      </c>
      <c r="O24891" s="21">
        <v>0.84</v>
      </c>
      <c r="P24891" s="21">
        <v>414.43089276185179</v>
      </c>
      <c r="Q24891" s="21">
        <v>24.119877958739774</v>
      </c>
      <c r="R24891" s="24">
        <v>438.55</v>
      </c>
    </row>
    <row r="24892" spans="2:18" x14ac:dyDescent="0.25">
      <c r="B24892" s="23" t="s">
        <v>24904</v>
      </c>
      <c r="C24892" s="17">
        <v>1.88</v>
      </c>
      <c r="D24892" s="21">
        <v>140.53337999999999</v>
      </c>
      <c r="E24892" s="21">
        <v>264.20275439999995</v>
      </c>
      <c r="F24892" s="25">
        <v>32.327099999999994</v>
      </c>
      <c r="G24892" s="25">
        <v>88.546769999999995</v>
      </c>
      <c r="H24892" s="25">
        <v>25.23</v>
      </c>
      <c r="I24892" s="25">
        <v>25.482300000000002</v>
      </c>
      <c r="J24892" s="25">
        <v>25.6097115</v>
      </c>
      <c r="K24892" s="25">
        <v>26.045076595499996</v>
      </c>
      <c r="L24892" s="25">
        <v>27.034789506128998</v>
      </c>
      <c r="M24892" s="25">
        <v>27.818798401806738</v>
      </c>
      <c r="N24892" s="25">
        <v>28.514268361851904</v>
      </c>
      <c r="O24892" s="21">
        <v>0.84</v>
      </c>
      <c r="P24892" s="21">
        <v>414.43089276185179</v>
      </c>
      <c r="Q24892" s="21">
        <v>24.119877958739774</v>
      </c>
      <c r="R24892" s="24">
        <v>438.55</v>
      </c>
    </row>
    <row r="24893" spans="2:18" x14ac:dyDescent="0.25">
      <c r="B24893" s="23" t="s">
        <v>24905</v>
      </c>
      <c r="C24893" s="17">
        <v>1.88</v>
      </c>
      <c r="D24893" s="21">
        <v>140.53337999999999</v>
      </c>
      <c r="E24893" s="21">
        <v>264.20275439999995</v>
      </c>
      <c r="F24893" s="25">
        <v>32.327099999999994</v>
      </c>
      <c r="G24893" s="25">
        <v>88.546769999999995</v>
      </c>
      <c r="H24893" s="25">
        <v>25.23</v>
      </c>
      <c r="I24893" s="25">
        <v>25.482300000000002</v>
      </c>
      <c r="J24893" s="25">
        <v>25.6097115</v>
      </c>
      <c r="K24893" s="25">
        <v>26.045076595499996</v>
      </c>
      <c r="L24893" s="25">
        <v>27.034789506128998</v>
      </c>
      <c r="M24893" s="25">
        <v>27.818798401806738</v>
      </c>
      <c r="N24893" s="25">
        <v>28.514268361851904</v>
      </c>
      <c r="O24893" s="21">
        <v>0.84</v>
      </c>
      <c r="P24893" s="21">
        <v>414.43089276185179</v>
      </c>
      <c r="Q24893" s="21">
        <v>24.119877958739774</v>
      </c>
      <c r="R24893" s="24">
        <v>438.55</v>
      </c>
    </row>
    <row r="24894" spans="2:18" x14ac:dyDescent="0.25">
      <c r="B24894" s="23" t="s">
        <v>24906</v>
      </c>
      <c r="C24894" s="17">
        <v>1.88</v>
      </c>
      <c r="D24894" s="21">
        <v>140.53337999999999</v>
      </c>
      <c r="E24894" s="21">
        <v>264.20275439999995</v>
      </c>
      <c r="F24894" s="25">
        <v>32.327099999999994</v>
      </c>
      <c r="G24894" s="25">
        <v>88.546769999999995</v>
      </c>
      <c r="H24894" s="25">
        <v>25.23</v>
      </c>
      <c r="I24894" s="25">
        <v>25.482300000000002</v>
      </c>
      <c r="J24894" s="25">
        <v>25.6097115</v>
      </c>
      <c r="K24894" s="25">
        <v>26.045076595499996</v>
      </c>
      <c r="L24894" s="25">
        <v>27.034789506128998</v>
      </c>
      <c r="M24894" s="25">
        <v>27.818798401806738</v>
      </c>
      <c r="N24894" s="25">
        <v>28.514268361851904</v>
      </c>
      <c r="O24894" s="21">
        <v>0.84</v>
      </c>
      <c r="P24894" s="21">
        <v>414.43089276185179</v>
      </c>
      <c r="Q24894" s="21">
        <v>24.119877958739774</v>
      </c>
      <c r="R24894" s="24">
        <v>438.55</v>
      </c>
    </row>
    <row r="24895" spans="2:18" x14ac:dyDescent="0.25">
      <c r="B24895" s="23" t="s">
        <v>24907</v>
      </c>
      <c r="C24895" s="17">
        <v>1.88</v>
      </c>
      <c r="D24895" s="21">
        <v>140.53337999999999</v>
      </c>
      <c r="E24895" s="21">
        <v>264.20275439999995</v>
      </c>
      <c r="F24895" s="25">
        <v>32.327099999999994</v>
      </c>
      <c r="G24895" s="25">
        <v>88.546769999999995</v>
      </c>
      <c r="H24895" s="25">
        <v>25.23</v>
      </c>
      <c r="I24895" s="25">
        <v>25.482300000000002</v>
      </c>
      <c r="J24895" s="25">
        <v>25.6097115</v>
      </c>
      <c r="K24895" s="25">
        <v>26.045076595499996</v>
      </c>
      <c r="L24895" s="25">
        <v>27.034789506128998</v>
      </c>
      <c r="M24895" s="25">
        <v>27.818798401806738</v>
      </c>
      <c r="N24895" s="25">
        <v>28.514268361851904</v>
      </c>
      <c r="O24895" s="21">
        <v>0.84</v>
      </c>
      <c r="P24895" s="21">
        <v>414.43089276185179</v>
      </c>
      <c r="Q24895" s="21">
        <v>24.119877958739774</v>
      </c>
      <c r="R24895" s="24">
        <v>438.55</v>
      </c>
    </row>
    <row r="24896" spans="2:18" x14ac:dyDescent="0.25">
      <c r="B24896" s="23" t="s">
        <v>24908</v>
      </c>
      <c r="C24896" s="17">
        <v>1.88</v>
      </c>
      <c r="D24896" s="21">
        <v>140.53337999999999</v>
      </c>
      <c r="E24896" s="21">
        <v>264.20275439999995</v>
      </c>
      <c r="F24896" s="25">
        <v>32.327099999999994</v>
      </c>
      <c r="G24896" s="25">
        <v>88.546769999999995</v>
      </c>
      <c r="H24896" s="25">
        <v>25.23</v>
      </c>
      <c r="I24896" s="25">
        <v>25.482300000000002</v>
      </c>
      <c r="J24896" s="25">
        <v>25.6097115</v>
      </c>
      <c r="K24896" s="25">
        <v>26.045076595499996</v>
      </c>
      <c r="L24896" s="25">
        <v>27.034789506128998</v>
      </c>
      <c r="M24896" s="25">
        <v>27.818798401806738</v>
      </c>
      <c r="N24896" s="25">
        <v>28.514268361851904</v>
      </c>
      <c r="O24896" s="21">
        <v>0.84</v>
      </c>
      <c r="P24896" s="21">
        <v>414.43089276185179</v>
      </c>
      <c r="Q24896" s="21">
        <v>24.119877958739774</v>
      </c>
      <c r="R24896" s="24">
        <v>438.55</v>
      </c>
    </row>
    <row r="24897" spans="2:18" x14ac:dyDescent="0.25">
      <c r="B24897" s="23" t="s">
        <v>24909</v>
      </c>
      <c r="C24897" s="17">
        <v>1.88</v>
      </c>
      <c r="D24897" s="21">
        <v>140.53337999999999</v>
      </c>
      <c r="E24897" s="21">
        <v>264.20275439999995</v>
      </c>
      <c r="F24897" s="25">
        <v>32.327099999999994</v>
      </c>
      <c r="G24897" s="25">
        <v>88.546769999999995</v>
      </c>
      <c r="H24897" s="25">
        <v>25.23</v>
      </c>
      <c r="I24897" s="25">
        <v>25.482300000000002</v>
      </c>
      <c r="J24897" s="25">
        <v>25.6097115</v>
      </c>
      <c r="K24897" s="25">
        <v>26.045076595499996</v>
      </c>
      <c r="L24897" s="25">
        <v>27.034789506128998</v>
      </c>
      <c r="M24897" s="25">
        <v>27.818798401806738</v>
      </c>
      <c r="N24897" s="25">
        <v>28.514268361851904</v>
      </c>
      <c r="O24897" s="21">
        <v>0.84</v>
      </c>
      <c r="P24897" s="21">
        <v>414.43089276185179</v>
      </c>
      <c r="Q24897" s="21">
        <v>24.119877958739774</v>
      </c>
      <c r="R24897" s="24">
        <v>438.55</v>
      </c>
    </row>
    <row r="24898" spans="2:18" x14ac:dyDescent="0.25">
      <c r="B24898" s="23" t="s">
        <v>24910</v>
      </c>
      <c r="C24898" s="17">
        <v>1.88</v>
      </c>
      <c r="D24898" s="21">
        <v>140.53337999999999</v>
      </c>
      <c r="E24898" s="21">
        <v>264.20275439999995</v>
      </c>
      <c r="F24898" s="25">
        <v>32.327099999999994</v>
      </c>
      <c r="G24898" s="25">
        <v>88.546769999999995</v>
      </c>
      <c r="H24898" s="25">
        <v>25.23</v>
      </c>
      <c r="I24898" s="25">
        <v>25.482300000000002</v>
      </c>
      <c r="J24898" s="25">
        <v>25.6097115</v>
      </c>
      <c r="K24898" s="25">
        <v>26.045076595499996</v>
      </c>
      <c r="L24898" s="25">
        <v>27.034789506128998</v>
      </c>
      <c r="M24898" s="25">
        <v>27.818798401806738</v>
      </c>
      <c r="N24898" s="25">
        <v>28.514268361851904</v>
      </c>
      <c r="O24898" s="21">
        <v>0.84</v>
      </c>
      <c r="P24898" s="21">
        <v>414.43089276185179</v>
      </c>
      <c r="Q24898" s="21">
        <v>24.119877958739774</v>
      </c>
      <c r="R24898" s="24">
        <v>438.55</v>
      </c>
    </row>
    <row r="24899" spans="2:18" x14ac:dyDescent="0.25">
      <c r="B24899" s="23" t="s">
        <v>24911</v>
      </c>
      <c r="C24899" s="17">
        <v>1.88</v>
      </c>
      <c r="D24899" s="21">
        <v>140.53337999999999</v>
      </c>
      <c r="E24899" s="21">
        <v>264.20275439999995</v>
      </c>
      <c r="F24899" s="25">
        <v>32.327099999999994</v>
      </c>
      <c r="G24899" s="25">
        <v>88.546769999999995</v>
      </c>
      <c r="H24899" s="25">
        <v>25.23</v>
      </c>
      <c r="I24899" s="25">
        <v>25.482300000000002</v>
      </c>
      <c r="J24899" s="25">
        <v>25.6097115</v>
      </c>
      <c r="K24899" s="25">
        <v>26.045076595499996</v>
      </c>
      <c r="L24899" s="25">
        <v>27.034789506128998</v>
      </c>
      <c r="M24899" s="25">
        <v>27.818798401806738</v>
      </c>
      <c r="N24899" s="25">
        <v>28.514268361851904</v>
      </c>
      <c r="O24899" s="21">
        <v>0.84</v>
      </c>
      <c r="P24899" s="21">
        <v>414.43089276185179</v>
      </c>
      <c r="Q24899" s="21">
        <v>24.119877958739774</v>
      </c>
      <c r="R24899" s="24">
        <v>438.55</v>
      </c>
    </row>
    <row r="24900" spans="2:18" x14ac:dyDescent="0.25">
      <c r="B24900" s="23" t="s">
        <v>24912</v>
      </c>
      <c r="C24900" s="17">
        <v>1.88</v>
      </c>
      <c r="D24900" s="21">
        <v>140.53337999999999</v>
      </c>
      <c r="E24900" s="21">
        <v>264.20275439999995</v>
      </c>
      <c r="F24900" s="25">
        <v>32.327099999999994</v>
      </c>
      <c r="G24900" s="25">
        <v>88.546769999999995</v>
      </c>
      <c r="H24900" s="25">
        <v>25.23</v>
      </c>
      <c r="I24900" s="25">
        <v>25.482300000000002</v>
      </c>
      <c r="J24900" s="25">
        <v>25.6097115</v>
      </c>
      <c r="K24900" s="25">
        <v>26.045076595499996</v>
      </c>
      <c r="L24900" s="25">
        <v>27.034789506128998</v>
      </c>
      <c r="M24900" s="25">
        <v>27.818798401806738</v>
      </c>
      <c r="N24900" s="25">
        <v>28.514268361851904</v>
      </c>
      <c r="O24900" s="21">
        <v>0.84</v>
      </c>
      <c r="P24900" s="21">
        <v>414.43089276185179</v>
      </c>
      <c r="Q24900" s="21">
        <v>24.119877958739774</v>
      </c>
      <c r="R24900" s="24">
        <v>438.55</v>
      </c>
    </row>
    <row r="24901" spans="2:18" x14ac:dyDescent="0.25">
      <c r="B24901" s="23" t="s">
        <v>24913</v>
      </c>
      <c r="C24901" s="17">
        <v>1.88</v>
      </c>
      <c r="D24901" s="21">
        <v>140.53337999999999</v>
      </c>
      <c r="E24901" s="21">
        <v>264.20275439999995</v>
      </c>
      <c r="F24901" s="25">
        <v>32.327099999999994</v>
      </c>
      <c r="G24901" s="25">
        <v>88.546769999999995</v>
      </c>
      <c r="H24901" s="25">
        <v>25.23</v>
      </c>
      <c r="I24901" s="25">
        <v>25.482300000000002</v>
      </c>
      <c r="J24901" s="25">
        <v>25.6097115</v>
      </c>
      <c r="K24901" s="25">
        <v>26.045076595499996</v>
      </c>
      <c r="L24901" s="25">
        <v>27.034789506128998</v>
      </c>
      <c r="M24901" s="25">
        <v>27.818798401806738</v>
      </c>
      <c r="N24901" s="25">
        <v>28.514268361851904</v>
      </c>
      <c r="O24901" s="21">
        <v>0.84</v>
      </c>
      <c r="P24901" s="21">
        <v>414.43089276185179</v>
      </c>
      <c r="Q24901" s="21">
        <v>24.119877958739774</v>
      </c>
      <c r="R24901" s="24">
        <v>438.55</v>
      </c>
    </row>
    <row r="24902" spans="2:18" x14ac:dyDescent="0.25">
      <c r="B24902" s="23" t="s">
        <v>24914</v>
      </c>
      <c r="C24902" s="17">
        <v>1.88</v>
      </c>
      <c r="D24902" s="21">
        <v>140.53337999999999</v>
      </c>
      <c r="E24902" s="21">
        <v>264.20275439999995</v>
      </c>
      <c r="F24902" s="25">
        <v>32.327099999999994</v>
      </c>
      <c r="G24902" s="25">
        <v>88.546769999999995</v>
      </c>
      <c r="H24902" s="25">
        <v>25.23</v>
      </c>
      <c r="I24902" s="25">
        <v>25.482300000000002</v>
      </c>
      <c r="J24902" s="25">
        <v>25.6097115</v>
      </c>
      <c r="K24902" s="25">
        <v>26.045076595499996</v>
      </c>
      <c r="L24902" s="25">
        <v>27.034789506128998</v>
      </c>
      <c r="M24902" s="25">
        <v>27.818798401806738</v>
      </c>
      <c r="N24902" s="25">
        <v>28.514268361851904</v>
      </c>
      <c r="O24902" s="21">
        <v>0.84</v>
      </c>
      <c r="P24902" s="21">
        <v>414.43089276185179</v>
      </c>
      <c r="Q24902" s="21">
        <v>24.119877958739774</v>
      </c>
      <c r="R24902" s="24">
        <v>438.55</v>
      </c>
    </row>
    <row r="24903" spans="2:18" x14ac:dyDescent="0.25">
      <c r="B24903" s="23" t="s">
        <v>24915</v>
      </c>
      <c r="C24903" s="17">
        <v>1.88</v>
      </c>
      <c r="D24903" s="21">
        <v>140.53337999999999</v>
      </c>
      <c r="E24903" s="21">
        <v>264.20275439999995</v>
      </c>
      <c r="F24903" s="25">
        <v>32.327099999999994</v>
      </c>
      <c r="G24903" s="25">
        <v>88.546769999999995</v>
      </c>
      <c r="H24903" s="25">
        <v>25.23</v>
      </c>
      <c r="I24903" s="25">
        <v>25.482300000000002</v>
      </c>
      <c r="J24903" s="25">
        <v>25.6097115</v>
      </c>
      <c r="K24903" s="25">
        <v>26.045076595499996</v>
      </c>
      <c r="L24903" s="25">
        <v>27.034789506128998</v>
      </c>
      <c r="M24903" s="25">
        <v>27.818798401806738</v>
      </c>
      <c r="N24903" s="25">
        <v>28.514268361851904</v>
      </c>
      <c r="O24903" s="21">
        <v>0.84</v>
      </c>
      <c r="P24903" s="21">
        <v>414.43089276185179</v>
      </c>
      <c r="Q24903" s="21">
        <v>24.119877958739774</v>
      </c>
      <c r="R24903" s="24">
        <v>438.55</v>
      </c>
    </row>
    <row r="24904" spans="2:18" x14ac:dyDescent="0.25">
      <c r="B24904" s="23" t="s">
        <v>24916</v>
      </c>
      <c r="C24904" s="17">
        <v>1.88</v>
      </c>
      <c r="D24904" s="21">
        <v>140.53337999999999</v>
      </c>
      <c r="E24904" s="21">
        <v>264.20275439999995</v>
      </c>
      <c r="F24904" s="25">
        <v>32.327099999999994</v>
      </c>
      <c r="G24904" s="25">
        <v>88.546769999999995</v>
      </c>
      <c r="H24904" s="25">
        <v>25.23</v>
      </c>
      <c r="I24904" s="25">
        <v>25.482300000000002</v>
      </c>
      <c r="J24904" s="25">
        <v>25.6097115</v>
      </c>
      <c r="K24904" s="25">
        <v>26.045076595499996</v>
      </c>
      <c r="L24904" s="25">
        <v>27.034789506128998</v>
      </c>
      <c r="M24904" s="25">
        <v>27.818798401806738</v>
      </c>
      <c r="N24904" s="25">
        <v>28.514268361851904</v>
      </c>
      <c r="O24904" s="21">
        <v>0.84</v>
      </c>
      <c r="P24904" s="21">
        <v>414.43089276185179</v>
      </c>
      <c r="Q24904" s="21">
        <v>24.119877958739774</v>
      </c>
      <c r="R24904" s="24">
        <v>438.55</v>
      </c>
    </row>
    <row r="24905" spans="2:18" x14ac:dyDescent="0.25">
      <c r="B24905" s="23" t="s">
        <v>24917</v>
      </c>
      <c r="C24905" s="17">
        <v>1.88</v>
      </c>
      <c r="D24905" s="21">
        <v>140.53337999999999</v>
      </c>
      <c r="E24905" s="21">
        <v>264.20275439999995</v>
      </c>
      <c r="F24905" s="25">
        <v>32.327099999999994</v>
      </c>
      <c r="G24905" s="25">
        <v>88.546769999999995</v>
      </c>
      <c r="H24905" s="25">
        <v>25.23</v>
      </c>
      <c r="I24905" s="25">
        <v>25.482300000000002</v>
      </c>
      <c r="J24905" s="25">
        <v>25.6097115</v>
      </c>
      <c r="K24905" s="25">
        <v>26.045076595499996</v>
      </c>
      <c r="L24905" s="25">
        <v>27.034789506128998</v>
      </c>
      <c r="M24905" s="25">
        <v>27.818798401806738</v>
      </c>
      <c r="N24905" s="25">
        <v>28.514268361851904</v>
      </c>
      <c r="O24905" s="21">
        <v>0.84</v>
      </c>
      <c r="P24905" s="21">
        <v>414.43089276185179</v>
      </c>
      <c r="Q24905" s="21">
        <v>24.119877958739774</v>
      </c>
      <c r="R24905" s="24">
        <v>438.55</v>
      </c>
    </row>
    <row r="24906" spans="2:18" x14ac:dyDescent="0.25">
      <c r="B24906" s="23" t="s">
        <v>24918</v>
      </c>
      <c r="C24906" s="17">
        <v>1.88</v>
      </c>
      <c r="D24906" s="21">
        <v>140.53337999999999</v>
      </c>
      <c r="E24906" s="21">
        <v>264.20275439999995</v>
      </c>
      <c r="F24906" s="25">
        <v>32.327099999999994</v>
      </c>
      <c r="G24906" s="25">
        <v>88.546769999999995</v>
      </c>
      <c r="H24906" s="25">
        <v>25.23</v>
      </c>
      <c r="I24906" s="25">
        <v>25.482300000000002</v>
      </c>
      <c r="J24906" s="25">
        <v>25.6097115</v>
      </c>
      <c r="K24906" s="25">
        <v>26.045076595499996</v>
      </c>
      <c r="L24906" s="25">
        <v>27.034789506128998</v>
      </c>
      <c r="M24906" s="25">
        <v>27.818798401806738</v>
      </c>
      <c r="N24906" s="25">
        <v>28.514268361851904</v>
      </c>
      <c r="O24906" s="21">
        <v>0.84</v>
      </c>
      <c r="P24906" s="21">
        <v>414.43089276185179</v>
      </c>
      <c r="Q24906" s="21">
        <v>24.119877958739774</v>
      </c>
      <c r="R24906" s="24">
        <v>438.55</v>
      </c>
    </row>
    <row r="24907" spans="2:18" x14ac:dyDescent="0.25">
      <c r="B24907" s="23" t="s">
        <v>24919</v>
      </c>
      <c r="C24907" s="17">
        <v>1.88</v>
      </c>
      <c r="D24907" s="21">
        <v>140.53337999999999</v>
      </c>
      <c r="E24907" s="21">
        <v>264.20275439999995</v>
      </c>
      <c r="F24907" s="25">
        <v>32.327099999999994</v>
      </c>
      <c r="G24907" s="25">
        <v>88.546769999999995</v>
      </c>
      <c r="H24907" s="25">
        <v>25.23</v>
      </c>
      <c r="I24907" s="25">
        <v>25.482300000000002</v>
      </c>
      <c r="J24907" s="25">
        <v>25.6097115</v>
      </c>
      <c r="K24907" s="25">
        <v>26.045076595499996</v>
      </c>
      <c r="L24907" s="25">
        <v>27.034789506128998</v>
      </c>
      <c r="M24907" s="25">
        <v>27.818798401806738</v>
      </c>
      <c r="N24907" s="25">
        <v>28.514268361851904</v>
      </c>
      <c r="O24907" s="21">
        <v>0.84</v>
      </c>
      <c r="P24907" s="21">
        <v>414.43089276185179</v>
      </c>
      <c r="Q24907" s="21">
        <v>24.119877958739774</v>
      </c>
      <c r="R24907" s="24">
        <v>438.55</v>
      </c>
    </row>
    <row r="24908" spans="2:18" x14ac:dyDescent="0.25">
      <c r="B24908" s="23" t="s">
        <v>24920</v>
      </c>
      <c r="C24908" s="17">
        <v>1.88</v>
      </c>
      <c r="D24908" s="21">
        <v>140.53337999999999</v>
      </c>
      <c r="E24908" s="21">
        <v>264.20275439999995</v>
      </c>
      <c r="F24908" s="25">
        <v>32.327099999999994</v>
      </c>
      <c r="G24908" s="25">
        <v>88.546769999999995</v>
      </c>
      <c r="H24908" s="25">
        <v>25.23</v>
      </c>
      <c r="I24908" s="25">
        <v>25.482300000000002</v>
      </c>
      <c r="J24908" s="25">
        <v>25.6097115</v>
      </c>
      <c r="K24908" s="25">
        <v>26.045076595499996</v>
      </c>
      <c r="L24908" s="25">
        <v>27.034789506128998</v>
      </c>
      <c r="M24908" s="25">
        <v>27.818798401806738</v>
      </c>
      <c r="N24908" s="25">
        <v>28.514268361851904</v>
      </c>
      <c r="O24908" s="21">
        <v>0.84</v>
      </c>
      <c r="P24908" s="21">
        <v>414.43089276185179</v>
      </c>
      <c r="Q24908" s="21">
        <v>24.119877958739774</v>
      </c>
      <c r="R24908" s="24">
        <v>438.55</v>
      </c>
    </row>
    <row r="24909" spans="2:18" x14ac:dyDescent="0.25">
      <c r="B24909" s="23" t="s">
        <v>24921</v>
      </c>
      <c r="C24909" s="17">
        <v>1.88</v>
      </c>
      <c r="D24909" s="21">
        <v>140.53337999999999</v>
      </c>
      <c r="E24909" s="21">
        <v>264.20275439999995</v>
      </c>
      <c r="F24909" s="25">
        <v>32.327099999999994</v>
      </c>
      <c r="G24909" s="25">
        <v>88.546769999999995</v>
      </c>
      <c r="H24909" s="25">
        <v>25.23</v>
      </c>
      <c r="I24909" s="25">
        <v>25.482300000000002</v>
      </c>
      <c r="J24909" s="25">
        <v>25.6097115</v>
      </c>
      <c r="K24909" s="25">
        <v>26.045076595499996</v>
      </c>
      <c r="L24909" s="25">
        <v>27.034789506128998</v>
      </c>
      <c r="M24909" s="25">
        <v>27.818798401806738</v>
      </c>
      <c r="N24909" s="25">
        <v>28.514268361851904</v>
      </c>
      <c r="O24909" s="21">
        <v>0.84</v>
      </c>
      <c r="P24909" s="21">
        <v>414.43089276185179</v>
      </c>
      <c r="Q24909" s="21">
        <v>24.119877958739774</v>
      </c>
      <c r="R24909" s="24">
        <v>438.55</v>
      </c>
    </row>
    <row r="24910" spans="2:18" x14ac:dyDescent="0.25">
      <c r="B24910" s="23" t="s">
        <v>24922</v>
      </c>
      <c r="C24910" s="17">
        <v>1.88</v>
      </c>
      <c r="D24910" s="21">
        <v>140.53337999999999</v>
      </c>
      <c r="E24910" s="21">
        <v>264.20275439999995</v>
      </c>
      <c r="F24910" s="25">
        <v>32.327099999999994</v>
      </c>
      <c r="G24910" s="25">
        <v>88.546769999999995</v>
      </c>
      <c r="H24910" s="25">
        <v>25.23</v>
      </c>
      <c r="I24910" s="25">
        <v>25.482300000000002</v>
      </c>
      <c r="J24910" s="25">
        <v>25.6097115</v>
      </c>
      <c r="K24910" s="25">
        <v>26.045076595499996</v>
      </c>
      <c r="L24910" s="25">
        <v>27.034789506128998</v>
      </c>
      <c r="M24910" s="25">
        <v>27.818798401806738</v>
      </c>
      <c r="N24910" s="25">
        <v>28.514268361851904</v>
      </c>
      <c r="O24910" s="21">
        <v>0.84</v>
      </c>
      <c r="P24910" s="21">
        <v>414.43089276185179</v>
      </c>
      <c r="Q24910" s="21">
        <v>24.119877958739774</v>
      </c>
      <c r="R24910" s="24">
        <v>438.55</v>
      </c>
    </row>
    <row r="24911" spans="2:18" x14ac:dyDescent="0.25">
      <c r="B24911" s="23" t="s">
        <v>24923</v>
      </c>
      <c r="C24911" s="17">
        <v>1.88</v>
      </c>
      <c r="D24911" s="21">
        <v>140.53337999999999</v>
      </c>
      <c r="E24911" s="21">
        <v>264.20275439999995</v>
      </c>
      <c r="F24911" s="25">
        <v>32.327099999999994</v>
      </c>
      <c r="G24911" s="25">
        <v>88.546769999999995</v>
      </c>
      <c r="H24911" s="25">
        <v>25.23</v>
      </c>
      <c r="I24911" s="25">
        <v>25.482300000000002</v>
      </c>
      <c r="J24911" s="25">
        <v>25.6097115</v>
      </c>
      <c r="K24911" s="25">
        <v>26.045076595499996</v>
      </c>
      <c r="L24911" s="25">
        <v>27.034789506128998</v>
      </c>
      <c r="M24911" s="25">
        <v>27.818798401806738</v>
      </c>
      <c r="N24911" s="25">
        <v>28.514268361851904</v>
      </c>
      <c r="O24911" s="21">
        <v>0.84</v>
      </c>
      <c r="P24911" s="21">
        <v>414.43089276185179</v>
      </c>
      <c r="Q24911" s="21">
        <v>24.119877958739774</v>
      </c>
      <c r="R24911" s="24">
        <v>438.55</v>
      </c>
    </row>
    <row r="24912" spans="2:18" x14ac:dyDescent="0.25">
      <c r="B24912" s="23" t="s">
        <v>24924</v>
      </c>
      <c r="C24912" s="17">
        <v>1.88</v>
      </c>
      <c r="D24912" s="21">
        <v>140.53337999999999</v>
      </c>
      <c r="E24912" s="21">
        <v>264.20275439999995</v>
      </c>
      <c r="F24912" s="25">
        <v>32.327099999999994</v>
      </c>
      <c r="G24912" s="25">
        <v>88.546769999999995</v>
      </c>
      <c r="H24912" s="25">
        <v>25.23</v>
      </c>
      <c r="I24912" s="25">
        <v>25.482300000000002</v>
      </c>
      <c r="J24912" s="25">
        <v>25.6097115</v>
      </c>
      <c r="K24912" s="25">
        <v>26.045076595499996</v>
      </c>
      <c r="L24912" s="25">
        <v>27.034789506128998</v>
      </c>
      <c r="M24912" s="25">
        <v>27.818798401806738</v>
      </c>
      <c r="N24912" s="25">
        <v>28.514268361851904</v>
      </c>
      <c r="O24912" s="21">
        <v>0.84</v>
      </c>
      <c r="P24912" s="21">
        <v>414.43089276185179</v>
      </c>
      <c r="Q24912" s="21">
        <v>24.119877958739774</v>
      </c>
      <c r="R24912" s="24">
        <v>438.55</v>
      </c>
    </row>
    <row r="24913" spans="2:18" x14ac:dyDescent="0.25">
      <c r="B24913" s="23" t="s">
        <v>24925</v>
      </c>
      <c r="C24913" s="17">
        <v>1.88</v>
      </c>
      <c r="D24913" s="21">
        <v>140.53337999999999</v>
      </c>
      <c r="E24913" s="21">
        <v>264.20275439999995</v>
      </c>
      <c r="F24913" s="25">
        <v>32.327099999999994</v>
      </c>
      <c r="G24913" s="25">
        <v>88.546769999999995</v>
      </c>
      <c r="H24913" s="25">
        <v>25.23</v>
      </c>
      <c r="I24913" s="25">
        <v>25.482300000000002</v>
      </c>
      <c r="J24913" s="25">
        <v>25.6097115</v>
      </c>
      <c r="K24913" s="25">
        <v>26.045076595499996</v>
      </c>
      <c r="L24913" s="25">
        <v>27.034789506128998</v>
      </c>
      <c r="M24913" s="25">
        <v>27.818798401806738</v>
      </c>
      <c r="N24913" s="25">
        <v>28.514268361851904</v>
      </c>
      <c r="O24913" s="21">
        <v>0.84</v>
      </c>
      <c r="P24913" s="21">
        <v>414.43089276185179</v>
      </c>
      <c r="Q24913" s="21">
        <v>24.119877958739774</v>
      </c>
      <c r="R24913" s="24">
        <v>438.55</v>
      </c>
    </row>
    <row r="24914" spans="2:18" x14ac:dyDescent="0.25">
      <c r="B24914" s="23" t="s">
        <v>24926</v>
      </c>
      <c r="C24914" s="17">
        <v>1.88</v>
      </c>
      <c r="D24914" s="21">
        <v>140.53337999999999</v>
      </c>
      <c r="E24914" s="21">
        <v>264.20275439999995</v>
      </c>
      <c r="F24914" s="25">
        <v>32.327099999999994</v>
      </c>
      <c r="G24914" s="25">
        <v>88.546769999999995</v>
      </c>
      <c r="H24914" s="25">
        <v>25.23</v>
      </c>
      <c r="I24914" s="25">
        <v>25.482300000000002</v>
      </c>
      <c r="J24914" s="25">
        <v>25.6097115</v>
      </c>
      <c r="K24914" s="25">
        <v>26.045076595499996</v>
      </c>
      <c r="L24914" s="25">
        <v>27.034789506128998</v>
      </c>
      <c r="M24914" s="25">
        <v>27.818798401806738</v>
      </c>
      <c r="N24914" s="25">
        <v>28.514268361851904</v>
      </c>
      <c r="O24914" s="21">
        <v>0.84</v>
      </c>
      <c r="P24914" s="21">
        <v>414.43089276185179</v>
      </c>
      <c r="Q24914" s="21">
        <v>24.119877958739774</v>
      </c>
      <c r="R24914" s="24">
        <v>438.55</v>
      </c>
    </row>
    <row r="24915" spans="2:18" x14ac:dyDescent="0.25">
      <c r="B24915" s="23" t="s">
        <v>24927</v>
      </c>
      <c r="C24915" s="17">
        <v>1.88</v>
      </c>
      <c r="D24915" s="21">
        <v>140.53337999999999</v>
      </c>
      <c r="E24915" s="21">
        <v>264.20275439999995</v>
      </c>
      <c r="F24915" s="25">
        <v>32.327099999999994</v>
      </c>
      <c r="G24915" s="25">
        <v>88.546769999999995</v>
      </c>
      <c r="H24915" s="25">
        <v>25.23</v>
      </c>
      <c r="I24915" s="25">
        <v>25.482300000000002</v>
      </c>
      <c r="J24915" s="25">
        <v>25.6097115</v>
      </c>
      <c r="K24915" s="25">
        <v>26.045076595499996</v>
      </c>
      <c r="L24915" s="25">
        <v>27.034789506128998</v>
      </c>
      <c r="M24915" s="25">
        <v>27.818798401806738</v>
      </c>
      <c r="N24915" s="25">
        <v>28.514268361851904</v>
      </c>
      <c r="O24915" s="21">
        <v>0.84</v>
      </c>
      <c r="P24915" s="21">
        <v>414.43089276185179</v>
      </c>
      <c r="Q24915" s="21">
        <v>24.119877958739774</v>
      </c>
      <c r="R24915" s="24">
        <v>438.55</v>
      </c>
    </row>
    <row r="24916" spans="2:18" x14ac:dyDescent="0.25">
      <c r="B24916" s="23" t="s">
        <v>24928</v>
      </c>
      <c r="C24916" s="17">
        <v>1.88</v>
      </c>
      <c r="D24916" s="21">
        <v>140.53337999999999</v>
      </c>
      <c r="E24916" s="21">
        <v>264.20275439999995</v>
      </c>
      <c r="F24916" s="25">
        <v>32.327099999999994</v>
      </c>
      <c r="G24916" s="25">
        <v>88.546769999999995</v>
      </c>
      <c r="H24916" s="25">
        <v>25.23</v>
      </c>
      <c r="I24916" s="25">
        <v>25.482300000000002</v>
      </c>
      <c r="J24916" s="25">
        <v>25.6097115</v>
      </c>
      <c r="K24916" s="25">
        <v>26.045076595499996</v>
      </c>
      <c r="L24916" s="25">
        <v>27.034789506128998</v>
      </c>
      <c r="M24916" s="25">
        <v>27.818798401806738</v>
      </c>
      <c r="N24916" s="25">
        <v>28.514268361851904</v>
      </c>
      <c r="O24916" s="21">
        <v>0.84</v>
      </c>
      <c r="P24916" s="21">
        <v>414.43089276185179</v>
      </c>
      <c r="Q24916" s="21">
        <v>24.119877958739774</v>
      </c>
      <c r="R24916" s="24">
        <v>438.55</v>
      </c>
    </row>
    <row r="24917" spans="2:18" x14ac:dyDescent="0.25">
      <c r="B24917" s="23" t="s">
        <v>24929</v>
      </c>
      <c r="C24917" s="17">
        <v>1.88</v>
      </c>
      <c r="D24917" s="21">
        <v>140.53337999999999</v>
      </c>
      <c r="E24917" s="21">
        <v>264.20275439999995</v>
      </c>
      <c r="F24917" s="25">
        <v>32.327099999999994</v>
      </c>
      <c r="G24917" s="25">
        <v>88.546769999999995</v>
      </c>
      <c r="H24917" s="25">
        <v>25.23</v>
      </c>
      <c r="I24917" s="25">
        <v>25.482300000000002</v>
      </c>
      <c r="J24917" s="25">
        <v>25.6097115</v>
      </c>
      <c r="K24917" s="25">
        <v>26.045076595499996</v>
      </c>
      <c r="L24917" s="25">
        <v>27.034789506128998</v>
      </c>
      <c r="M24917" s="25">
        <v>27.818798401806738</v>
      </c>
      <c r="N24917" s="25">
        <v>28.514268361851904</v>
      </c>
      <c r="O24917" s="21">
        <v>0.84</v>
      </c>
      <c r="P24917" s="21">
        <v>414.43089276185179</v>
      </c>
      <c r="Q24917" s="21">
        <v>24.119877958739774</v>
      </c>
      <c r="R24917" s="24">
        <v>438.55</v>
      </c>
    </row>
    <row r="24918" spans="2:18" x14ac:dyDescent="0.25">
      <c r="B24918" s="23" t="s">
        <v>24930</v>
      </c>
      <c r="C24918" s="17">
        <v>1.88</v>
      </c>
      <c r="D24918" s="21">
        <v>140.53337999999999</v>
      </c>
      <c r="E24918" s="21">
        <v>264.20275439999995</v>
      </c>
      <c r="F24918" s="25">
        <v>32.327099999999994</v>
      </c>
      <c r="G24918" s="25">
        <v>88.546769999999995</v>
      </c>
      <c r="H24918" s="25">
        <v>25.23</v>
      </c>
      <c r="I24918" s="25">
        <v>25.482300000000002</v>
      </c>
      <c r="J24918" s="25">
        <v>25.6097115</v>
      </c>
      <c r="K24918" s="25">
        <v>26.045076595499996</v>
      </c>
      <c r="L24918" s="25">
        <v>27.034789506128998</v>
      </c>
      <c r="M24918" s="25">
        <v>27.818798401806738</v>
      </c>
      <c r="N24918" s="25">
        <v>28.514268361851904</v>
      </c>
      <c r="O24918" s="21">
        <v>0.84</v>
      </c>
      <c r="P24918" s="21">
        <v>414.43089276185179</v>
      </c>
      <c r="Q24918" s="21">
        <v>24.119877958739774</v>
      </c>
      <c r="R24918" s="24">
        <v>438.55</v>
      </c>
    </row>
    <row r="24919" spans="2:18" x14ac:dyDescent="0.25">
      <c r="B24919" s="23" t="s">
        <v>24931</v>
      </c>
      <c r="C24919" s="17">
        <v>1.88</v>
      </c>
      <c r="D24919" s="21">
        <v>140.53337999999999</v>
      </c>
      <c r="E24919" s="21">
        <v>264.20275439999995</v>
      </c>
      <c r="F24919" s="25">
        <v>32.327099999999994</v>
      </c>
      <c r="G24919" s="25">
        <v>88.546769999999995</v>
      </c>
      <c r="H24919" s="25">
        <v>25.23</v>
      </c>
      <c r="I24919" s="25">
        <v>25.482300000000002</v>
      </c>
      <c r="J24919" s="25">
        <v>25.6097115</v>
      </c>
      <c r="K24919" s="25">
        <v>26.045076595499996</v>
      </c>
      <c r="L24919" s="25">
        <v>27.034789506128998</v>
      </c>
      <c r="M24919" s="25">
        <v>27.818798401806738</v>
      </c>
      <c r="N24919" s="25">
        <v>28.514268361851904</v>
      </c>
      <c r="O24919" s="21">
        <v>0.84</v>
      </c>
      <c r="P24919" s="21">
        <v>414.43089276185179</v>
      </c>
      <c r="Q24919" s="21">
        <v>24.119877958739774</v>
      </c>
      <c r="R24919" s="24">
        <v>438.55</v>
      </c>
    </row>
    <row r="24920" spans="2:18" x14ac:dyDescent="0.25">
      <c r="B24920" s="23" t="s">
        <v>24932</v>
      </c>
      <c r="C24920" s="17">
        <v>1.88</v>
      </c>
      <c r="D24920" s="21">
        <v>140.53337999999999</v>
      </c>
      <c r="E24920" s="21">
        <v>264.20275439999995</v>
      </c>
      <c r="F24920" s="25">
        <v>32.327099999999994</v>
      </c>
      <c r="G24920" s="25">
        <v>88.546769999999995</v>
      </c>
      <c r="H24920" s="25">
        <v>25.23</v>
      </c>
      <c r="I24920" s="25">
        <v>25.482300000000002</v>
      </c>
      <c r="J24920" s="25">
        <v>25.6097115</v>
      </c>
      <c r="K24920" s="25">
        <v>26.045076595499996</v>
      </c>
      <c r="L24920" s="25">
        <v>27.034789506128998</v>
      </c>
      <c r="M24920" s="25">
        <v>27.818798401806738</v>
      </c>
      <c r="N24920" s="25">
        <v>28.514268361851904</v>
      </c>
      <c r="O24920" s="21">
        <v>0.84</v>
      </c>
      <c r="P24920" s="21">
        <v>414.43089276185179</v>
      </c>
      <c r="Q24920" s="21">
        <v>24.119877958739774</v>
      </c>
      <c r="R24920" s="24">
        <v>438.55</v>
      </c>
    </row>
    <row r="24921" spans="2:18" x14ac:dyDescent="0.25">
      <c r="B24921" s="23" t="s">
        <v>24933</v>
      </c>
      <c r="C24921" s="17">
        <v>1.88</v>
      </c>
      <c r="D24921" s="21">
        <v>140.53337999999999</v>
      </c>
      <c r="E24921" s="21">
        <v>264.20275439999995</v>
      </c>
      <c r="F24921" s="25">
        <v>32.327099999999994</v>
      </c>
      <c r="G24921" s="25">
        <v>88.546769999999995</v>
      </c>
      <c r="H24921" s="25">
        <v>25.23</v>
      </c>
      <c r="I24921" s="25">
        <v>25.482300000000002</v>
      </c>
      <c r="J24921" s="25">
        <v>25.6097115</v>
      </c>
      <c r="K24921" s="25">
        <v>26.045076595499996</v>
      </c>
      <c r="L24921" s="25">
        <v>27.034789506128998</v>
      </c>
      <c r="M24921" s="25">
        <v>27.818798401806738</v>
      </c>
      <c r="N24921" s="25">
        <v>28.514268361851904</v>
      </c>
      <c r="O24921" s="21">
        <v>0.84</v>
      </c>
      <c r="P24921" s="21">
        <v>414.43089276185179</v>
      </c>
      <c r="Q24921" s="21">
        <v>24.119877958739774</v>
      </c>
      <c r="R24921" s="24">
        <v>438.55</v>
      </c>
    </row>
    <row r="24922" spans="2:18" x14ac:dyDescent="0.25">
      <c r="B24922" s="23" t="s">
        <v>24934</v>
      </c>
      <c r="C24922" s="17">
        <v>1.88</v>
      </c>
      <c r="D24922" s="21">
        <v>140.53337999999999</v>
      </c>
      <c r="E24922" s="21">
        <v>264.20275439999995</v>
      </c>
      <c r="F24922" s="25">
        <v>32.327099999999994</v>
      </c>
      <c r="G24922" s="25">
        <v>88.546769999999995</v>
      </c>
      <c r="H24922" s="25">
        <v>25.23</v>
      </c>
      <c r="I24922" s="25">
        <v>25.482300000000002</v>
      </c>
      <c r="J24922" s="25">
        <v>25.6097115</v>
      </c>
      <c r="K24922" s="25">
        <v>26.045076595499996</v>
      </c>
      <c r="L24922" s="25">
        <v>27.034789506128998</v>
      </c>
      <c r="M24922" s="25">
        <v>27.818798401806738</v>
      </c>
      <c r="N24922" s="25">
        <v>28.514268361851904</v>
      </c>
      <c r="O24922" s="21">
        <v>0.84</v>
      </c>
      <c r="P24922" s="21">
        <v>414.43089276185179</v>
      </c>
      <c r="Q24922" s="21">
        <v>24.119877958739774</v>
      </c>
      <c r="R24922" s="24">
        <v>438.55</v>
      </c>
    </row>
    <row r="24923" spans="2:18" x14ac:dyDescent="0.25">
      <c r="B24923" s="23" t="s">
        <v>24935</v>
      </c>
      <c r="C24923" s="17">
        <v>1.88</v>
      </c>
      <c r="D24923" s="21">
        <v>140.53337999999999</v>
      </c>
      <c r="E24923" s="21">
        <v>264.20275439999995</v>
      </c>
      <c r="F24923" s="25">
        <v>32.327099999999994</v>
      </c>
      <c r="G24923" s="25">
        <v>88.546769999999995</v>
      </c>
      <c r="H24923" s="25">
        <v>25.23</v>
      </c>
      <c r="I24923" s="25">
        <v>25.482300000000002</v>
      </c>
      <c r="J24923" s="25">
        <v>25.6097115</v>
      </c>
      <c r="K24923" s="25">
        <v>26.045076595499996</v>
      </c>
      <c r="L24923" s="25">
        <v>27.034789506128998</v>
      </c>
      <c r="M24923" s="25">
        <v>27.818798401806738</v>
      </c>
      <c r="N24923" s="25">
        <v>28.514268361851904</v>
      </c>
      <c r="O24923" s="21">
        <v>0.84</v>
      </c>
      <c r="P24923" s="21">
        <v>414.43089276185179</v>
      </c>
      <c r="Q24923" s="21">
        <v>24.119877958739774</v>
      </c>
      <c r="R24923" s="24">
        <v>438.55</v>
      </c>
    </row>
    <row r="24924" spans="2:18" x14ac:dyDescent="0.25">
      <c r="B24924" s="23" t="s">
        <v>24936</v>
      </c>
      <c r="C24924" s="17">
        <v>1.88</v>
      </c>
      <c r="D24924" s="21">
        <v>140.53337999999999</v>
      </c>
      <c r="E24924" s="21">
        <v>264.20275439999995</v>
      </c>
      <c r="F24924" s="25">
        <v>32.327099999999994</v>
      </c>
      <c r="G24924" s="25">
        <v>88.546769999999995</v>
      </c>
      <c r="H24924" s="25">
        <v>25.23</v>
      </c>
      <c r="I24924" s="25">
        <v>25.482300000000002</v>
      </c>
      <c r="J24924" s="25">
        <v>25.6097115</v>
      </c>
      <c r="K24924" s="25">
        <v>26.045076595499996</v>
      </c>
      <c r="L24924" s="25">
        <v>27.034789506128998</v>
      </c>
      <c r="M24924" s="25">
        <v>27.818798401806738</v>
      </c>
      <c r="N24924" s="25">
        <v>28.514268361851904</v>
      </c>
      <c r="O24924" s="21">
        <v>0.84</v>
      </c>
      <c r="P24924" s="21">
        <v>414.43089276185179</v>
      </c>
      <c r="Q24924" s="21">
        <v>24.119877958739774</v>
      </c>
      <c r="R24924" s="24">
        <v>438.55</v>
      </c>
    </row>
    <row r="24925" spans="2:18" x14ac:dyDescent="0.25">
      <c r="B24925" s="23" t="s">
        <v>24937</v>
      </c>
      <c r="C24925" s="17">
        <v>1.88</v>
      </c>
      <c r="D24925" s="21">
        <v>140.53337999999999</v>
      </c>
      <c r="E24925" s="21">
        <v>264.20275439999995</v>
      </c>
      <c r="F24925" s="25">
        <v>32.327099999999994</v>
      </c>
      <c r="G24925" s="25">
        <v>88.546769999999995</v>
      </c>
      <c r="H24925" s="25">
        <v>25.23</v>
      </c>
      <c r="I24925" s="25">
        <v>25.482300000000002</v>
      </c>
      <c r="J24925" s="25">
        <v>25.6097115</v>
      </c>
      <c r="K24925" s="25">
        <v>26.045076595499996</v>
      </c>
      <c r="L24925" s="25">
        <v>27.034789506128998</v>
      </c>
      <c r="M24925" s="25">
        <v>27.818798401806738</v>
      </c>
      <c r="N24925" s="25">
        <v>28.514268361851904</v>
      </c>
      <c r="O24925" s="21">
        <v>0.84</v>
      </c>
      <c r="P24925" s="21">
        <v>414.43089276185179</v>
      </c>
      <c r="Q24925" s="21">
        <v>24.119877958739774</v>
      </c>
      <c r="R24925" s="24">
        <v>438.55</v>
      </c>
    </row>
    <row r="24926" spans="2:18" x14ac:dyDescent="0.25">
      <c r="B24926" s="23" t="s">
        <v>24938</v>
      </c>
      <c r="C24926" s="17">
        <v>1.88</v>
      </c>
      <c r="D24926" s="21">
        <v>140.53337999999999</v>
      </c>
      <c r="E24926" s="21">
        <v>264.20275439999995</v>
      </c>
      <c r="F24926" s="25">
        <v>32.327099999999994</v>
      </c>
      <c r="G24926" s="25">
        <v>88.546769999999995</v>
      </c>
      <c r="H24926" s="25">
        <v>25.23</v>
      </c>
      <c r="I24926" s="25">
        <v>25.482300000000002</v>
      </c>
      <c r="J24926" s="25">
        <v>25.6097115</v>
      </c>
      <c r="K24926" s="25">
        <v>26.045076595499996</v>
      </c>
      <c r="L24926" s="25">
        <v>27.034789506128998</v>
      </c>
      <c r="M24926" s="25">
        <v>27.818798401806738</v>
      </c>
      <c r="N24926" s="25">
        <v>28.514268361851904</v>
      </c>
      <c r="O24926" s="21">
        <v>0.84</v>
      </c>
      <c r="P24926" s="21">
        <v>414.43089276185179</v>
      </c>
      <c r="Q24926" s="21">
        <v>24.119877958739774</v>
      </c>
      <c r="R24926" s="24">
        <v>438.55</v>
      </c>
    </row>
    <row r="24927" spans="2:18" x14ac:dyDescent="0.25">
      <c r="B24927" s="23" t="s">
        <v>24939</v>
      </c>
      <c r="C24927" s="17">
        <v>1.88</v>
      </c>
      <c r="D24927" s="21">
        <v>140.53337999999999</v>
      </c>
      <c r="E24927" s="21">
        <v>264.20275439999995</v>
      </c>
      <c r="F24927" s="25">
        <v>32.327099999999994</v>
      </c>
      <c r="G24927" s="25">
        <v>88.546769999999995</v>
      </c>
      <c r="H24927" s="25">
        <v>25.23</v>
      </c>
      <c r="I24927" s="25">
        <v>25.482300000000002</v>
      </c>
      <c r="J24927" s="25">
        <v>25.6097115</v>
      </c>
      <c r="K24927" s="25">
        <v>26.045076595499996</v>
      </c>
      <c r="L24927" s="25">
        <v>27.034789506128998</v>
      </c>
      <c r="M24927" s="25">
        <v>27.818798401806738</v>
      </c>
      <c r="N24927" s="25">
        <v>28.514268361851904</v>
      </c>
      <c r="O24927" s="21">
        <v>0.84</v>
      </c>
      <c r="P24927" s="21">
        <v>414.43089276185179</v>
      </c>
      <c r="Q24927" s="21">
        <v>24.119877958739774</v>
      </c>
      <c r="R24927" s="24">
        <v>438.55</v>
      </c>
    </row>
    <row r="24928" spans="2:18" x14ac:dyDescent="0.25">
      <c r="B24928" s="23" t="s">
        <v>24940</v>
      </c>
      <c r="C24928" s="17">
        <v>1.88</v>
      </c>
      <c r="D24928" s="21">
        <v>140.53337999999999</v>
      </c>
      <c r="E24928" s="21">
        <v>264.20275439999995</v>
      </c>
      <c r="F24928" s="25">
        <v>32.327099999999994</v>
      </c>
      <c r="G24928" s="25">
        <v>88.546769999999995</v>
      </c>
      <c r="H24928" s="25">
        <v>25.23</v>
      </c>
      <c r="I24928" s="25">
        <v>25.482300000000002</v>
      </c>
      <c r="J24928" s="25">
        <v>25.6097115</v>
      </c>
      <c r="K24928" s="25">
        <v>26.045076595499996</v>
      </c>
      <c r="L24928" s="25">
        <v>27.034789506128998</v>
      </c>
      <c r="M24928" s="25">
        <v>27.818798401806738</v>
      </c>
      <c r="N24928" s="25">
        <v>28.514268361851904</v>
      </c>
      <c r="O24928" s="21">
        <v>0.84</v>
      </c>
      <c r="P24928" s="21">
        <v>414.43089276185179</v>
      </c>
      <c r="Q24928" s="21">
        <v>24.119877958739774</v>
      </c>
      <c r="R24928" s="24">
        <v>438.55</v>
      </c>
    </row>
    <row r="24929" spans="2:18" x14ac:dyDescent="0.25">
      <c r="B24929" s="23" t="s">
        <v>24941</v>
      </c>
      <c r="C24929" s="17">
        <v>1.88</v>
      </c>
      <c r="D24929" s="21">
        <v>140.53337999999999</v>
      </c>
      <c r="E24929" s="21">
        <v>264.20275439999995</v>
      </c>
      <c r="F24929" s="25">
        <v>32.327099999999994</v>
      </c>
      <c r="G24929" s="25">
        <v>88.546769999999995</v>
      </c>
      <c r="H24929" s="25">
        <v>25.23</v>
      </c>
      <c r="I24929" s="25">
        <v>25.482300000000002</v>
      </c>
      <c r="J24929" s="25">
        <v>25.6097115</v>
      </c>
      <c r="K24929" s="25">
        <v>26.045076595499996</v>
      </c>
      <c r="L24929" s="25">
        <v>27.034789506128998</v>
      </c>
      <c r="M24929" s="25">
        <v>27.818798401806738</v>
      </c>
      <c r="N24929" s="25">
        <v>28.514268361851904</v>
      </c>
      <c r="O24929" s="21">
        <v>0.84</v>
      </c>
      <c r="P24929" s="21">
        <v>414.43089276185179</v>
      </c>
      <c r="Q24929" s="21">
        <v>24.119877958739774</v>
      </c>
      <c r="R24929" s="24">
        <v>438.55</v>
      </c>
    </row>
    <row r="24930" spans="2:18" x14ac:dyDescent="0.25">
      <c r="B24930" s="23" t="s">
        <v>24942</v>
      </c>
      <c r="C24930" s="17">
        <v>1.88</v>
      </c>
      <c r="D24930" s="21">
        <v>140.53337999999999</v>
      </c>
      <c r="E24930" s="21">
        <v>264.20275439999995</v>
      </c>
      <c r="F24930" s="25">
        <v>32.327099999999994</v>
      </c>
      <c r="G24930" s="25">
        <v>88.546769999999995</v>
      </c>
      <c r="H24930" s="25">
        <v>25.23</v>
      </c>
      <c r="I24930" s="25">
        <v>25.482300000000002</v>
      </c>
      <c r="J24930" s="25">
        <v>25.6097115</v>
      </c>
      <c r="K24930" s="25">
        <v>26.045076595499996</v>
      </c>
      <c r="L24930" s="25">
        <v>27.034789506128998</v>
      </c>
      <c r="M24930" s="25">
        <v>27.818798401806738</v>
      </c>
      <c r="N24930" s="25">
        <v>28.514268361851904</v>
      </c>
      <c r="O24930" s="21">
        <v>0.84</v>
      </c>
      <c r="P24930" s="21">
        <v>414.43089276185179</v>
      </c>
      <c r="Q24930" s="21">
        <v>24.119877958739774</v>
      </c>
      <c r="R24930" s="24">
        <v>438.55</v>
      </c>
    </row>
    <row r="24931" spans="2:18" x14ac:dyDescent="0.25">
      <c r="B24931" s="23" t="s">
        <v>24943</v>
      </c>
      <c r="C24931" s="17">
        <v>1.88</v>
      </c>
      <c r="D24931" s="21">
        <v>140.53337999999999</v>
      </c>
      <c r="E24931" s="21">
        <v>264.20275439999995</v>
      </c>
      <c r="F24931" s="25">
        <v>32.327099999999994</v>
      </c>
      <c r="G24931" s="25">
        <v>88.546769999999995</v>
      </c>
      <c r="H24931" s="25">
        <v>25.23</v>
      </c>
      <c r="I24931" s="25">
        <v>25.482300000000002</v>
      </c>
      <c r="J24931" s="25">
        <v>25.6097115</v>
      </c>
      <c r="K24931" s="25">
        <v>26.045076595499996</v>
      </c>
      <c r="L24931" s="25">
        <v>27.034789506128998</v>
      </c>
      <c r="M24931" s="25">
        <v>27.818798401806738</v>
      </c>
      <c r="N24931" s="25">
        <v>28.514268361851904</v>
      </c>
      <c r="O24931" s="21">
        <v>0.84</v>
      </c>
      <c r="P24931" s="21">
        <v>414.43089276185179</v>
      </c>
      <c r="Q24931" s="21">
        <v>24.119877958739774</v>
      </c>
      <c r="R24931" s="24">
        <v>438.55</v>
      </c>
    </row>
    <row r="24932" spans="2:18" x14ac:dyDescent="0.25">
      <c r="B24932" s="23" t="s">
        <v>24944</v>
      </c>
      <c r="C24932" s="17">
        <v>1.88</v>
      </c>
      <c r="D24932" s="21">
        <v>140.53337999999999</v>
      </c>
      <c r="E24932" s="21">
        <v>264.20275439999995</v>
      </c>
      <c r="F24932" s="25">
        <v>32.327099999999994</v>
      </c>
      <c r="G24932" s="25">
        <v>88.546769999999995</v>
      </c>
      <c r="H24932" s="25">
        <v>25.23</v>
      </c>
      <c r="I24932" s="25">
        <v>25.482300000000002</v>
      </c>
      <c r="J24932" s="25">
        <v>25.6097115</v>
      </c>
      <c r="K24932" s="25">
        <v>26.045076595499996</v>
      </c>
      <c r="L24932" s="25">
        <v>27.034789506128998</v>
      </c>
      <c r="M24932" s="25">
        <v>27.818798401806738</v>
      </c>
      <c r="N24932" s="25">
        <v>28.514268361851904</v>
      </c>
      <c r="O24932" s="21">
        <v>0.84</v>
      </c>
      <c r="P24932" s="21">
        <v>414.43089276185179</v>
      </c>
      <c r="Q24932" s="21">
        <v>24.119877958739774</v>
      </c>
      <c r="R24932" s="24">
        <v>438.55</v>
      </c>
    </row>
    <row r="24933" spans="2:18" x14ac:dyDescent="0.25">
      <c r="B24933" s="23" t="s">
        <v>24945</v>
      </c>
      <c r="C24933" s="17">
        <v>1.88</v>
      </c>
      <c r="D24933" s="21">
        <v>140.53337999999999</v>
      </c>
      <c r="E24933" s="21">
        <v>264.20275439999995</v>
      </c>
      <c r="F24933" s="25">
        <v>32.327099999999994</v>
      </c>
      <c r="G24933" s="25">
        <v>88.546769999999995</v>
      </c>
      <c r="H24933" s="25">
        <v>25.23</v>
      </c>
      <c r="I24933" s="25">
        <v>25.482300000000002</v>
      </c>
      <c r="J24933" s="25">
        <v>25.6097115</v>
      </c>
      <c r="K24933" s="25">
        <v>26.045076595499996</v>
      </c>
      <c r="L24933" s="25">
        <v>27.034789506128998</v>
      </c>
      <c r="M24933" s="25">
        <v>27.818798401806738</v>
      </c>
      <c r="N24933" s="25">
        <v>28.514268361851904</v>
      </c>
      <c r="O24933" s="21">
        <v>0.84</v>
      </c>
      <c r="P24933" s="21">
        <v>414.43089276185179</v>
      </c>
      <c r="Q24933" s="21">
        <v>24.119877958739774</v>
      </c>
      <c r="R24933" s="24">
        <v>438.55</v>
      </c>
    </row>
    <row r="24934" spans="2:18" x14ac:dyDescent="0.25">
      <c r="B24934" s="23" t="s">
        <v>24946</v>
      </c>
      <c r="C24934" s="17">
        <v>1.88</v>
      </c>
      <c r="D24934" s="21">
        <v>140.53337999999999</v>
      </c>
      <c r="E24934" s="21">
        <v>264.20275439999995</v>
      </c>
      <c r="F24934" s="25">
        <v>32.327099999999994</v>
      </c>
      <c r="G24934" s="25">
        <v>88.546769999999995</v>
      </c>
      <c r="H24934" s="25">
        <v>25.23</v>
      </c>
      <c r="I24934" s="25">
        <v>25.482300000000002</v>
      </c>
      <c r="J24934" s="25">
        <v>25.6097115</v>
      </c>
      <c r="K24934" s="25">
        <v>26.045076595499996</v>
      </c>
      <c r="L24934" s="25">
        <v>27.034789506128998</v>
      </c>
      <c r="M24934" s="25">
        <v>27.818798401806738</v>
      </c>
      <c r="N24934" s="25">
        <v>28.514268361851904</v>
      </c>
      <c r="O24934" s="21">
        <v>0.84</v>
      </c>
      <c r="P24934" s="21">
        <v>414.43089276185179</v>
      </c>
      <c r="Q24934" s="21">
        <v>24.119877958739774</v>
      </c>
      <c r="R24934" s="24">
        <v>438.55</v>
      </c>
    </row>
    <row r="24935" spans="2:18" x14ac:dyDescent="0.25">
      <c r="B24935" s="23" t="s">
        <v>24947</v>
      </c>
      <c r="C24935" s="17">
        <v>1.88</v>
      </c>
      <c r="D24935" s="21">
        <v>140.53337999999999</v>
      </c>
      <c r="E24935" s="21">
        <v>264.20275439999995</v>
      </c>
      <c r="F24935" s="25">
        <v>32.327099999999994</v>
      </c>
      <c r="G24935" s="25">
        <v>88.546769999999995</v>
      </c>
      <c r="H24935" s="25">
        <v>25.23</v>
      </c>
      <c r="I24935" s="25">
        <v>25.482300000000002</v>
      </c>
      <c r="J24935" s="25">
        <v>25.6097115</v>
      </c>
      <c r="K24935" s="25">
        <v>26.045076595499996</v>
      </c>
      <c r="L24935" s="25">
        <v>27.034789506128998</v>
      </c>
      <c r="M24935" s="25">
        <v>27.818798401806738</v>
      </c>
      <c r="N24935" s="25">
        <v>28.514268361851904</v>
      </c>
      <c r="O24935" s="21">
        <v>0.84</v>
      </c>
      <c r="P24935" s="21">
        <v>414.43089276185179</v>
      </c>
      <c r="Q24935" s="21">
        <v>24.119877958739774</v>
      </c>
      <c r="R24935" s="24">
        <v>438.55</v>
      </c>
    </row>
    <row r="24936" spans="2:18" x14ac:dyDescent="0.25">
      <c r="B24936" s="23" t="s">
        <v>24948</v>
      </c>
      <c r="C24936" s="17">
        <v>1.88</v>
      </c>
      <c r="D24936" s="21">
        <v>140.53337999999999</v>
      </c>
      <c r="E24936" s="21">
        <v>264.20275439999995</v>
      </c>
      <c r="F24936" s="25">
        <v>32.327099999999994</v>
      </c>
      <c r="G24936" s="25">
        <v>88.546769999999995</v>
      </c>
      <c r="H24936" s="25">
        <v>25.23</v>
      </c>
      <c r="I24936" s="25">
        <v>25.482300000000002</v>
      </c>
      <c r="J24936" s="25">
        <v>25.6097115</v>
      </c>
      <c r="K24936" s="25">
        <v>26.045076595499996</v>
      </c>
      <c r="L24936" s="25">
        <v>27.034789506128998</v>
      </c>
      <c r="M24936" s="25">
        <v>27.818798401806738</v>
      </c>
      <c r="N24936" s="25">
        <v>28.514268361851904</v>
      </c>
      <c r="O24936" s="21">
        <v>0.84</v>
      </c>
      <c r="P24936" s="21">
        <v>414.43089276185179</v>
      </c>
      <c r="Q24936" s="21">
        <v>24.119877958739774</v>
      </c>
      <c r="R24936" s="24">
        <v>438.55</v>
      </c>
    </row>
    <row r="24937" spans="2:18" x14ac:dyDescent="0.25">
      <c r="B24937" s="23" t="s">
        <v>24949</v>
      </c>
      <c r="C24937" s="17">
        <v>1.88</v>
      </c>
      <c r="D24937" s="21">
        <v>140.53337999999999</v>
      </c>
      <c r="E24937" s="21">
        <v>264.20275439999995</v>
      </c>
      <c r="F24937" s="25">
        <v>32.327099999999994</v>
      </c>
      <c r="G24937" s="25">
        <v>88.546769999999995</v>
      </c>
      <c r="H24937" s="25">
        <v>25.23</v>
      </c>
      <c r="I24937" s="25">
        <v>25.482300000000002</v>
      </c>
      <c r="J24937" s="25">
        <v>25.6097115</v>
      </c>
      <c r="K24937" s="25">
        <v>26.045076595499996</v>
      </c>
      <c r="L24937" s="25">
        <v>27.034789506128998</v>
      </c>
      <c r="M24937" s="25">
        <v>27.818798401806738</v>
      </c>
      <c r="N24937" s="25">
        <v>28.514268361851904</v>
      </c>
      <c r="O24937" s="21">
        <v>0.84</v>
      </c>
      <c r="P24937" s="21">
        <v>414.43089276185179</v>
      </c>
      <c r="Q24937" s="21">
        <v>24.119877958739774</v>
      </c>
      <c r="R24937" s="24">
        <v>438.55</v>
      </c>
    </row>
    <row r="24938" spans="2:18" x14ac:dyDescent="0.25">
      <c r="B24938" s="23" t="s">
        <v>24950</v>
      </c>
      <c r="C24938" s="17">
        <v>1.88</v>
      </c>
      <c r="D24938" s="21">
        <v>140.53337999999999</v>
      </c>
      <c r="E24938" s="21">
        <v>264.20275439999995</v>
      </c>
      <c r="F24938" s="25">
        <v>32.327099999999994</v>
      </c>
      <c r="G24938" s="25">
        <v>88.546769999999995</v>
      </c>
      <c r="H24938" s="25">
        <v>25.23</v>
      </c>
      <c r="I24938" s="25">
        <v>25.482300000000002</v>
      </c>
      <c r="J24938" s="25">
        <v>25.6097115</v>
      </c>
      <c r="K24938" s="25">
        <v>26.045076595499996</v>
      </c>
      <c r="L24938" s="25">
        <v>27.034789506128998</v>
      </c>
      <c r="M24938" s="25">
        <v>27.818798401806738</v>
      </c>
      <c r="N24938" s="25">
        <v>28.514268361851904</v>
      </c>
      <c r="O24938" s="21">
        <v>0.84</v>
      </c>
      <c r="P24938" s="21">
        <v>414.43089276185179</v>
      </c>
      <c r="Q24938" s="21">
        <v>24.119877958739774</v>
      </c>
      <c r="R24938" s="24">
        <v>438.55</v>
      </c>
    </row>
    <row r="24939" spans="2:18" x14ac:dyDescent="0.25">
      <c r="B24939" s="23" t="s">
        <v>24951</v>
      </c>
      <c r="C24939" s="17">
        <v>1.88</v>
      </c>
      <c r="D24939" s="21">
        <v>140.53337999999999</v>
      </c>
      <c r="E24939" s="21">
        <v>264.20275439999995</v>
      </c>
      <c r="F24939" s="25">
        <v>32.327099999999994</v>
      </c>
      <c r="G24939" s="25">
        <v>88.546769999999995</v>
      </c>
      <c r="H24939" s="25">
        <v>25.23</v>
      </c>
      <c r="I24939" s="25">
        <v>25.482300000000002</v>
      </c>
      <c r="J24939" s="25">
        <v>25.6097115</v>
      </c>
      <c r="K24939" s="25">
        <v>26.045076595499996</v>
      </c>
      <c r="L24939" s="25">
        <v>27.034789506128998</v>
      </c>
      <c r="M24939" s="25">
        <v>27.818798401806738</v>
      </c>
      <c r="N24939" s="25">
        <v>28.514268361851904</v>
      </c>
      <c r="O24939" s="21">
        <v>0.84</v>
      </c>
      <c r="P24939" s="21">
        <v>414.43089276185179</v>
      </c>
      <c r="Q24939" s="21">
        <v>24.119877958739774</v>
      </c>
      <c r="R24939" s="24">
        <v>438.55</v>
      </c>
    </row>
    <row r="24940" spans="2:18" x14ac:dyDescent="0.25">
      <c r="B24940" s="23" t="s">
        <v>24952</v>
      </c>
      <c r="C24940" s="17">
        <v>1.88</v>
      </c>
      <c r="D24940" s="21">
        <v>140.53337999999999</v>
      </c>
      <c r="E24940" s="21">
        <v>264.20275439999995</v>
      </c>
      <c r="F24940" s="25">
        <v>32.327099999999994</v>
      </c>
      <c r="G24940" s="25">
        <v>88.546769999999995</v>
      </c>
      <c r="H24940" s="25">
        <v>25.23</v>
      </c>
      <c r="I24940" s="25">
        <v>25.482300000000002</v>
      </c>
      <c r="J24940" s="25">
        <v>25.6097115</v>
      </c>
      <c r="K24940" s="25">
        <v>26.045076595499996</v>
      </c>
      <c r="L24940" s="25">
        <v>27.034789506128998</v>
      </c>
      <c r="M24940" s="25">
        <v>27.818798401806738</v>
      </c>
      <c r="N24940" s="25">
        <v>28.514268361851904</v>
      </c>
      <c r="O24940" s="21">
        <v>0.84</v>
      </c>
      <c r="P24940" s="21">
        <v>414.43089276185179</v>
      </c>
      <c r="Q24940" s="21">
        <v>24.119877958739774</v>
      </c>
      <c r="R24940" s="24">
        <v>438.55</v>
      </c>
    </row>
    <row r="24941" spans="2:18" x14ac:dyDescent="0.25">
      <c r="B24941" s="23" t="s">
        <v>24953</v>
      </c>
      <c r="C24941" s="17">
        <v>1.88</v>
      </c>
      <c r="D24941" s="21">
        <v>140.53337999999999</v>
      </c>
      <c r="E24941" s="21">
        <v>264.20275439999995</v>
      </c>
      <c r="F24941" s="25">
        <v>32.327099999999994</v>
      </c>
      <c r="G24941" s="25">
        <v>88.546769999999995</v>
      </c>
      <c r="H24941" s="25">
        <v>25.23</v>
      </c>
      <c r="I24941" s="25">
        <v>25.482300000000002</v>
      </c>
      <c r="J24941" s="25">
        <v>25.6097115</v>
      </c>
      <c r="K24941" s="25">
        <v>26.045076595499996</v>
      </c>
      <c r="L24941" s="25">
        <v>27.034789506128998</v>
      </c>
      <c r="M24941" s="25">
        <v>27.818798401806738</v>
      </c>
      <c r="N24941" s="25">
        <v>28.514268361851904</v>
      </c>
      <c r="O24941" s="21">
        <v>0.84</v>
      </c>
      <c r="P24941" s="21">
        <v>414.43089276185179</v>
      </c>
      <c r="Q24941" s="21">
        <v>24.119877958739774</v>
      </c>
      <c r="R24941" s="24">
        <v>438.55</v>
      </c>
    </row>
    <row r="24942" spans="2:18" x14ac:dyDescent="0.25">
      <c r="B24942" s="23" t="s">
        <v>24954</v>
      </c>
      <c r="C24942" s="17">
        <v>1.88</v>
      </c>
      <c r="D24942" s="21">
        <v>140.53337999999999</v>
      </c>
      <c r="E24942" s="21">
        <v>264.20275439999995</v>
      </c>
      <c r="F24942" s="25">
        <v>32.327099999999994</v>
      </c>
      <c r="G24942" s="25">
        <v>88.546769999999995</v>
      </c>
      <c r="H24942" s="25">
        <v>25.23</v>
      </c>
      <c r="I24942" s="25">
        <v>25.482300000000002</v>
      </c>
      <c r="J24942" s="25">
        <v>25.6097115</v>
      </c>
      <c r="K24942" s="25">
        <v>26.045076595499996</v>
      </c>
      <c r="L24942" s="25">
        <v>27.034789506128998</v>
      </c>
      <c r="M24942" s="25">
        <v>27.818798401806738</v>
      </c>
      <c r="N24942" s="25">
        <v>28.514268361851904</v>
      </c>
      <c r="O24942" s="21">
        <v>0.84</v>
      </c>
      <c r="P24942" s="21">
        <v>414.43089276185179</v>
      </c>
      <c r="Q24942" s="21">
        <v>24.119877958739774</v>
      </c>
      <c r="R24942" s="24">
        <v>438.55</v>
      </c>
    </row>
    <row r="24943" spans="2:18" x14ac:dyDescent="0.25">
      <c r="B24943" s="23" t="s">
        <v>24955</v>
      </c>
      <c r="C24943" s="17">
        <v>1.88</v>
      </c>
      <c r="D24943" s="21">
        <v>140.53337999999999</v>
      </c>
      <c r="E24943" s="21">
        <v>264.20275439999995</v>
      </c>
      <c r="F24943" s="25">
        <v>32.327099999999994</v>
      </c>
      <c r="G24943" s="25">
        <v>88.546769999999995</v>
      </c>
      <c r="H24943" s="25">
        <v>25.23</v>
      </c>
      <c r="I24943" s="25">
        <v>25.482300000000002</v>
      </c>
      <c r="J24943" s="25">
        <v>25.6097115</v>
      </c>
      <c r="K24943" s="25">
        <v>26.045076595499996</v>
      </c>
      <c r="L24943" s="25">
        <v>27.034789506128998</v>
      </c>
      <c r="M24943" s="25">
        <v>27.818798401806738</v>
      </c>
      <c r="N24943" s="25">
        <v>28.514268361851904</v>
      </c>
      <c r="O24943" s="21">
        <v>0.84</v>
      </c>
      <c r="P24943" s="21">
        <v>414.43089276185179</v>
      </c>
      <c r="Q24943" s="21">
        <v>24.119877958739774</v>
      </c>
      <c r="R24943" s="24">
        <v>438.55</v>
      </c>
    </row>
    <row r="24944" spans="2:18" x14ac:dyDescent="0.25">
      <c r="B24944" s="23" t="s">
        <v>24956</v>
      </c>
      <c r="C24944" s="17">
        <v>1.88</v>
      </c>
      <c r="D24944" s="21">
        <v>140.53337999999999</v>
      </c>
      <c r="E24944" s="21">
        <v>264.20275439999995</v>
      </c>
      <c r="F24944" s="25">
        <v>32.327099999999994</v>
      </c>
      <c r="G24944" s="25">
        <v>88.546769999999995</v>
      </c>
      <c r="H24944" s="25">
        <v>25.23</v>
      </c>
      <c r="I24944" s="25">
        <v>25.482300000000002</v>
      </c>
      <c r="J24944" s="25">
        <v>25.6097115</v>
      </c>
      <c r="K24944" s="25">
        <v>26.045076595499996</v>
      </c>
      <c r="L24944" s="25">
        <v>27.034789506128998</v>
      </c>
      <c r="M24944" s="25">
        <v>27.818798401806738</v>
      </c>
      <c r="N24944" s="25">
        <v>28.514268361851904</v>
      </c>
      <c r="O24944" s="21">
        <v>0.84</v>
      </c>
      <c r="P24944" s="21">
        <v>414.43089276185179</v>
      </c>
      <c r="Q24944" s="21">
        <v>24.119877958739774</v>
      </c>
      <c r="R24944" s="24">
        <v>438.55</v>
      </c>
    </row>
    <row r="24945" spans="2:18" x14ac:dyDescent="0.25">
      <c r="B24945" s="23" t="s">
        <v>24957</v>
      </c>
      <c r="C24945" s="17">
        <v>1.88</v>
      </c>
      <c r="D24945" s="21">
        <v>140.53337999999999</v>
      </c>
      <c r="E24945" s="21">
        <v>264.20275439999995</v>
      </c>
      <c r="F24945" s="25">
        <v>32.327099999999994</v>
      </c>
      <c r="G24945" s="25">
        <v>88.546769999999995</v>
      </c>
      <c r="H24945" s="25">
        <v>25.23</v>
      </c>
      <c r="I24945" s="25">
        <v>25.482300000000002</v>
      </c>
      <c r="J24945" s="25">
        <v>25.6097115</v>
      </c>
      <c r="K24945" s="25">
        <v>26.045076595499996</v>
      </c>
      <c r="L24945" s="25">
        <v>27.034789506128998</v>
      </c>
      <c r="M24945" s="25">
        <v>27.818798401806738</v>
      </c>
      <c r="N24945" s="25">
        <v>28.514268361851904</v>
      </c>
      <c r="O24945" s="21">
        <v>0.84</v>
      </c>
      <c r="P24945" s="21">
        <v>414.43089276185179</v>
      </c>
      <c r="Q24945" s="21">
        <v>24.119877958739774</v>
      </c>
      <c r="R24945" s="24">
        <v>438.55</v>
      </c>
    </row>
    <row r="24946" spans="2:18" x14ac:dyDescent="0.25">
      <c r="B24946" s="23" t="s">
        <v>24958</v>
      </c>
      <c r="C24946" s="17">
        <v>1.88</v>
      </c>
      <c r="D24946" s="21">
        <v>140.53337999999999</v>
      </c>
      <c r="E24946" s="21">
        <v>264.20275439999995</v>
      </c>
      <c r="F24946" s="25">
        <v>32.327099999999994</v>
      </c>
      <c r="G24946" s="25">
        <v>88.546769999999995</v>
      </c>
      <c r="H24946" s="25">
        <v>25.23</v>
      </c>
      <c r="I24946" s="25">
        <v>25.482300000000002</v>
      </c>
      <c r="J24946" s="25">
        <v>25.6097115</v>
      </c>
      <c r="K24946" s="25">
        <v>26.045076595499996</v>
      </c>
      <c r="L24946" s="25">
        <v>27.034789506128998</v>
      </c>
      <c r="M24946" s="25">
        <v>27.818798401806738</v>
      </c>
      <c r="N24946" s="25">
        <v>28.514268361851904</v>
      </c>
      <c r="O24946" s="21">
        <v>0.84</v>
      </c>
      <c r="P24946" s="21">
        <v>414.43089276185179</v>
      </c>
      <c r="Q24946" s="21">
        <v>24.119877958739774</v>
      </c>
      <c r="R24946" s="24">
        <v>438.55</v>
      </c>
    </row>
    <row r="24947" spans="2:18" x14ac:dyDescent="0.25">
      <c r="B24947" s="23" t="s">
        <v>24959</v>
      </c>
      <c r="C24947" s="17">
        <v>1.88</v>
      </c>
      <c r="D24947" s="21">
        <v>140.53337999999999</v>
      </c>
      <c r="E24947" s="21">
        <v>264.20275439999995</v>
      </c>
      <c r="F24947" s="25">
        <v>32.327099999999994</v>
      </c>
      <c r="G24947" s="25">
        <v>88.546769999999995</v>
      </c>
      <c r="H24947" s="25">
        <v>25.23</v>
      </c>
      <c r="I24947" s="25">
        <v>25.482300000000002</v>
      </c>
      <c r="J24947" s="25">
        <v>25.6097115</v>
      </c>
      <c r="K24947" s="25">
        <v>26.045076595499996</v>
      </c>
      <c r="L24947" s="25">
        <v>27.034789506128998</v>
      </c>
      <c r="M24947" s="25">
        <v>27.818798401806738</v>
      </c>
      <c r="N24947" s="25">
        <v>28.514268361851904</v>
      </c>
      <c r="O24947" s="21">
        <v>0.84</v>
      </c>
      <c r="P24947" s="21">
        <v>414.43089276185179</v>
      </c>
      <c r="Q24947" s="21">
        <v>24.119877958739774</v>
      </c>
      <c r="R24947" s="24">
        <v>438.55</v>
      </c>
    </row>
    <row r="24948" spans="2:18" x14ac:dyDescent="0.25">
      <c r="B24948" s="23" t="s">
        <v>24960</v>
      </c>
      <c r="C24948" s="17">
        <v>1.88</v>
      </c>
      <c r="D24948" s="21">
        <v>140.53337999999999</v>
      </c>
      <c r="E24948" s="21">
        <v>264.20275439999995</v>
      </c>
      <c r="F24948" s="25">
        <v>32.327099999999994</v>
      </c>
      <c r="G24948" s="25">
        <v>88.546769999999995</v>
      </c>
      <c r="H24948" s="25">
        <v>25.23</v>
      </c>
      <c r="I24948" s="25">
        <v>25.482300000000002</v>
      </c>
      <c r="J24948" s="25">
        <v>25.6097115</v>
      </c>
      <c r="K24948" s="25">
        <v>26.045076595499996</v>
      </c>
      <c r="L24948" s="25">
        <v>27.034789506128998</v>
      </c>
      <c r="M24948" s="25">
        <v>27.818798401806738</v>
      </c>
      <c r="N24948" s="25">
        <v>28.514268361851904</v>
      </c>
      <c r="O24948" s="21">
        <v>0.84</v>
      </c>
      <c r="P24948" s="21">
        <v>414.43089276185179</v>
      </c>
      <c r="Q24948" s="21">
        <v>24.119877958739774</v>
      </c>
      <c r="R24948" s="24">
        <v>438.55</v>
      </c>
    </row>
    <row r="24949" spans="2:18" x14ac:dyDescent="0.25">
      <c r="B24949" s="23" t="s">
        <v>24961</v>
      </c>
      <c r="C24949" s="17">
        <v>1.88</v>
      </c>
      <c r="D24949" s="21">
        <v>140.53337999999999</v>
      </c>
      <c r="E24949" s="21">
        <v>264.20275439999995</v>
      </c>
      <c r="F24949" s="25">
        <v>32.327099999999994</v>
      </c>
      <c r="G24949" s="25">
        <v>88.546769999999995</v>
      </c>
      <c r="H24949" s="25">
        <v>25.23</v>
      </c>
      <c r="I24949" s="25">
        <v>25.482300000000002</v>
      </c>
      <c r="J24949" s="25">
        <v>25.6097115</v>
      </c>
      <c r="K24949" s="25">
        <v>26.045076595499996</v>
      </c>
      <c r="L24949" s="25">
        <v>27.034789506128998</v>
      </c>
      <c r="M24949" s="25">
        <v>27.818798401806738</v>
      </c>
      <c r="N24949" s="25">
        <v>28.514268361851904</v>
      </c>
      <c r="O24949" s="21">
        <v>0.84</v>
      </c>
      <c r="P24949" s="21">
        <v>414.43089276185179</v>
      </c>
      <c r="Q24949" s="21">
        <v>24.119877958739774</v>
      </c>
      <c r="R24949" s="24">
        <v>438.55</v>
      </c>
    </row>
    <row r="24950" spans="2:18" x14ac:dyDescent="0.25">
      <c r="B24950" s="23" t="s">
        <v>24962</v>
      </c>
      <c r="C24950" s="17">
        <v>1.88</v>
      </c>
      <c r="D24950" s="21">
        <v>140.53337999999999</v>
      </c>
      <c r="E24950" s="21">
        <v>264.20275439999995</v>
      </c>
      <c r="F24950" s="25">
        <v>32.327099999999994</v>
      </c>
      <c r="G24950" s="25">
        <v>88.546769999999995</v>
      </c>
      <c r="H24950" s="25">
        <v>25.23</v>
      </c>
      <c r="I24950" s="25">
        <v>25.482300000000002</v>
      </c>
      <c r="J24950" s="25">
        <v>25.6097115</v>
      </c>
      <c r="K24950" s="25">
        <v>26.045076595499996</v>
      </c>
      <c r="L24950" s="25">
        <v>27.034789506128998</v>
      </c>
      <c r="M24950" s="25">
        <v>27.818798401806738</v>
      </c>
      <c r="N24950" s="25">
        <v>28.514268361851904</v>
      </c>
      <c r="O24950" s="21">
        <v>0.84</v>
      </c>
      <c r="P24950" s="21">
        <v>414.43089276185179</v>
      </c>
      <c r="Q24950" s="21">
        <v>24.119877958739774</v>
      </c>
      <c r="R24950" s="24">
        <v>438.55</v>
      </c>
    </row>
    <row r="24951" spans="2:18" x14ac:dyDescent="0.25">
      <c r="B24951" s="23" t="s">
        <v>24963</v>
      </c>
      <c r="C24951" s="17">
        <v>1.88</v>
      </c>
      <c r="D24951" s="21">
        <v>140.53337999999999</v>
      </c>
      <c r="E24951" s="21">
        <v>264.20275439999995</v>
      </c>
      <c r="F24951" s="25">
        <v>32.327099999999994</v>
      </c>
      <c r="G24951" s="25">
        <v>88.546769999999995</v>
      </c>
      <c r="H24951" s="25">
        <v>25.23</v>
      </c>
      <c r="I24951" s="25">
        <v>25.482300000000002</v>
      </c>
      <c r="J24951" s="25">
        <v>25.6097115</v>
      </c>
      <c r="K24951" s="25">
        <v>26.045076595499996</v>
      </c>
      <c r="L24951" s="25">
        <v>27.034789506128998</v>
      </c>
      <c r="M24951" s="25">
        <v>27.818798401806738</v>
      </c>
      <c r="N24951" s="25">
        <v>28.514268361851904</v>
      </c>
      <c r="O24951" s="21">
        <v>0.84</v>
      </c>
      <c r="P24951" s="21">
        <v>414.43089276185179</v>
      </c>
      <c r="Q24951" s="21">
        <v>24.119877958739774</v>
      </c>
      <c r="R24951" s="24">
        <v>438.55</v>
      </c>
    </row>
    <row r="24952" spans="2:18" x14ac:dyDescent="0.25">
      <c r="B24952" s="23" t="s">
        <v>24964</v>
      </c>
      <c r="C24952" s="17">
        <v>1.88</v>
      </c>
      <c r="D24952" s="21">
        <v>140.53337999999999</v>
      </c>
      <c r="E24952" s="21">
        <v>264.20275439999995</v>
      </c>
      <c r="F24952" s="25">
        <v>32.327099999999994</v>
      </c>
      <c r="G24952" s="25">
        <v>88.546769999999995</v>
      </c>
      <c r="H24952" s="25">
        <v>25.23</v>
      </c>
      <c r="I24952" s="25">
        <v>25.482300000000002</v>
      </c>
      <c r="J24952" s="25">
        <v>25.6097115</v>
      </c>
      <c r="K24952" s="25">
        <v>26.045076595499996</v>
      </c>
      <c r="L24952" s="25">
        <v>27.034789506128998</v>
      </c>
      <c r="M24952" s="25">
        <v>27.818798401806738</v>
      </c>
      <c r="N24952" s="25">
        <v>28.514268361851904</v>
      </c>
      <c r="O24952" s="21">
        <v>0.84</v>
      </c>
      <c r="P24952" s="21">
        <v>414.43089276185179</v>
      </c>
      <c r="Q24952" s="21">
        <v>24.119877958739774</v>
      </c>
      <c r="R24952" s="24">
        <v>438.55</v>
      </c>
    </row>
    <row r="24953" spans="2:18" x14ac:dyDescent="0.25">
      <c r="B24953" s="23" t="s">
        <v>24965</v>
      </c>
      <c r="C24953" s="17">
        <v>1.88</v>
      </c>
      <c r="D24953" s="21">
        <v>140.53337999999999</v>
      </c>
      <c r="E24953" s="21">
        <v>264.20275439999995</v>
      </c>
      <c r="F24953" s="25">
        <v>32.327099999999994</v>
      </c>
      <c r="G24953" s="25">
        <v>88.546769999999995</v>
      </c>
      <c r="H24953" s="25">
        <v>25.23</v>
      </c>
      <c r="I24953" s="25">
        <v>25.482300000000002</v>
      </c>
      <c r="J24953" s="25">
        <v>25.6097115</v>
      </c>
      <c r="K24953" s="25">
        <v>26.045076595499996</v>
      </c>
      <c r="L24953" s="25">
        <v>27.034789506128998</v>
      </c>
      <c r="M24953" s="25">
        <v>27.818798401806738</v>
      </c>
      <c r="N24953" s="25">
        <v>28.514268361851904</v>
      </c>
      <c r="O24953" s="21">
        <v>0.84</v>
      </c>
      <c r="P24953" s="21">
        <v>414.43089276185179</v>
      </c>
      <c r="Q24953" s="21">
        <v>24.119877958739774</v>
      </c>
      <c r="R24953" s="24">
        <v>438.55</v>
      </c>
    </row>
    <row r="24954" spans="2:18" x14ac:dyDescent="0.25">
      <c r="B24954" s="23" t="s">
        <v>24966</v>
      </c>
      <c r="C24954" s="17">
        <v>1.88</v>
      </c>
      <c r="D24954" s="21">
        <v>140.53337999999999</v>
      </c>
      <c r="E24954" s="21">
        <v>264.20275439999995</v>
      </c>
      <c r="F24954" s="25">
        <v>32.327099999999994</v>
      </c>
      <c r="G24954" s="25">
        <v>88.546769999999995</v>
      </c>
      <c r="H24954" s="25">
        <v>25.23</v>
      </c>
      <c r="I24954" s="25">
        <v>25.482300000000002</v>
      </c>
      <c r="J24954" s="25">
        <v>25.6097115</v>
      </c>
      <c r="K24954" s="25">
        <v>26.045076595499996</v>
      </c>
      <c r="L24954" s="25">
        <v>27.034789506128998</v>
      </c>
      <c r="M24954" s="25">
        <v>27.818798401806738</v>
      </c>
      <c r="N24954" s="25">
        <v>28.514268361851904</v>
      </c>
      <c r="O24954" s="21">
        <v>0.84</v>
      </c>
      <c r="P24954" s="21">
        <v>414.43089276185179</v>
      </c>
      <c r="Q24954" s="21">
        <v>24.119877958739774</v>
      </c>
      <c r="R24954" s="24">
        <v>438.55</v>
      </c>
    </row>
    <row r="24955" spans="2:18" x14ac:dyDescent="0.25">
      <c r="B24955" s="23" t="s">
        <v>24967</v>
      </c>
      <c r="C24955" s="17">
        <v>1.88</v>
      </c>
      <c r="D24955" s="21">
        <v>140.53337999999999</v>
      </c>
      <c r="E24955" s="21">
        <v>264.20275439999995</v>
      </c>
      <c r="F24955" s="25">
        <v>32.327099999999994</v>
      </c>
      <c r="G24955" s="25">
        <v>88.546769999999995</v>
      </c>
      <c r="H24955" s="25">
        <v>25.23</v>
      </c>
      <c r="I24955" s="25">
        <v>25.482300000000002</v>
      </c>
      <c r="J24955" s="25">
        <v>25.6097115</v>
      </c>
      <c r="K24955" s="25">
        <v>26.045076595499996</v>
      </c>
      <c r="L24955" s="25">
        <v>27.034789506128998</v>
      </c>
      <c r="M24955" s="25">
        <v>27.818798401806738</v>
      </c>
      <c r="N24955" s="25">
        <v>28.514268361851904</v>
      </c>
      <c r="O24955" s="21">
        <v>0.84</v>
      </c>
      <c r="P24955" s="21">
        <v>414.43089276185179</v>
      </c>
      <c r="Q24955" s="21">
        <v>24.119877958739774</v>
      </c>
      <c r="R24955" s="24">
        <v>438.55</v>
      </c>
    </row>
    <row r="24956" spans="2:18" x14ac:dyDescent="0.25">
      <c r="B24956" s="23" t="s">
        <v>24968</v>
      </c>
      <c r="C24956" s="17">
        <v>1.88</v>
      </c>
      <c r="D24956" s="21">
        <v>140.53337999999999</v>
      </c>
      <c r="E24956" s="21">
        <v>264.20275439999995</v>
      </c>
      <c r="F24956" s="25">
        <v>32.327099999999994</v>
      </c>
      <c r="G24956" s="25">
        <v>88.546769999999995</v>
      </c>
      <c r="H24956" s="25">
        <v>25.23</v>
      </c>
      <c r="I24956" s="25">
        <v>25.482300000000002</v>
      </c>
      <c r="J24956" s="25">
        <v>25.6097115</v>
      </c>
      <c r="K24956" s="25">
        <v>26.045076595499996</v>
      </c>
      <c r="L24956" s="25">
        <v>27.034789506128998</v>
      </c>
      <c r="M24956" s="25">
        <v>27.818798401806738</v>
      </c>
      <c r="N24956" s="25">
        <v>28.514268361851904</v>
      </c>
      <c r="O24956" s="21">
        <v>0.84</v>
      </c>
      <c r="P24956" s="21">
        <v>414.43089276185179</v>
      </c>
      <c r="Q24956" s="21">
        <v>24.119877958739774</v>
      </c>
      <c r="R24956" s="24">
        <v>438.55</v>
      </c>
    </row>
    <row r="24957" spans="2:18" x14ac:dyDescent="0.25">
      <c r="B24957" s="23" t="s">
        <v>24969</v>
      </c>
      <c r="C24957" s="17">
        <v>1.88</v>
      </c>
      <c r="D24957" s="21">
        <v>140.53337999999999</v>
      </c>
      <c r="E24957" s="21">
        <v>264.20275439999995</v>
      </c>
      <c r="F24957" s="25">
        <v>32.327099999999994</v>
      </c>
      <c r="G24957" s="25">
        <v>88.546769999999995</v>
      </c>
      <c r="H24957" s="25">
        <v>25.23</v>
      </c>
      <c r="I24957" s="25">
        <v>25.482300000000002</v>
      </c>
      <c r="J24957" s="25">
        <v>25.6097115</v>
      </c>
      <c r="K24957" s="25">
        <v>26.045076595499996</v>
      </c>
      <c r="L24957" s="25">
        <v>27.034789506128998</v>
      </c>
      <c r="M24957" s="25">
        <v>27.818798401806738</v>
      </c>
      <c r="N24957" s="25">
        <v>28.514268361851904</v>
      </c>
      <c r="O24957" s="21">
        <v>0.84</v>
      </c>
      <c r="P24957" s="21">
        <v>414.43089276185179</v>
      </c>
      <c r="Q24957" s="21">
        <v>24.119877958739774</v>
      </c>
      <c r="R24957" s="24">
        <v>438.55</v>
      </c>
    </row>
    <row r="24958" spans="2:18" x14ac:dyDescent="0.25">
      <c r="B24958" s="23" t="s">
        <v>24970</v>
      </c>
      <c r="C24958" s="17">
        <v>1.88</v>
      </c>
      <c r="D24958" s="21">
        <v>140.53337999999999</v>
      </c>
      <c r="E24958" s="21">
        <v>264.20275439999995</v>
      </c>
      <c r="F24958" s="25">
        <v>32.327099999999994</v>
      </c>
      <c r="G24958" s="25">
        <v>88.546769999999995</v>
      </c>
      <c r="H24958" s="25">
        <v>25.23</v>
      </c>
      <c r="I24958" s="25">
        <v>25.482300000000002</v>
      </c>
      <c r="J24958" s="25">
        <v>25.6097115</v>
      </c>
      <c r="K24958" s="25">
        <v>26.045076595499996</v>
      </c>
      <c r="L24958" s="25">
        <v>27.034789506128998</v>
      </c>
      <c r="M24958" s="25">
        <v>27.818798401806738</v>
      </c>
      <c r="N24958" s="25">
        <v>28.514268361851904</v>
      </c>
      <c r="O24958" s="21">
        <v>0.84</v>
      </c>
      <c r="P24958" s="21">
        <v>414.43089276185179</v>
      </c>
      <c r="Q24958" s="21">
        <v>24.119877958739774</v>
      </c>
      <c r="R24958" s="24">
        <v>438.55</v>
      </c>
    </row>
    <row r="24959" spans="2:18" x14ac:dyDescent="0.25">
      <c r="B24959" s="23" t="s">
        <v>24971</v>
      </c>
      <c r="C24959" s="17">
        <v>1.88</v>
      </c>
      <c r="D24959" s="21">
        <v>140.53337999999999</v>
      </c>
      <c r="E24959" s="21">
        <v>264.20275439999995</v>
      </c>
      <c r="F24959" s="25">
        <v>32.327099999999994</v>
      </c>
      <c r="G24959" s="25">
        <v>88.546769999999995</v>
      </c>
      <c r="H24959" s="25">
        <v>25.23</v>
      </c>
      <c r="I24959" s="25">
        <v>25.482300000000002</v>
      </c>
      <c r="J24959" s="25">
        <v>25.6097115</v>
      </c>
      <c r="K24959" s="25">
        <v>26.045076595499996</v>
      </c>
      <c r="L24959" s="25">
        <v>27.034789506128998</v>
      </c>
      <c r="M24959" s="25">
        <v>27.818798401806738</v>
      </c>
      <c r="N24959" s="25">
        <v>28.514268361851904</v>
      </c>
      <c r="O24959" s="21">
        <v>0.84</v>
      </c>
      <c r="P24959" s="21">
        <v>414.43089276185179</v>
      </c>
      <c r="Q24959" s="21">
        <v>24.119877958739774</v>
      </c>
      <c r="R24959" s="24">
        <v>438.55</v>
      </c>
    </row>
    <row r="24960" spans="2:18" x14ac:dyDescent="0.25">
      <c r="B24960" s="23" t="s">
        <v>24972</v>
      </c>
      <c r="C24960" s="17">
        <v>1.88</v>
      </c>
      <c r="D24960" s="21">
        <v>140.53337999999999</v>
      </c>
      <c r="E24960" s="21">
        <v>264.20275439999995</v>
      </c>
      <c r="F24960" s="25">
        <v>32.327099999999994</v>
      </c>
      <c r="G24960" s="25">
        <v>88.546769999999995</v>
      </c>
      <c r="H24960" s="25">
        <v>25.23</v>
      </c>
      <c r="I24960" s="25">
        <v>25.482300000000002</v>
      </c>
      <c r="J24960" s="25">
        <v>25.6097115</v>
      </c>
      <c r="K24960" s="25">
        <v>26.045076595499996</v>
      </c>
      <c r="L24960" s="25">
        <v>27.034789506128998</v>
      </c>
      <c r="M24960" s="25">
        <v>27.818798401806738</v>
      </c>
      <c r="N24960" s="25">
        <v>28.514268361851904</v>
      </c>
      <c r="O24960" s="21">
        <v>0.84</v>
      </c>
      <c r="P24960" s="21">
        <v>414.43089276185179</v>
      </c>
      <c r="Q24960" s="21">
        <v>24.119877958739774</v>
      </c>
      <c r="R24960" s="24">
        <v>438.55</v>
      </c>
    </row>
    <row r="24961" spans="2:18" x14ac:dyDescent="0.25">
      <c r="B24961" s="23" t="s">
        <v>24973</v>
      </c>
      <c r="C24961" s="17">
        <v>1.88</v>
      </c>
      <c r="D24961" s="21">
        <v>140.53337999999999</v>
      </c>
      <c r="E24961" s="21">
        <v>264.20275439999995</v>
      </c>
      <c r="F24961" s="25">
        <v>32.327099999999994</v>
      </c>
      <c r="G24961" s="25">
        <v>88.546769999999995</v>
      </c>
      <c r="H24961" s="25">
        <v>25.23</v>
      </c>
      <c r="I24961" s="25">
        <v>25.482300000000002</v>
      </c>
      <c r="J24961" s="25">
        <v>25.6097115</v>
      </c>
      <c r="K24961" s="25">
        <v>26.045076595499996</v>
      </c>
      <c r="L24961" s="25">
        <v>27.034789506128998</v>
      </c>
      <c r="M24961" s="25">
        <v>27.818798401806738</v>
      </c>
      <c r="N24961" s="25">
        <v>28.514268361851904</v>
      </c>
      <c r="O24961" s="21">
        <v>0.84</v>
      </c>
      <c r="P24961" s="21">
        <v>414.43089276185179</v>
      </c>
      <c r="Q24961" s="21">
        <v>24.119877958739774</v>
      </c>
      <c r="R24961" s="24">
        <v>438.55</v>
      </c>
    </row>
    <row r="24962" spans="2:18" x14ac:dyDescent="0.25">
      <c r="B24962" s="23" t="s">
        <v>24974</v>
      </c>
      <c r="C24962" s="17">
        <v>1.88</v>
      </c>
      <c r="D24962" s="21">
        <v>140.53337999999999</v>
      </c>
      <c r="E24962" s="21">
        <v>264.20275439999995</v>
      </c>
      <c r="F24962" s="25">
        <v>32.327099999999994</v>
      </c>
      <c r="G24962" s="25">
        <v>88.546769999999995</v>
      </c>
      <c r="H24962" s="25">
        <v>25.23</v>
      </c>
      <c r="I24962" s="25">
        <v>25.482300000000002</v>
      </c>
      <c r="J24962" s="25">
        <v>25.6097115</v>
      </c>
      <c r="K24962" s="25">
        <v>26.045076595499996</v>
      </c>
      <c r="L24962" s="25">
        <v>27.034789506128998</v>
      </c>
      <c r="M24962" s="25">
        <v>27.818798401806738</v>
      </c>
      <c r="N24962" s="25">
        <v>28.514268361851904</v>
      </c>
      <c r="O24962" s="21">
        <v>0.84</v>
      </c>
      <c r="P24962" s="21">
        <v>414.43089276185179</v>
      </c>
      <c r="Q24962" s="21">
        <v>24.119877958739774</v>
      </c>
      <c r="R24962" s="24">
        <v>438.55</v>
      </c>
    </row>
    <row r="24963" spans="2:18" x14ac:dyDescent="0.25">
      <c r="B24963" s="23" t="s">
        <v>24975</v>
      </c>
      <c r="C24963" s="17">
        <v>1.88</v>
      </c>
      <c r="D24963" s="21">
        <v>140.53337999999999</v>
      </c>
      <c r="E24963" s="21">
        <v>264.20275439999995</v>
      </c>
      <c r="F24963" s="25">
        <v>32.327099999999994</v>
      </c>
      <c r="G24963" s="25">
        <v>88.546769999999995</v>
      </c>
      <c r="H24963" s="25">
        <v>25.23</v>
      </c>
      <c r="I24963" s="25">
        <v>25.482300000000002</v>
      </c>
      <c r="J24963" s="25">
        <v>25.6097115</v>
      </c>
      <c r="K24963" s="25">
        <v>26.045076595499996</v>
      </c>
      <c r="L24963" s="25">
        <v>27.034789506128998</v>
      </c>
      <c r="M24963" s="25">
        <v>27.818798401806738</v>
      </c>
      <c r="N24963" s="25">
        <v>28.514268361851904</v>
      </c>
      <c r="O24963" s="21">
        <v>0.84</v>
      </c>
      <c r="P24963" s="21">
        <v>414.43089276185179</v>
      </c>
      <c r="Q24963" s="21">
        <v>24.119877958739774</v>
      </c>
      <c r="R24963" s="24">
        <v>438.55</v>
      </c>
    </row>
    <row r="24964" spans="2:18" x14ac:dyDescent="0.25">
      <c r="B24964" s="23" t="s">
        <v>24976</v>
      </c>
      <c r="C24964" s="17">
        <v>1.88</v>
      </c>
      <c r="D24964" s="21">
        <v>140.53337999999999</v>
      </c>
      <c r="E24964" s="21">
        <v>264.20275439999995</v>
      </c>
      <c r="F24964" s="25">
        <v>32.327099999999994</v>
      </c>
      <c r="G24964" s="25">
        <v>88.546769999999995</v>
      </c>
      <c r="H24964" s="25">
        <v>25.23</v>
      </c>
      <c r="I24964" s="25">
        <v>25.482300000000002</v>
      </c>
      <c r="J24964" s="25">
        <v>25.6097115</v>
      </c>
      <c r="K24964" s="25">
        <v>26.045076595499996</v>
      </c>
      <c r="L24964" s="25">
        <v>27.034789506128998</v>
      </c>
      <c r="M24964" s="25">
        <v>27.818798401806738</v>
      </c>
      <c r="N24964" s="25">
        <v>28.514268361851904</v>
      </c>
      <c r="O24964" s="21">
        <v>0.84</v>
      </c>
      <c r="P24964" s="21">
        <v>414.43089276185179</v>
      </c>
      <c r="Q24964" s="21">
        <v>24.119877958739774</v>
      </c>
      <c r="R24964" s="24">
        <v>438.55</v>
      </c>
    </row>
    <row r="24965" spans="2:18" x14ac:dyDescent="0.25">
      <c r="B24965" s="23" t="s">
        <v>24977</v>
      </c>
      <c r="C24965" s="17">
        <v>1.88</v>
      </c>
      <c r="D24965" s="21">
        <v>140.53337999999999</v>
      </c>
      <c r="E24965" s="21">
        <v>264.20275439999995</v>
      </c>
      <c r="F24965" s="25">
        <v>32.327099999999994</v>
      </c>
      <c r="G24965" s="25">
        <v>88.546769999999995</v>
      </c>
      <c r="H24965" s="25">
        <v>25.23</v>
      </c>
      <c r="I24965" s="25">
        <v>25.482300000000002</v>
      </c>
      <c r="J24965" s="25">
        <v>25.6097115</v>
      </c>
      <c r="K24965" s="25">
        <v>26.045076595499996</v>
      </c>
      <c r="L24965" s="25">
        <v>27.034789506128998</v>
      </c>
      <c r="M24965" s="25">
        <v>27.818798401806738</v>
      </c>
      <c r="N24965" s="25">
        <v>28.514268361851904</v>
      </c>
      <c r="O24965" s="21">
        <v>0.84</v>
      </c>
      <c r="P24965" s="21">
        <v>414.43089276185179</v>
      </c>
      <c r="Q24965" s="21">
        <v>24.119877958739774</v>
      </c>
      <c r="R24965" s="24">
        <v>438.55</v>
      </c>
    </row>
    <row r="24966" spans="2:18" x14ac:dyDescent="0.25">
      <c r="B24966" s="23" t="s">
        <v>24978</v>
      </c>
      <c r="C24966" s="17">
        <v>2.12</v>
      </c>
      <c r="D24966" s="21">
        <v>140.53337999999999</v>
      </c>
      <c r="E24966" s="21">
        <v>297.93076560000003</v>
      </c>
      <c r="F24966" s="25">
        <v>32.327099999999994</v>
      </c>
      <c r="G24966" s="25">
        <v>88.546769999999995</v>
      </c>
      <c r="H24966" s="25">
        <v>25.23</v>
      </c>
      <c r="I24966" s="25">
        <v>25.482300000000002</v>
      </c>
      <c r="J24966" s="25">
        <v>25.6097115</v>
      </c>
      <c r="K24966" s="25">
        <v>26.045076595499996</v>
      </c>
      <c r="L24966" s="25">
        <v>27.034789506128998</v>
      </c>
      <c r="M24966" s="25">
        <v>27.818798401806738</v>
      </c>
      <c r="N24966" s="25">
        <v>28.514268361851904</v>
      </c>
      <c r="O24966" s="21">
        <v>0.84</v>
      </c>
      <c r="P24966" s="21">
        <v>448.15890396185188</v>
      </c>
      <c r="Q24966" s="21">
        <v>26.08284821057978</v>
      </c>
      <c r="R24966" s="24">
        <v>474.24</v>
      </c>
    </row>
    <row r="24967" spans="2:18" x14ac:dyDescent="0.25">
      <c r="B24967" s="23" t="s">
        <v>24979</v>
      </c>
      <c r="C24967" s="17">
        <v>2.12</v>
      </c>
      <c r="D24967" s="21">
        <v>140.53337999999999</v>
      </c>
      <c r="E24967" s="21">
        <v>297.93076560000003</v>
      </c>
      <c r="F24967" s="25">
        <v>32.327099999999994</v>
      </c>
      <c r="G24967" s="25">
        <v>88.546769999999995</v>
      </c>
      <c r="H24967" s="25">
        <v>25.23</v>
      </c>
      <c r="I24967" s="25">
        <v>25.482300000000002</v>
      </c>
      <c r="J24967" s="25">
        <v>25.6097115</v>
      </c>
      <c r="K24967" s="25">
        <v>26.045076595499996</v>
      </c>
      <c r="L24967" s="25">
        <v>27.034789506128998</v>
      </c>
      <c r="M24967" s="25">
        <v>27.818798401806738</v>
      </c>
      <c r="N24967" s="25">
        <v>28.514268361851904</v>
      </c>
      <c r="O24967" s="21">
        <v>0.84</v>
      </c>
      <c r="P24967" s="21">
        <v>448.15890396185188</v>
      </c>
      <c r="Q24967" s="21">
        <v>26.08284821057978</v>
      </c>
      <c r="R24967" s="24">
        <v>474.24</v>
      </c>
    </row>
    <row r="24968" spans="2:18" x14ac:dyDescent="0.25">
      <c r="B24968" s="23" t="s">
        <v>24980</v>
      </c>
      <c r="C24968" s="17">
        <v>2.12</v>
      </c>
      <c r="D24968" s="21">
        <v>140.53337999999999</v>
      </c>
      <c r="E24968" s="21">
        <v>297.93076560000003</v>
      </c>
      <c r="F24968" s="25">
        <v>32.327099999999994</v>
      </c>
      <c r="G24968" s="25">
        <v>88.546769999999995</v>
      </c>
      <c r="H24968" s="25">
        <v>25.23</v>
      </c>
      <c r="I24968" s="25">
        <v>25.482300000000002</v>
      </c>
      <c r="J24968" s="25">
        <v>25.6097115</v>
      </c>
      <c r="K24968" s="25">
        <v>26.045076595499996</v>
      </c>
      <c r="L24968" s="25">
        <v>27.034789506128998</v>
      </c>
      <c r="M24968" s="25">
        <v>27.818798401806738</v>
      </c>
      <c r="N24968" s="25">
        <v>28.514268361851904</v>
      </c>
      <c r="O24968" s="21">
        <v>0.84</v>
      </c>
      <c r="P24968" s="21">
        <v>448.15890396185188</v>
      </c>
      <c r="Q24968" s="21">
        <v>26.08284821057978</v>
      </c>
      <c r="R24968" s="24">
        <v>474.24</v>
      </c>
    </row>
    <row r="24969" spans="2:18" x14ac:dyDescent="0.25">
      <c r="B24969" s="23" t="s">
        <v>24981</v>
      </c>
      <c r="C24969" s="17">
        <v>2.12</v>
      </c>
      <c r="D24969" s="21">
        <v>140.53337999999999</v>
      </c>
      <c r="E24969" s="21">
        <v>297.93076560000003</v>
      </c>
      <c r="F24969" s="25">
        <v>32.327099999999994</v>
      </c>
      <c r="G24969" s="25">
        <v>88.546769999999995</v>
      </c>
      <c r="H24969" s="25">
        <v>25.23</v>
      </c>
      <c r="I24969" s="25">
        <v>25.482300000000002</v>
      </c>
      <c r="J24969" s="25">
        <v>25.6097115</v>
      </c>
      <c r="K24969" s="25">
        <v>26.045076595499996</v>
      </c>
      <c r="L24969" s="25">
        <v>27.034789506128998</v>
      </c>
      <c r="M24969" s="25">
        <v>27.818798401806738</v>
      </c>
      <c r="N24969" s="25">
        <v>28.514268361851904</v>
      </c>
      <c r="O24969" s="21">
        <v>0.84</v>
      </c>
      <c r="P24969" s="21">
        <v>448.15890396185188</v>
      </c>
      <c r="Q24969" s="21">
        <v>26.08284821057978</v>
      </c>
      <c r="R24969" s="24">
        <v>474.24</v>
      </c>
    </row>
    <row r="24970" spans="2:18" x14ac:dyDescent="0.25">
      <c r="B24970" s="23" t="s">
        <v>24982</v>
      </c>
      <c r="C24970" s="17">
        <v>2.12</v>
      </c>
      <c r="D24970" s="21">
        <v>140.53337999999999</v>
      </c>
      <c r="E24970" s="21">
        <v>297.93076560000003</v>
      </c>
      <c r="F24970" s="25">
        <v>32.327099999999994</v>
      </c>
      <c r="G24970" s="25">
        <v>88.546769999999995</v>
      </c>
      <c r="H24970" s="25">
        <v>25.23</v>
      </c>
      <c r="I24970" s="25">
        <v>25.482300000000002</v>
      </c>
      <c r="J24970" s="25">
        <v>25.6097115</v>
      </c>
      <c r="K24970" s="25">
        <v>26.045076595499996</v>
      </c>
      <c r="L24970" s="25">
        <v>27.034789506128998</v>
      </c>
      <c r="M24970" s="25">
        <v>27.818798401806738</v>
      </c>
      <c r="N24970" s="25">
        <v>28.514268361851904</v>
      </c>
      <c r="O24970" s="21">
        <v>0.84</v>
      </c>
      <c r="P24970" s="21">
        <v>448.15890396185188</v>
      </c>
      <c r="Q24970" s="21">
        <v>26.08284821057978</v>
      </c>
      <c r="R24970" s="24">
        <v>474.24</v>
      </c>
    </row>
    <row r="24971" spans="2:18" x14ac:dyDescent="0.25">
      <c r="B24971" s="23" t="s">
        <v>24983</v>
      </c>
      <c r="C24971" s="17">
        <v>2.12</v>
      </c>
      <c r="D24971" s="21">
        <v>140.53337999999999</v>
      </c>
      <c r="E24971" s="21">
        <v>297.93076560000003</v>
      </c>
      <c r="F24971" s="25">
        <v>32.327099999999994</v>
      </c>
      <c r="G24971" s="25">
        <v>88.546769999999995</v>
      </c>
      <c r="H24971" s="25">
        <v>25.23</v>
      </c>
      <c r="I24971" s="25">
        <v>25.482300000000002</v>
      </c>
      <c r="J24971" s="25">
        <v>25.6097115</v>
      </c>
      <c r="K24971" s="25">
        <v>26.045076595499996</v>
      </c>
      <c r="L24971" s="25">
        <v>27.034789506128998</v>
      </c>
      <c r="M24971" s="25">
        <v>27.818798401806738</v>
      </c>
      <c r="N24971" s="25">
        <v>28.514268361851904</v>
      </c>
      <c r="O24971" s="21">
        <v>0.84</v>
      </c>
      <c r="P24971" s="21">
        <v>448.15890396185188</v>
      </c>
      <c r="Q24971" s="21">
        <v>26.08284821057978</v>
      </c>
      <c r="R24971" s="24">
        <v>474.24</v>
      </c>
    </row>
    <row r="24972" spans="2:18" x14ac:dyDescent="0.25">
      <c r="B24972" s="23" t="s">
        <v>24984</v>
      </c>
      <c r="C24972" s="17">
        <v>2.12</v>
      </c>
      <c r="D24972" s="21">
        <v>140.53337999999999</v>
      </c>
      <c r="E24972" s="21">
        <v>297.93076560000003</v>
      </c>
      <c r="F24972" s="25">
        <v>32.327099999999994</v>
      </c>
      <c r="G24972" s="25">
        <v>88.546769999999995</v>
      </c>
      <c r="H24972" s="25">
        <v>25.23</v>
      </c>
      <c r="I24972" s="25">
        <v>25.482300000000002</v>
      </c>
      <c r="J24972" s="25">
        <v>25.6097115</v>
      </c>
      <c r="K24972" s="25">
        <v>26.045076595499996</v>
      </c>
      <c r="L24972" s="25">
        <v>27.034789506128998</v>
      </c>
      <c r="M24972" s="25">
        <v>27.818798401806738</v>
      </c>
      <c r="N24972" s="25">
        <v>28.514268361851904</v>
      </c>
      <c r="O24972" s="21">
        <v>0.84</v>
      </c>
      <c r="P24972" s="21">
        <v>448.15890396185188</v>
      </c>
      <c r="Q24972" s="21">
        <v>26.08284821057978</v>
      </c>
      <c r="R24972" s="24">
        <v>474.24</v>
      </c>
    </row>
    <row r="24973" spans="2:18" x14ac:dyDescent="0.25">
      <c r="B24973" s="23" t="s">
        <v>24985</v>
      </c>
      <c r="C24973" s="17">
        <v>2.12</v>
      </c>
      <c r="D24973" s="21">
        <v>140.53337999999999</v>
      </c>
      <c r="E24973" s="21">
        <v>297.93076560000003</v>
      </c>
      <c r="F24973" s="25">
        <v>32.327099999999994</v>
      </c>
      <c r="G24973" s="25">
        <v>88.546769999999995</v>
      </c>
      <c r="H24973" s="25">
        <v>25.23</v>
      </c>
      <c r="I24973" s="25">
        <v>25.482300000000002</v>
      </c>
      <c r="J24973" s="25">
        <v>25.6097115</v>
      </c>
      <c r="K24973" s="25">
        <v>26.045076595499996</v>
      </c>
      <c r="L24973" s="25">
        <v>27.034789506128998</v>
      </c>
      <c r="M24973" s="25">
        <v>27.818798401806738</v>
      </c>
      <c r="N24973" s="25">
        <v>28.514268361851904</v>
      </c>
      <c r="O24973" s="21">
        <v>0.84</v>
      </c>
      <c r="P24973" s="21">
        <v>448.15890396185188</v>
      </c>
      <c r="Q24973" s="21">
        <v>26.08284821057978</v>
      </c>
      <c r="R24973" s="24">
        <v>474.24</v>
      </c>
    </row>
    <row r="24974" spans="2:18" x14ac:dyDescent="0.25">
      <c r="B24974" s="23" t="s">
        <v>24986</v>
      </c>
      <c r="C24974" s="17">
        <v>2.12</v>
      </c>
      <c r="D24974" s="21">
        <v>140.53337999999999</v>
      </c>
      <c r="E24974" s="21">
        <v>297.93076560000003</v>
      </c>
      <c r="F24974" s="25">
        <v>32.327099999999994</v>
      </c>
      <c r="G24974" s="25">
        <v>88.546769999999995</v>
      </c>
      <c r="H24974" s="25">
        <v>25.23</v>
      </c>
      <c r="I24974" s="25">
        <v>25.482300000000002</v>
      </c>
      <c r="J24974" s="25">
        <v>25.6097115</v>
      </c>
      <c r="K24974" s="25">
        <v>26.045076595499996</v>
      </c>
      <c r="L24974" s="25">
        <v>27.034789506128998</v>
      </c>
      <c r="M24974" s="25">
        <v>27.818798401806738</v>
      </c>
      <c r="N24974" s="25">
        <v>28.514268361851904</v>
      </c>
      <c r="O24974" s="21">
        <v>0.84</v>
      </c>
      <c r="P24974" s="21">
        <v>448.15890396185188</v>
      </c>
      <c r="Q24974" s="21">
        <v>26.08284821057978</v>
      </c>
      <c r="R24974" s="24">
        <v>474.24</v>
      </c>
    </row>
    <row r="24975" spans="2:18" x14ac:dyDescent="0.25">
      <c r="B24975" s="23" t="s">
        <v>24987</v>
      </c>
      <c r="C24975" s="17">
        <v>2.12</v>
      </c>
      <c r="D24975" s="21">
        <v>140.53337999999999</v>
      </c>
      <c r="E24975" s="21">
        <v>297.93076560000003</v>
      </c>
      <c r="F24975" s="25">
        <v>32.327099999999994</v>
      </c>
      <c r="G24975" s="25">
        <v>88.546769999999995</v>
      </c>
      <c r="H24975" s="25">
        <v>25.23</v>
      </c>
      <c r="I24975" s="25">
        <v>25.482300000000002</v>
      </c>
      <c r="J24975" s="25">
        <v>25.6097115</v>
      </c>
      <c r="K24975" s="25">
        <v>26.045076595499996</v>
      </c>
      <c r="L24975" s="25">
        <v>27.034789506128998</v>
      </c>
      <c r="M24975" s="25">
        <v>27.818798401806738</v>
      </c>
      <c r="N24975" s="25">
        <v>28.514268361851904</v>
      </c>
      <c r="O24975" s="21">
        <v>0.84</v>
      </c>
      <c r="P24975" s="21">
        <v>448.15890396185188</v>
      </c>
      <c r="Q24975" s="21">
        <v>26.08284821057978</v>
      </c>
      <c r="R24975" s="24">
        <v>474.24</v>
      </c>
    </row>
    <row r="24976" spans="2:18" x14ac:dyDescent="0.25">
      <c r="B24976" s="23" t="s">
        <v>24988</v>
      </c>
      <c r="C24976" s="17">
        <v>2.12</v>
      </c>
      <c r="D24976" s="21">
        <v>140.53337999999999</v>
      </c>
      <c r="E24976" s="21">
        <v>297.93076560000003</v>
      </c>
      <c r="F24976" s="25">
        <v>32.327099999999994</v>
      </c>
      <c r="G24976" s="25">
        <v>88.546769999999995</v>
      </c>
      <c r="H24976" s="25">
        <v>25.23</v>
      </c>
      <c r="I24976" s="25">
        <v>25.482300000000002</v>
      </c>
      <c r="J24976" s="25">
        <v>25.6097115</v>
      </c>
      <c r="K24976" s="25">
        <v>26.045076595499996</v>
      </c>
      <c r="L24976" s="25">
        <v>27.034789506128998</v>
      </c>
      <c r="M24976" s="25">
        <v>27.818798401806738</v>
      </c>
      <c r="N24976" s="25">
        <v>28.514268361851904</v>
      </c>
      <c r="O24976" s="21">
        <v>0.84</v>
      </c>
      <c r="P24976" s="21">
        <v>448.15890396185188</v>
      </c>
      <c r="Q24976" s="21">
        <v>26.08284821057978</v>
      </c>
      <c r="R24976" s="24">
        <v>474.24</v>
      </c>
    </row>
    <row r="24977" spans="2:18" x14ac:dyDescent="0.25">
      <c r="B24977" s="23" t="s">
        <v>24989</v>
      </c>
      <c r="C24977" s="17">
        <v>2.12</v>
      </c>
      <c r="D24977" s="21">
        <v>140.53337999999999</v>
      </c>
      <c r="E24977" s="21">
        <v>297.93076560000003</v>
      </c>
      <c r="F24977" s="25">
        <v>32.327099999999994</v>
      </c>
      <c r="G24977" s="25">
        <v>88.546769999999995</v>
      </c>
      <c r="H24977" s="25">
        <v>25.23</v>
      </c>
      <c r="I24977" s="25">
        <v>25.482300000000002</v>
      </c>
      <c r="J24977" s="25">
        <v>25.6097115</v>
      </c>
      <c r="K24977" s="25">
        <v>26.045076595499996</v>
      </c>
      <c r="L24977" s="25">
        <v>27.034789506128998</v>
      </c>
      <c r="M24977" s="25">
        <v>27.818798401806738</v>
      </c>
      <c r="N24977" s="25">
        <v>28.514268361851904</v>
      </c>
      <c r="O24977" s="21">
        <v>0.84</v>
      </c>
      <c r="P24977" s="21">
        <v>448.15890396185188</v>
      </c>
      <c r="Q24977" s="21">
        <v>26.08284821057978</v>
      </c>
      <c r="R24977" s="24">
        <v>474.24</v>
      </c>
    </row>
    <row r="24978" spans="2:18" x14ac:dyDescent="0.25">
      <c r="B24978" s="23" t="s">
        <v>24990</v>
      </c>
      <c r="C24978" s="17">
        <v>2.12</v>
      </c>
      <c r="D24978" s="21">
        <v>140.53337999999999</v>
      </c>
      <c r="E24978" s="21">
        <v>297.93076560000003</v>
      </c>
      <c r="F24978" s="25">
        <v>32.327099999999994</v>
      </c>
      <c r="G24978" s="25">
        <v>88.546769999999995</v>
      </c>
      <c r="H24978" s="25">
        <v>25.23</v>
      </c>
      <c r="I24978" s="25">
        <v>25.482300000000002</v>
      </c>
      <c r="J24978" s="25">
        <v>25.6097115</v>
      </c>
      <c r="K24978" s="25">
        <v>26.045076595499996</v>
      </c>
      <c r="L24978" s="25">
        <v>27.034789506128998</v>
      </c>
      <c r="M24978" s="25">
        <v>27.818798401806738</v>
      </c>
      <c r="N24978" s="25">
        <v>28.514268361851904</v>
      </c>
      <c r="O24978" s="21">
        <v>0.84</v>
      </c>
      <c r="P24978" s="21">
        <v>448.15890396185188</v>
      </c>
      <c r="Q24978" s="21">
        <v>26.08284821057978</v>
      </c>
      <c r="R24978" s="24">
        <v>474.24</v>
      </c>
    </row>
    <row r="24979" spans="2:18" x14ac:dyDescent="0.25">
      <c r="B24979" s="23" t="s">
        <v>24991</v>
      </c>
      <c r="C24979" s="17">
        <v>2.12</v>
      </c>
      <c r="D24979" s="21">
        <v>140.53337999999999</v>
      </c>
      <c r="E24979" s="21">
        <v>297.93076560000003</v>
      </c>
      <c r="F24979" s="25">
        <v>32.327099999999994</v>
      </c>
      <c r="G24979" s="25">
        <v>88.546769999999995</v>
      </c>
      <c r="H24979" s="25">
        <v>25.23</v>
      </c>
      <c r="I24979" s="25">
        <v>25.482300000000002</v>
      </c>
      <c r="J24979" s="25">
        <v>25.6097115</v>
      </c>
      <c r="K24979" s="25">
        <v>26.045076595499996</v>
      </c>
      <c r="L24979" s="25">
        <v>27.034789506128998</v>
      </c>
      <c r="M24979" s="25">
        <v>27.818798401806738</v>
      </c>
      <c r="N24979" s="25">
        <v>28.514268361851904</v>
      </c>
      <c r="O24979" s="21">
        <v>0.84</v>
      </c>
      <c r="P24979" s="21">
        <v>448.15890396185188</v>
      </c>
      <c r="Q24979" s="21">
        <v>26.08284821057978</v>
      </c>
      <c r="R24979" s="24">
        <v>474.24</v>
      </c>
    </row>
    <row r="24980" spans="2:18" x14ac:dyDescent="0.25">
      <c r="B24980" s="23" t="s">
        <v>24992</v>
      </c>
      <c r="C24980" s="17">
        <v>2.12</v>
      </c>
      <c r="D24980" s="21">
        <v>140.53337999999999</v>
      </c>
      <c r="E24980" s="21">
        <v>297.93076560000003</v>
      </c>
      <c r="F24980" s="25">
        <v>32.327099999999994</v>
      </c>
      <c r="G24980" s="25">
        <v>88.546769999999995</v>
      </c>
      <c r="H24980" s="25">
        <v>25.23</v>
      </c>
      <c r="I24980" s="25">
        <v>25.482300000000002</v>
      </c>
      <c r="J24980" s="25">
        <v>25.6097115</v>
      </c>
      <c r="K24980" s="25">
        <v>26.045076595499996</v>
      </c>
      <c r="L24980" s="25">
        <v>27.034789506128998</v>
      </c>
      <c r="M24980" s="25">
        <v>27.818798401806738</v>
      </c>
      <c r="N24980" s="25">
        <v>28.514268361851904</v>
      </c>
      <c r="O24980" s="21">
        <v>0.84</v>
      </c>
      <c r="P24980" s="21">
        <v>448.15890396185188</v>
      </c>
      <c r="Q24980" s="21">
        <v>26.08284821057978</v>
      </c>
      <c r="R24980" s="24">
        <v>474.24</v>
      </c>
    </row>
    <row r="24981" spans="2:18" x14ac:dyDescent="0.25">
      <c r="B24981" s="23" t="s">
        <v>24993</v>
      </c>
      <c r="C24981" s="17">
        <v>2.12</v>
      </c>
      <c r="D24981" s="21">
        <v>140.53337999999999</v>
      </c>
      <c r="E24981" s="21">
        <v>297.93076560000003</v>
      </c>
      <c r="F24981" s="25">
        <v>32.327099999999994</v>
      </c>
      <c r="G24981" s="25">
        <v>88.546769999999995</v>
      </c>
      <c r="H24981" s="25">
        <v>25.23</v>
      </c>
      <c r="I24981" s="25">
        <v>25.482300000000002</v>
      </c>
      <c r="J24981" s="25">
        <v>25.6097115</v>
      </c>
      <c r="K24981" s="25">
        <v>26.045076595499996</v>
      </c>
      <c r="L24981" s="25">
        <v>27.034789506128998</v>
      </c>
      <c r="M24981" s="25">
        <v>27.818798401806738</v>
      </c>
      <c r="N24981" s="25">
        <v>28.514268361851904</v>
      </c>
      <c r="O24981" s="21">
        <v>0.84</v>
      </c>
      <c r="P24981" s="21">
        <v>448.15890396185188</v>
      </c>
      <c r="Q24981" s="21">
        <v>26.08284821057978</v>
      </c>
      <c r="R24981" s="24">
        <v>474.24</v>
      </c>
    </row>
    <row r="24982" spans="2:18" x14ac:dyDescent="0.25">
      <c r="B24982" s="23" t="s">
        <v>24994</v>
      </c>
      <c r="C24982" s="17">
        <v>2.12</v>
      </c>
      <c r="D24982" s="21">
        <v>140.53337999999999</v>
      </c>
      <c r="E24982" s="21">
        <v>297.93076560000003</v>
      </c>
      <c r="F24982" s="25">
        <v>32.327099999999994</v>
      </c>
      <c r="G24982" s="25">
        <v>88.546769999999995</v>
      </c>
      <c r="H24982" s="25">
        <v>25.23</v>
      </c>
      <c r="I24982" s="25">
        <v>25.482300000000002</v>
      </c>
      <c r="J24982" s="25">
        <v>25.6097115</v>
      </c>
      <c r="K24982" s="25">
        <v>26.045076595499996</v>
      </c>
      <c r="L24982" s="25">
        <v>27.034789506128998</v>
      </c>
      <c r="M24982" s="25">
        <v>27.818798401806738</v>
      </c>
      <c r="N24982" s="25">
        <v>28.514268361851904</v>
      </c>
      <c r="O24982" s="21">
        <v>0.84</v>
      </c>
      <c r="P24982" s="21">
        <v>448.15890396185188</v>
      </c>
      <c r="Q24982" s="21">
        <v>26.08284821057978</v>
      </c>
      <c r="R24982" s="24">
        <v>474.24</v>
      </c>
    </row>
    <row r="24983" spans="2:18" x14ac:dyDescent="0.25">
      <c r="B24983" s="23" t="s">
        <v>24995</v>
      </c>
      <c r="C24983" s="17">
        <v>2.12</v>
      </c>
      <c r="D24983" s="21">
        <v>140.53337999999999</v>
      </c>
      <c r="E24983" s="21">
        <v>297.93076560000003</v>
      </c>
      <c r="F24983" s="25">
        <v>32.327099999999994</v>
      </c>
      <c r="G24983" s="25">
        <v>88.546769999999995</v>
      </c>
      <c r="H24983" s="25">
        <v>25.23</v>
      </c>
      <c r="I24983" s="25">
        <v>25.482300000000002</v>
      </c>
      <c r="J24983" s="25">
        <v>25.6097115</v>
      </c>
      <c r="K24983" s="25">
        <v>26.045076595499996</v>
      </c>
      <c r="L24983" s="25">
        <v>27.034789506128998</v>
      </c>
      <c r="M24983" s="25">
        <v>27.818798401806738</v>
      </c>
      <c r="N24983" s="25">
        <v>28.514268361851904</v>
      </c>
      <c r="O24983" s="21">
        <v>0.84</v>
      </c>
      <c r="P24983" s="21">
        <v>448.15890396185188</v>
      </c>
      <c r="Q24983" s="21">
        <v>26.08284821057978</v>
      </c>
      <c r="R24983" s="24">
        <v>474.24</v>
      </c>
    </row>
    <row r="24984" spans="2:18" x14ac:dyDescent="0.25">
      <c r="B24984" s="23" t="s">
        <v>24996</v>
      </c>
      <c r="C24984" s="17">
        <v>2.12</v>
      </c>
      <c r="D24984" s="21">
        <v>140.53337999999999</v>
      </c>
      <c r="E24984" s="21">
        <v>297.93076560000003</v>
      </c>
      <c r="F24984" s="25">
        <v>32.327099999999994</v>
      </c>
      <c r="G24984" s="25">
        <v>88.546769999999995</v>
      </c>
      <c r="H24984" s="25">
        <v>25.23</v>
      </c>
      <c r="I24984" s="25">
        <v>25.482300000000002</v>
      </c>
      <c r="J24984" s="25">
        <v>25.6097115</v>
      </c>
      <c r="K24984" s="25">
        <v>26.045076595499996</v>
      </c>
      <c r="L24984" s="25">
        <v>27.034789506128998</v>
      </c>
      <c r="M24984" s="25">
        <v>27.818798401806738</v>
      </c>
      <c r="N24984" s="25">
        <v>28.514268361851904</v>
      </c>
      <c r="O24984" s="21">
        <v>0.84</v>
      </c>
      <c r="P24984" s="21">
        <v>448.15890396185188</v>
      </c>
      <c r="Q24984" s="21">
        <v>26.08284821057978</v>
      </c>
      <c r="R24984" s="24">
        <v>474.24</v>
      </c>
    </row>
    <row r="24985" spans="2:18" x14ac:dyDescent="0.25">
      <c r="B24985" s="23" t="s">
        <v>24997</v>
      </c>
      <c r="C24985" s="17">
        <v>2.12</v>
      </c>
      <c r="D24985" s="21">
        <v>140.53337999999999</v>
      </c>
      <c r="E24985" s="21">
        <v>297.93076560000003</v>
      </c>
      <c r="F24985" s="25">
        <v>32.327099999999994</v>
      </c>
      <c r="G24985" s="25">
        <v>88.546769999999995</v>
      </c>
      <c r="H24985" s="25">
        <v>25.23</v>
      </c>
      <c r="I24985" s="25">
        <v>25.482300000000002</v>
      </c>
      <c r="J24985" s="25">
        <v>25.6097115</v>
      </c>
      <c r="K24985" s="25">
        <v>26.045076595499996</v>
      </c>
      <c r="L24985" s="25">
        <v>27.034789506128998</v>
      </c>
      <c r="M24985" s="25">
        <v>27.818798401806738</v>
      </c>
      <c r="N24985" s="25">
        <v>28.514268361851904</v>
      </c>
      <c r="O24985" s="21">
        <v>0.84</v>
      </c>
      <c r="P24985" s="21">
        <v>448.15890396185188</v>
      </c>
      <c r="Q24985" s="21">
        <v>26.08284821057978</v>
      </c>
      <c r="R24985" s="24">
        <v>474.24</v>
      </c>
    </row>
    <row r="24986" spans="2:18" x14ac:dyDescent="0.25">
      <c r="B24986" s="23" t="s">
        <v>24998</v>
      </c>
      <c r="C24986" s="17">
        <v>2.12</v>
      </c>
      <c r="D24986" s="21">
        <v>140.53337999999999</v>
      </c>
      <c r="E24986" s="21">
        <v>297.93076560000003</v>
      </c>
      <c r="F24986" s="25">
        <v>32.327099999999994</v>
      </c>
      <c r="G24986" s="25">
        <v>88.546769999999995</v>
      </c>
      <c r="H24986" s="25">
        <v>25.23</v>
      </c>
      <c r="I24986" s="25">
        <v>25.482300000000002</v>
      </c>
      <c r="J24986" s="25">
        <v>25.6097115</v>
      </c>
      <c r="K24986" s="25">
        <v>26.045076595499996</v>
      </c>
      <c r="L24986" s="25">
        <v>27.034789506128998</v>
      </c>
      <c r="M24986" s="25">
        <v>27.818798401806738</v>
      </c>
      <c r="N24986" s="25">
        <v>28.514268361851904</v>
      </c>
      <c r="O24986" s="21">
        <v>0.84</v>
      </c>
      <c r="P24986" s="21">
        <v>448.15890396185188</v>
      </c>
      <c r="Q24986" s="21">
        <v>26.08284821057978</v>
      </c>
      <c r="R24986" s="24">
        <v>474.24</v>
      </c>
    </row>
    <row r="24987" spans="2:18" x14ac:dyDescent="0.25">
      <c r="B24987" s="23" t="s">
        <v>24999</v>
      </c>
      <c r="C24987" s="17">
        <v>2.12</v>
      </c>
      <c r="D24987" s="21">
        <v>140.53337999999999</v>
      </c>
      <c r="E24987" s="21">
        <v>297.93076560000003</v>
      </c>
      <c r="F24987" s="25">
        <v>32.327099999999994</v>
      </c>
      <c r="G24987" s="25">
        <v>88.546769999999995</v>
      </c>
      <c r="H24987" s="25">
        <v>25.23</v>
      </c>
      <c r="I24987" s="25">
        <v>25.482300000000002</v>
      </c>
      <c r="J24987" s="25">
        <v>25.6097115</v>
      </c>
      <c r="K24987" s="25">
        <v>26.045076595499996</v>
      </c>
      <c r="L24987" s="25">
        <v>27.034789506128998</v>
      </c>
      <c r="M24987" s="25">
        <v>27.818798401806738</v>
      </c>
      <c r="N24987" s="25">
        <v>28.514268361851904</v>
      </c>
      <c r="O24987" s="21">
        <v>0.84</v>
      </c>
      <c r="P24987" s="21">
        <v>448.15890396185188</v>
      </c>
      <c r="Q24987" s="21">
        <v>26.08284821057978</v>
      </c>
      <c r="R24987" s="24">
        <v>474.24</v>
      </c>
    </row>
    <row r="24988" spans="2:18" x14ac:dyDescent="0.25">
      <c r="B24988" s="23" t="s">
        <v>25000</v>
      </c>
      <c r="C24988" s="17">
        <v>2.12</v>
      </c>
      <c r="D24988" s="21">
        <v>140.53337999999999</v>
      </c>
      <c r="E24988" s="21">
        <v>297.93076560000003</v>
      </c>
      <c r="F24988" s="25">
        <v>32.327099999999994</v>
      </c>
      <c r="G24988" s="25">
        <v>88.546769999999995</v>
      </c>
      <c r="H24988" s="25">
        <v>25.23</v>
      </c>
      <c r="I24988" s="25">
        <v>25.482300000000002</v>
      </c>
      <c r="J24988" s="25">
        <v>25.6097115</v>
      </c>
      <c r="K24988" s="25">
        <v>26.045076595499996</v>
      </c>
      <c r="L24988" s="25">
        <v>27.034789506128998</v>
      </c>
      <c r="M24988" s="25">
        <v>27.818798401806738</v>
      </c>
      <c r="N24988" s="25">
        <v>28.514268361851904</v>
      </c>
      <c r="O24988" s="21">
        <v>0.84</v>
      </c>
      <c r="P24988" s="21">
        <v>448.15890396185188</v>
      </c>
      <c r="Q24988" s="21">
        <v>26.08284821057978</v>
      </c>
      <c r="R24988" s="24">
        <v>474.24</v>
      </c>
    </row>
    <row r="24989" spans="2:18" x14ac:dyDescent="0.25">
      <c r="B24989" s="23" t="s">
        <v>25001</v>
      </c>
      <c r="C24989" s="17">
        <v>2.12</v>
      </c>
      <c r="D24989" s="21">
        <v>140.53337999999999</v>
      </c>
      <c r="E24989" s="21">
        <v>297.93076560000003</v>
      </c>
      <c r="F24989" s="25">
        <v>32.327099999999994</v>
      </c>
      <c r="G24989" s="25">
        <v>88.546769999999995</v>
      </c>
      <c r="H24989" s="25">
        <v>25.23</v>
      </c>
      <c r="I24989" s="25">
        <v>25.482300000000002</v>
      </c>
      <c r="J24989" s="25">
        <v>25.6097115</v>
      </c>
      <c r="K24989" s="25">
        <v>26.045076595499996</v>
      </c>
      <c r="L24989" s="25">
        <v>27.034789506128998</v>
      </c>
      <c r="M24989" s="25">
        <v>27.818798401806738</v>
      </c>
      <c r="N24989" s="25">
        <v>28.514268361851904</v>
      </c>
      <c r="O24989" s="21">
        <v>0.84</v>
      </c>
      <c r="P24989" s="21">
        <v>448.15890396185188</v>
      </c>
      <c r="Q24989" s="21">
        <v>26.08284821057978</v>
      </c>
      <c r="R24989" s="24">
        <v>474.24</v>
      </c>
    </row>
    <row r="24990" spans="2:18" x14ac:dyDescent="0.25">
      <c r="B24990" s="23" t="s">
        <v>25002</v>
      </c>
      <c r="C24990" s="17">
        <v>2.12</v>
      </c>
      <c r="D24990" s="21">
        <v>140.53337999999999</v>
      </c>
      <c r="E24990" s="21">
        <v>297.93076560000003</v>
      </c>
      <c r="F24990" s="25">
        <v>32.327099999999994</v>
      </c>
      <c r="G24990" s="25">
        <v>88.546769999999995</v>
      </c>
      <c r="H24990" s="25">
        <v>25.23</v>
      </c>
      <c r="I24990" s="25">
        <v>25.482300000000002</v>
      </c>
      <c r="J24990" s="25">
        <v>25.6097115</v>
      </c>
      <c r="K24990" s="25">
        <v>26.045076595499996</v>
      </c>
      <c r="L24990" s="25">
        <v>27.034789506128998</v>
      </c>
      <c r="M24990" s="25">
        <v>27.818798401806738</v>
      </c>
      <c r="N24990" s="25">
        <v>28.514268361851904</v>
      </c>
      <c r="O24990" s="21">
        <v>0.84</v>
      </c>
      <c r="P24990" s="21">
        <v>448.15890396185188</v>
      </c>
      <c r="Q24990" s="21">
        <v>26.08284821057978</v>
      </c>
      <c r="R24990" s="24">
        <v>474.24</v>
      </c>
    </row>
    <row r="24991" spans="2:18" x14ac:dyDescent="0.25">
      <c r="B24991" s="23" t="s">
        <v>25003</v>
      </c>
      <c r="C24991" s="17">
        <v>2.12</v>
      </c>
      <c r="D24991" s="21">
        <v>140.53337999999999</v>
      </c>
      <c r="E24991" s="21">
        <v>297.93076560000003</v>
      </c>
      <c r="F24991" s="25">
        <v>32.327099999999994</v>
      </c>
      <c r="G24991" s="25">
        <v>88.546769999999995</v>
      </c>
      <c r="H24991" s="25">
        <v>25.23</v>
      </c>
      <c r="I24991" s="25">
        <v>25.482300000000002</v>
      </c>
      <c r="J24991" s="25">
        <v>25.6097115</v>
      </c>
      <c r="K24991" s="25">
        <v>26.045076595499996</v>
      </c>
      <c r="L24991" s="25">
        <v>27.034789506128998</v>
      </c>
      <c r="M24991" s="25">
        <v>27.818798401806738</v>
      </c>
      <c r="N24991" s="25">
        <v>28.514268361851904</v>
      </c>
      <c r="O24991" s="21">
        <v>0.84</v>
      </c>
      <c r="P24991" s="21">
        <v>448.15890396185188</v>
      </c>
      <c r="Q24991" s="21">
        <v>26.08284821057978</v>
      </c>
      <c r="R24991" s="24">
        <v>474.24</v>
      </c>
    </row>
    <row r="24992" spans="2:18" x14ac:dyDescent="0.25">
      <c r="B24992" s="23" t="s">
        <v>25004</v>
      </c>
      <c r="C24992" s="17">
        <v>2.12</v>
      </c>
      <c r="D24992" s="21">
        <v>140.53337999999999</v>
      </c>
      <c r="E24992" s="21">
        <v>297.93076560000003</v>
      </c>
      <c r="F24992" s="25">
        <v>32.327099999999994</v>
      </c>
      <c r="G24992" s="25">
        <v>88.546769999999995</v>
      </c>
      <c r="H24992" s="25">
        <v>25.23</v>
      </c>
      <c r="I24992" s="25">
        <v>25.482300000000002</v>
      </c>
      <c r="J24992" s="25">
        <v>25.6097115</v>
      </c>
      <c r="K24992" s="25">
        <v>26.045076595499996</v>
      </c>
      <c r="L24992" s="25">
        <v>27.034789506128998</v>
      </c>
      <c r="M24992" s="25">
        <v>27.818798401806738</v>
      </c>
      <c r="N24992" s="25">
        <v>28.514268361851904</v>
      </c>
      <c r="O24992" s="21">
        <v>0.84</v>
      </c>
      <c r="P24992" s="21">
        <v>448.15890396185188</v>
      </c>
      <c r="Q24992" s="21">
        <v>26.08284821057978</v>
      </c>
      <c r="R24992" s="24">
        <v>474.24</v>
      </c>
    </row>
    <row r="24993" spans="2:18" x14ac:dyDescent="0.25">
      <c r="B24993" s="23" t="s">
        <v>25005</v>
      </c>
      <c r="C24993" s="17">
        <v>2.12</v>
      </c>
      <c r="D24993" s="21">
        <v>140.53337999999999</v>
      </c>
      <c r="E24993" s="21">
        <v>297.93076560000003</v>
      </c>
      <c r="F24993" s="25">
        <v>32.327099999999994</v>
      </c>
      <c r="G24993" s="25">
        <v>88.546769999999995</v>
      </c>
      <c r="H24993" s="25">
        <v>25.23</v>
      </c>
      <c r="I24993" s="25">
        <v>25.482300000000002</v>
      </c>
      <c r="J24993" s="25">
        <v>25.6097115</v>
      </c>
      <c r="K24993" s="25">
        <v>26.045076595499996</v>
      </c>
      <c r="L24993" s="25">
        <v>27.034789506128998</v>
      </c>
      <c r="M24993" s="25">
        <v>27.818798401806738</v>
      </c>
      <c r="N24993" s="25">
        <v>28.514268361851904</v>
      </c>
      <c r="O24993" s="21">
        <v>0.84</v>
      </c>
      <c r="P24993" s="21">
        <v>448.15890396185188</v>
      </c>
      <c r="Q24993" s="21">
        <v>26.08284821057978</v>
      </c>
      <c r="R24993" s="24">
        <v>474.24</v>
      </c>
    </row>
    <row r="24994" spans="2:18" x14ac:dyDescent="0.25">
      <c r="B24994" s="23" t="s">
        <v>25006</v>
      </c>
      <c r="C24994" s="17">
        <v>2.12</v>
      </c>
      <c r="D24994" s="21">
        <v>140.53337999999999</v>
      </c>
      <c r="E24994" s="21">
        <v>297.93076560000003</v>
      </c>
      <c r="F24994" s="25">
        <v>32.327099999999994</v>
      </c>
      <c r="G24994" s="25">
        <v>88.546769999999995</v>
      </c>
      <c r="H24994" s="25">
        <v>25.23</v>
      </c>
      <c r="I24994" s="25">
        <v>25.482300000000002</v>
      </c>
      <c r="J24994" s="25">
        <v>25.6097115</v>
      </c>
      <c r="K24994" s="25">
        <v>26.045076595499996</v>
      </c>
      <c r="L24994" s="25">
        <v>27.034789506128998</v>
      </c>
      <c r="M24994" s="25">
        <v>27.818798401806738</v>
      </c>
      <c r="N24994" s="25">
        <v>28.514268361851904</v>
      </c>
      <c r="O24994" s="21">
        <v>0.84</v>
      </c>
      <c r="P24994" s="21">
        <v>448.15890396185188</v>
      </c>
      <c r="Q24994" s="21">
        <v>26.08284821057978</v>
      </c>
      <c r="R24994" s="24">
        <v>474.24</v>
      </c>
    </row>
    <row r="24995" spans="2:18" x14ac:dyDescent="0.25">
      <c r="B24995" s="23" t="s">
        <v>25007</v>
      </c>
      <c r="C24995" s="17">
        <v>2.12</v>
      </c>
      <c r="D24995" s="21">
        <v>140.53337999999999</v>
      </c>
      <c r="E24995" s="21">
        <v>297.93076560000003</v>
      </c>
      <c r="F24995" s="25">
        <v>32.327099999999994</v>
      </c>
      <c r="G24995" s="25">
        <v>88.546769999999995</v>
      </c>
      <c r="H24995" s="25">
        <v>25.23</v>
      </c>
      <c r="I24995" s="25">
        <v>25.482300000000002</v>
      </c>
      <c r="J24995" s="25">
        <v>25.6097115</v>
      </c>
      <c r="K24995" s="25">
        <v>26.045076595499996</v>
      </c>
      <c r="L24995" s="25">
        <v>27.034789506128998</v>
      </c>
      <c r="M24995" s="25">
        <v>27.818798401806738</v>
      </c>
      <c r="N24995" s="25">
        <v>28.514268361851904</v>
      </c>
      <c r="O24995" s="21">
        <v>0.84</v>
      </c>
      <c r="P24995" s="21">
        <v>448.15890396185188</v>
      </c>
      <c r="Q24995" s="21">
        <v>26.08284821057978</v>
      </c>
      <c r="R24995" s="24">
        <v>474.24</v>
      </c>
    </row>
    <row r="24996" spans="2:18" x14ac:dyDescent="0.25">
      <c r="B24996" s="23" t="s">
        <v>25008</v>
      </c>
      <c r="C24996" s="17">
        <v>2.12</v>
      </c>
      <c r="D24996" s="21">
        <v>140.53337999999999</v>
      </c>
      <c r="E24996" s="21">
        <v>297.93076560000003</v>
      </c>
      <c r="F24996" s="25">
        <v>32.327099999999994</v>
      </c>
      <c r="G24996" s="25">
        <v>88.546769999999995</v>
      </c>
      <c r="H24996" s="25">
        <v>25.23</v>
      </c>
      <c r="I24996" s="25">
        <v>25.482300000000002</v>
      </c>
      <c r="J24996" s="25">
        <v>25.6097115</v>
      </c>
      <c r="K24996" s="25">
        <v>26.045076595499996</v>
      </c>
      <c r="L24996" s="25">
        <v>27.034789506128998</v>
      </c>
      <c r="M24996" s="25">
        <v>27.818798401806738</v>
      </c>
      <c r="N24996" s="25">
        <v>28.514268361851904</v>
      </c>
      <c r="O24996" s="21">
        <v>0.84</v>
      </c>
      <c r="P24996" s="21">
        <v>448.15890396185188</v>
      </c>
      <c r="Q24996" s="21">
        <v>26.08284821057978</v>
      </c>
      <c r="R24996" s="24">
        <v>474.24</v>
      </c>
    </row>
    <row r="24997" spans="2:18" x14ac:dyDescent="0.25">
      <c r="B24997" s="23" t="s">
        <v>25009</v>
      </c>
      <c r="C24997" s="17">
        <v>2.12</v>
      </c>
      <c r="D24997" s="21">
        <v>140.53337999999999</v>
      </c>
      <c r="E24997" s="21">
        <v>297.93076560000003</v>
      </c>
      <c r="F24997" s="25">
        <v>32.327099999999994</v>
      </c>
      <c r="G24997" s="25">
        <v>88.546769999999995</v>
      </c>
      <c r="H24997" s="25">
        <v>25.23</v>
      </c>
      <c r="I24997" s="25">
        <v>25.482300000000002</v>
      </c>
      <c r="J24997" s="25">
        <v>25.6097115</v>
      </c>
      <c r="K24997" s="25">
        <v>26.045076595499996</v>
      </c>
      <c r="L24997" s="25">
        <v>27.034789506128998</v>
      </c>
      <c r="M24997" s="25">
        <v>27.818798401806738</v>
      </c>
      <c r="N24997" s="25">
        <v>28.514268361851904</v>
      </c>
      <c r="O24997" s="21">
        <v>0.84</v>
      </c>
      <c r="P24997" s="21">
        <v>448.15890396185188</v>
      </c>
      <c r="Q24997" s="21">
        <v>26.08284821057978</v>
      </c>
      <c r="R24997" s="24">
        <v>474.24</v>
      </c>
    </row>
    <row r="24998" spans="2:18" x14ac:dyDescent="0.25">
      <c r="B24998" s="23" t="s">
        <v>25010</v>
      </c>
      <c r="C24998" s="17">
        <v>2.12</v>
      </c>
      <c r="D24998" s="21">
        <v>140.53337999999999</v>
      </c>
      <c r="E24998" s="21">
        <v>297.93076560000003</v>
      </c>
      <c r="F24998" s="25">
        <v>32.327099999999994</v>
      </c>
      <c r="G24998" s="25">
        <v>88.546769999999995</v>
      </c>
      <c r="H24998" s="25">
        <v>25.23</v>
      </c>
      <c r="I24998" s="25">
        <v>25.482300000000002</v>
      </c>
      <c r="J24998" s="25">
        <v>25.6097115</v>
      </c>
      <c r="K24998" s="25">
        <v>26.045076595499996</v>
      </c>
      <c r="L24998" s="25">
        <v>27.034789506128998</v>
      </c>
      <c r="M24998" s="25">
        <v>27.818798401806738</v>
      </c>
      <c r="N24998" s="25">
        <v>28.514268361851904</v>
      </c>
      <c r="O24998" s="21">
        <v>0.84</v>
      </c>
      <c r="P24998" s="21">
        <v>448.15890396185188</v>
      </c>
      <c r="Q24998" s="21">
        <v>26.08284821057978</v>
      </c>
      <c r="R24998" s="24">
        <v>474.24</v>
      </c>
    </row>
    <row r="24999" spans="2:18" x14ac:dyDescent="0.25">
      <c r="B24999" s="23" t="s">
        <v>25011</v>
      </c>
      <c r="C24999" s="17">
        <v>2.12</v>
      </c>
      <c r="D24999" s="21">
        <v>140.53337999999999</v>
      </c>
      <c r="E24999" s="21">
        <v>297.93076560000003</v>
      </c>
      <c r="F24999" s="25">
        <v>32.327099999999994</v>
      </c>
      <c r="G24999" s="25">
        <v>88.546769999999995</v>
      </c>
      <c r="H24999" s="25">
        <v>25.23</v>
      </c>
      <c r="I24999" s="25">
        <v>25.482300000000002</v>
      </c>
      <c r="J24999" s="25">
        <v>25.6097115</v>
      </c>
      <c r="K24999" s="25">
        <v>26.045076595499996</v>
      </c>
      <c r="L24999" s="25">
        <v>27.034789506128998</v>
      </c>
      <c r="M24999" s="25">
        <v>27.818798401806738</v>
      </c>
      <c r="N24999" s="25">
        <v>28.514268361851904</v>
      </c>
      <c r="O24999" s="21">
        <v>0.84</v>
      </c>
      <c r="P24999" s="21">
        <v>448.15890396185188</v>
      </c>
      <c r="Q24999" s="21">
        <v>26.08284821057978</v>
      </c>
      <c r="R24999" s="24">
        <v>474.24</v>
      </c>
    </row>
    <row r="25000" spans="2:18" x14ac:dyDescent="0.25">
      <c r="B25000" s="23" t="s">
        <v>25012</v>
      </c>
      <c r="C25000" s="17">
        <v>2.12</v>
      </c>
      <c r="D25000" s="21">
        <v>140.53337999999999</v>
      </c>
      <c r="E25000" s="21">
        <v>297.93076560000003</v>
      </c>
      <c r="F25000" s="25">
        <v>32.327099999999994</v>
      </c>
      <c r="G25000" s="25">
        <v>88.546769999999995</v>
      </c>
      <c r="H25000" s="25">
        <v>25.23</v>
      </c>
      <c r="I25000" s="25">
        <v>25.482300000000002</v>
      </c>
      <c r="J25000" s="25">
        <v>25.6097115</v>
      </c>
      <c r="K25000" s="25">
        <v>26.045076595499996</v>
      </c>
      <c r="L25000" s="25">
        <v>27.034789506128998</v>
      </c>
      <c r="M25000" s="25">
        <v>27.818798401806738</v>
      </c>
      <c r="N25000" s="25">
        <v>28.514268361851904</v>
      </c>
      <c r="O25000" s="21">
        <v>0.84</v>
      </c>
      <c r="P25000" s="21">
        <v>448.15890396185188</v>
      </c>
      <c r="Q25000" s="21">
        <v>26.08284821057978</v>
      </c>
      <c r="R25000" s="24">
        <v>474.24</v>
      </c>
    </row>
    <row r="25001" spans="2:18" x14ac:dyDescent="0.25">
      <c r="B25001" s="23" t="s">
        <v>25013</v>
      </c>
      <c r="C25001" s="17">
        <v>2.12</v>
      </c>
      <c r="D25001" s="21">
        <v>140.53337999999999</v>
      </c>
      <c r="E25001" s="21">
        <v>297.93076560000003</v>
      </c>
      <c r="F25001" s="25">
        <v>32.327099999999994</v>
      </c>
      <c r="G25001" s="25">
        <v>88.546769999999995</v>
      </c>
      <c r="H25001" s="25">
        <v>25.23</v>
      </c>
      <c r="I25001" s="25">
        <v>25.482300000000002</v>
      </c>
      <c r="J25001" s="25">
        <v>25.6097115</v>
      </c>
      <c r="K25001" s="25">
        <v>26.045076595499996</v>
      </c>
      <c r="L25001" s="25">
        <v>27.034789506128998</v>
      </c>
      <c r="M25001" s="25">
        <v>27.818798401806738</v>
      </c>
      <c r="N25001" s="25">
        <v>28.514268361851904</v>
      </c>
      <c r="O25001" s="21">
        <v>0.84</v>
      </c>
      <c r="P25001" s="21">
        <v>448.15890396185188</v>
      </c>
      <c r="Q25001" s="21">
        <v>26.08284821057978</v>
      </c>
      <c r="R25001" s="24">
        <v>474.24</v>
      </c>
    </row>
    <row r="25002" spans="2:18" x14ac:dyDescent="0.25">
      <c r="B25002" s="23" t="s">
        <v>25014</v>
      </c>
      <c r="C25002" s="17">
        <v>2.12</v>
      </c>
      <c r="D25002" s="21">
        <v>140.53337999999999</v>
      </c>
      <c r="E25002" s="21">
        <v>297.93076560000003</v>
      </c>
      <c r="F25002" s="25">
        <v>32.327099999999994</v>
      </c>
      <c r="G25002" s="25">
        <v>88.546769999999995</v>
      </c>
      <c r="H25002" s="25">
        <v>25.23</v>
      </c>
      <c r="I25002" s="25">
        <v>25.482300000000002</v>
      </c>
      <c r="J25002" s="25">
        <v>25.6097115</v>
      </c>
      <c r="K25002" s="25">
        <v>26.045076595499996</v>
      </c>
      <c r="L25002" s="25">
        <v>27.034789506128998</v>
      </c>
      <c r="M25002" s="25">
        <v>27.818798401806738</v>
      </c>
      <c r="N25002" s="25">
        <v>28.514268361851904</v>
      </c>
      <c r="O25002" s="21">
        <v>0.84</v>
      </c>
      <c r="P25002" s="21">
        <v>448.15890396185188</v>
      </c>
      <c r="Q25002" s="21">
        <v>26.08284821057978</v>
      </c>
      <c r="R25002" s="24">
        <v>474.24</v>
      </c>
    </row>
    <row r="25003" spans="2:18" x14ac:dyDescent="0.25">
      <c r="B25003" s="23" t="s">
        <v>25015</v>
      </c>
      <c r="C25003" s="17">
        <v>2.12</v>
      </c>
      <c r="D25003" s="21">
        <v>140.53337999999999</v>
      </c>
      <c r="E25003" s="21">
        <v>297.93076560000003</v>
      </c>
      <c r="F25003" s="25">
        <v>32.327099999999994</v>
      </c>
      <c r="G25003" s="25">
        <v>88.546769999999995</v>
      </c>
      <c r="H25003" s="25">
        <v>25.23</v>
      </c>
      <c r="I25003" s="25">
        <v>25.482300000000002</v>
      </c>
      <c r="J25003" s="25">
        <v>25.6097115</v>
      </c>
      <c r="K25003" s="25">
        <v>26.045076595499996</v>
      </c>
      <c r="L25003" s="25">
        <v>27.034789506128998</v>
      </c>
      <c r="M25003" s="25">
        <v>27.818798401806738</v>
      </c>
      <c r="N25003" s="25">
        <v>28.514268361851904</v>
      </c>
      <c r="O25003" s="21">
        <v>0.84</v>
      </c>
      <c r="P25003" s="21">
        <v>448.15890396185188</v>
      </c>
      <c r="Q25003" s="21">
        <v>26.08284821057978</v>
      </c>
      <c r="R25003" s="24">
        <v>474.24</v>
      </c>
    </row>
    <row r="25004" spans="2:18" x14ac:dyDescent="0.25">
      <c r="B25004" s="23" t="s">
        <v>25016</v>
      </c>
      <c r="C25004" s="17">
        <v>2.12</v>
      </c>
      <c r="D25004" s="21">
        <v>140.53337999999999</v>
      </c>
      <c r="E25004" s="21">
        <v>297.93076560000003</v>
      </c>
      <c r="F25004" s="25">
        <v>32.327099999999994</v>
      </c>
      <c r="G25004" s="25">
        <v>88.546769999999995</v>
      </c>
      <c r="H25004" s="25">
        <v>25.23</v>
      </c>
      <c r="I25004" s="25">
        <v>25.482300000000002</v>
      </c>
      <c r="J25004" s="25">
        <v>25.6097115</v>
      </c>
      <c r="K25004" s="25">
        <v>26.045076595499996</v>
      </c>
      <c r="L25004" s="25">
        <v>27.034789506128998</v>
      </c>
      <c r="M25004" s="25">
        <v>27.818798401806738</v>
      </c>
      <c r="N25004" s="25">
        <v>28.514268361851904</v>
      </c>
      <c r="O25004" s="21">
        <v>0.84</v>
      </c>
      <c r="P25004" s="21">
        <v>448.15890396185188</v>
      </c>
      <c r="Q25004" s="21">
        <v>26.08284821057978</v>
      </c>
      <c r="R25004" s="24">
        <v>474.24</v>
      </c>
    </row>
    <row r="25005" spans="2:18" x14ac:dyDescent="0.25">
      <c r="B25005" s="23" t="s">
        <v>25017</v>
      </c>
      <c r="C25005" s="17">
        <v>2.12</v>
      </c>
      <c r="D25005" s="21">
        <v>140.53337999999999</v>
      </c>
      <c r="E25005" s="21">
        <v>297.93076560000003</v>
      </c>
      <c r="F25005" s="25">
        <v>32.327099999999994</v>
      </c>
      <c r="G25005" s="25">
        <v>88.546769999999995</v>
      </c>
      <c r="H25005" s="25">
        <v>25.23</v>
      </c>
      <c r="I25005" s="25">
        <v>25.482300000000002</v>
      </c>
      <c r="J25005" s="25">
        <v>25.6097115</v>
      </c>
      <c r="K25005" s="25">
        <v>26.045076595499996</v>
      </c>
      <c r="L25005" s="25">
        <v>27.034789506128998</v>
      </c>
      <c r="M25005" s="25">
        <v>27.818798401806738</v>
      </c>
      <c r="N25005" s="25">
        <v>28.514268361851904</v>
      </c>
      <c r="O25005" s="21">
        <v>0.84</v>
      </c>
      <c r="P25005" s="21">
        <v>448.15890396185188</v>
      </c>
      <c r="Q25005" s="21">
        <v>26.08284821057978</v>
      </c>
      <c r="R25005" s="24">
        <v>474.24</v>
      </c>
    </row>
    <row r="25006" spans="2:18" x14ac:dyDescent="0.25">
      <c r="B25006" s="23" t="s">
        <v>25018</v>
      </c>
      <c r="C25006" s="17">
        <v>2.12</v>
      </c>
      <c r="D25006" s="21">
        <v>140.53337999999999</v>
      </c>
      <c r="E25006" s="21">
        <v>297.93076560000003</v>
      </c>
      <c r="F25006" s="25">
        <v>32.327099999999994</v>
      </c>
      <c r="G25006" s="25">
        <v>88.546769999999995</v>
      </c>
      <c r="H25006" s="25">
        <v>25.23</v>
      </c>
      <c r="I25006" s="25">
        <v>25.482300000000002</v>
      </c>
      <c r="J25006" s="25">
        <v>25.6097115</v>
      </c>
      <c r="K25006" s="25">
        <v>26.045076595499996</v>
      </c>
      <c r="L25006" s="25">
        <v>27.034789506128998</v>
      </c>
      <c r="M25006" s="25">
        <v>27.818798401806738</v>
      </c>
      <c r="N25006" s="25">
        <v>28.514268361851904</v>
      </c>
      <c r="O25006" s="21">
        <v>0.84</v>
      </c>
      <c r="P25006" s="21">
        <v>448.15890396185188</v>
      </c>
      <c r="Q25006" s="21">
        <v>26.08284821057978</v>
      </c>
      <c r="R25006" s="24">
        <v>474.24</v>
      </c>
    </row>
    <row r="25007" spans="2:18" x14ac:dyDescent="0.25">
      <c r="B25007" s="23" t="s">
        <v>25019</v>
      </c>
      <c r="C25007" s="17">
        <v>2.12</v>
      </c>
      <c r="D25007" s="21">
        <v>140.53337999999999</v>
      </c>
      <c r="E25007" s="21">
        <v>297.93076560000003</v>
      </c>
      <c r="F25007" s="25">
        <v>32.327099999999994</v>
      </c>
      <c r="G25007" s="25">
        <v>88.546769999999995</v>
      </c>
      <c r="H25007" s="25">
        <v>25.23</v>
      </c>
      <c r="I25007" s="25">
        <v>25.482300000000002</v>
      </c>
      <c r="J25007" s="25">
        <v>25.6097115</v>
      </c>
      <c r="K25007" s="25">
        <v>26.045076595499996</v>
      </c>
      <c r="L25007" s="25">
        <v>27.034789506128998</v>
      </c>
      <c r="M25007" s="25">
        <v>27.818798401806738</v>
      </c>
      <c r="N25007" s="25">
        <v>28.514268361851904</v>
      </c>
      <c r="O25007" s="21">
        <v>0.84</v>
      </c>
      <c r="P25007" s="21">
        <v>448.15890396185188</v>
      </c>
      <c r="Q25007" s="21">
        <v>26.08284821057978</v>
      </c>
      <c r="R25007" s="24">
        <v>474.24</v>
      </c>
    </row>
    <row r="25008" spans="2:18" x14ac:dyDescent="0.25">
      <c r="B25008" s="23" t="s">
        <v>25020</v>
      </c>
      <c r="C25008" s="17">
        <v>2.12</v>
      </c>
      <c r="D25008" s="21">
        <v>140.53337999999999</v>
      </c>
      <c r="E25008" s="21">
        <v>297.93076560000003</v>
      </c>
      <c r="F25008" s="25">
        <v>32.327099999999994</v>
      </c>
      <c r="G25008" s="25">
        <v>88.546769999999995</v>
      </c>
      <c r="H25008" s="25">
        <v>25.23</v>
      </c>
      <c r="I25008" s="25">
        <v>25.482300000000002</v>
      </c>
      <c r="J25008" s="25">
        <v>25.6097115</v>
      </c>
      <c r="K25008" s="25">
        <v>26.045076595499996</v>
      </c>
      <c r="L25008" s="25">
        <v>27.034789506128998</v>
      </c>
      <c r="M25008" s="25">
        <v>27.818798401806738</v>
      </c>
      <c r="N25008" s="25">
        <v>28.514268361851904</v>
      </c>
      <c r="O25008" s="21">
        <v>0.84</v>
      </c>
      <c r="P25008" s="21">
        <v>448.15890396185188</v>
      </c>
      <c r="Q25008" s="21">
        <v>26.08284821057978</v>
      </c>
      <c r="R25008" s="24">
        <v>474.24</v>
      </c>
    </row>
    <row r="25009" spans="2:18" x14ac:dyDescent="0.25">
      <c r="B25009" s="23" t="s">
        <v>25021</v>
      </c>
      <c r="C25009" s="17">
        <v>2.12</v>
      </c>
      <c r="D25009" s="21">
        <v>140.53337999999999</v>
      </c>
      <c r="E25009" s="21">
        <v>297.93076560000003</v>
      </c>
      <c r="F25009" s="25">
        <v>32.327099999999994</v>
      </c>
      <c r="G25009" s="25">
        <v>88.546769999999995</v>
      </c>
      <c r="H25009" s="25">
        <v>25.23</v>
      </c>
      <c r="I25009" s="25">
        <v>25.482300000000002</v>
      </c>
      <c r="J25009" s="25">
        <v>25.6097115</v>
      </c>
      <c r="K25009" s="25">
        <v>26.045076595499996</v>
      </c>
      <c r="L25009" s="25">
        <v>27.034789506128998</v>
      </c>
      <c r="M25009" s="25">
        <v>27.818798401806738</v>
      </c>
      <c r="N25009" s="25">
        <v>28.514268361851904</v>
      </c>
      <c r="O25009" s="21">
        <v>0.84</v>
      </c>
      <c r="P25009" s="21">
        <v>448.15890396185188</v>
      </c>
      <c r="Q25009" s="21">
        <v>26.08284821057978</v>
      </c>
      <c r="R25009" s="24">
        <v>474.24</v>
      </c>
    </row>
    <row r="25010" spans="2:18" x14ac:dyDescent="0.25">
      <c r="B25010" s="23" t="s">
        <v>25022</v>
      </c>
      <c r="C25010" s="17">
        <v>2.12</v>
      </c>
      <c r="D25010" s="21">
        <v>140.53337999999999</v>
      </c>
      <c r="E25010" s="21">
        <v>297.93076560000003</v>
      </c>
      <c r="F25010" s="25">
        <v>32.327099999999994</v>
      </c>
      <c r="G25010" s="25">
        <v>88.546769999999995</v>
      </c>
      <c r="H25010" s="25">
        <v>25.23</v>
      </c>
      <c r="I25010" s="25">
        <v>25.482300000000002</v>
      </c>
      <c r="J25010" s="25">
        <v>25.6097115</v>
      </c>
      <c r="K25010" s="25">
        <v>26.045076595499996</v>
      </c>
      <c r="L25010" s="25">
        <v>27.034789506128998</v>
      </c>
      <c r="M25010" s="25">
        <v>27.818798401806738</v>
      </c>
      <c r="N25010" s="25">
        <v>28.514268361851904</v>
      </c>
      <c r="O25010" s="21">
        <v>0.84</v>
      </c>
      <c r="P25010" s="21">
        <v>448.15890396185188</v>
      </c>
      <c r="Q25010" s="21">
        <v>26.08284821057978</v>
      </c>
      <c r="R25010" s="24">
        <v>474.24</v>
      </c>
    </row>
    <row r="25011" spans="2:18" x14ac:dyDescent="0.25">
      <c r="B25011" s="23" t="s">
        <v>25023</v>
      </c>
      <c r="C25011" s="17">
        <v>2.12</v>
      </c>
      <c r="D25011" s="21">
        <v>140.53337999999999</v>
      </c>
      <c r="E25011" s="21">
        <v>297.93076560000003</v>
      </c>
      <c r="F25011" s="25">
        <v>32.327099999999994</v>
      </c>
      <c r="G25011" s="25">
        <v>88.546769999999995</v>
      </c>
      <c r="H25011" s="25">
        <v>25.23</v>
      </c>
      <c r="I25011" s="25">
        <v>25.482300000000002</v>
      </c>
      <c r="J25011" s="25">
        <v>25.6097115</v>
      </c>
      <c r="K25011" s="25">
        <v>26.045076595499996</v>
      </c>
      <c r="L25011" s="25">
        <v>27.034789506128998</v>
      </c>
      <c r="M25011" s="25">
        <v>27.818798401806738</v>
      </c>
      <c r="N25011" s="25">
        <v>28.514268361851904</v>
      </c>
      <c r="O25011" s="21">
        <v>0.84</v>
      </c>
      <c r="P25011" s="21">
        <v>448.15890396185188</v>
      </c>
      <c r="Q25011" s="21">
        <v>26.08284821057978</v>
      </c>
      <c r="R25011" s="24">
        <v>474.24</v>
      </c>
    </row>
    <row r="25012" spans="2:18" x14ac:dyDescent="0.25">
      <c r="B25012" s="23" t="s">
        <v>25024</v>
      </c>
      <c r="C25012" s="17">
        <v>2.12</v>
      </c>
      <c r="D25012" s="21">
        <v>140.53337999999999</v>
      </c>
      <c r="E25012" s="21">
        <v>297.93076560000003</v>
      </c>
      <c r="F25012" s="25">
        <v>32.327099999999994</v>
      </c>
      <c r="G25012" s="25">
        <v>88.546769999999995</v>
      </c>
      <c r="H25012" s="25">
        <v>25.23</v>
      </c>
      <c r="I25012" s="25">
        <v>25.482300000000002</v>
      </c>
      <c r="J25012" s="25">
        <v>25.6097115</v>
      </c>
      <c r="K25012" s="25">
        <v>26.045076595499996</v>
      </c>
      <c r="L25012" s="25">
        <v>27.034789506128998</v>
      </c>
      <c r="M25012" s="25">
        <v>27.818798401806738</v>
      </c>
      <c r="N25012" s="25">
        <v>28.514268361851904</v>
      </c>
      <c r="O25012" s="21">
        <v>0.84</v>
      </c>
      <c r="P25012" s="21">
        <v>448.15890396185188</v>
      </c>
      <c r="Q25012" s="21">
        <v>26.08284821057978</v>
      </c>
      <c r="R25012" s="24">
        <v>474.24</v>
      </c>
    </row>
    <row r="25013" spans="2:18" x14ac:dyDescent="0.25">
      <c r="B25013" s="23" t="s">
        <v>25025</v>
      </c>
      <c r="C25013" s="17">
        <v>2.12</v>
      </c>
      <c r="D25013" s="21">
        <v>140.53337999999999</v>
      </c>
      <c r="E25013" s="21">
        <v>297.93076560000003</v>
      </c>
      <c r="F25013" s="25">
        <v>32.327099999999994</v>
      </c>
      <c r="G25013" s="25">
        <v>88.546769999999995</v>
      </c>
      <c r="H25013" s="25">
        <v>25.23</v>
      </c>
      <c r="I25013" s="25">
        <v>25.482300000000002</v>
      </c>
      <c r="J25013" s="25">
        <v>25.6097115</v>
      </c>
      <c r="K25013" s="25">
        <v>26.045076595499996</v>
      </c>
      <c r="L25013" s="25">
        <v>27.034789506128998</v>
      </c>
      <c r="M25013" s="25">
        <v>27.818798401806738</v>
      </c>
      <c r="N25013" s="25">
        <v>28.514268361851904</v>
      </c>
      <c r="O25013" s="21">
        <v>0.84</v>
      </c>
      <c r="P25013" s="21">
        <v>448.15890396185188</v>
      </c>
      <c r="Q25013" s="21">
        <v>26.08284821057978</v>
      </c>
      <c r="R25013" s="24">
        <v>474.24</v>
      </c>
    </row>
    <row r="25014" spans="2:18" x14ac:dyDescent="0.25">
      <c r="B25014" s="23" t="s">
        <v>25026</v>
      </c>
      <c r="C25014" s="17">
        <v>2.12</v>
      </c>
      <c r="D25014" s="21">
        <v>140.53337999999999</v>
      </c>
      <c r="E25014" s="21">
        <v>297.93076560000003</v>
      </c>
      <c r="F25014" s="25">
        <v>32.327099999999994</v>
      </c>
      <c r="G25014" s="25">
        <v>88.546769999999995</v>
      </c>
      <c r="H25014" s="25">
        <v>25.23</v>
      </c>
      <c r="I25014" s="25">
        <v>25.482300000000002</v>
      </c>
      <c r="J25014" s="25">
        <v>25.6097115</v>
      </c>
      <c r="K25014" s="25">
        <v>26.045076595499996</v>
      </c>
      <c r="L25014" s="25">
        <v>27.034789506128998</v>
      </c>
      <c r="M25014" s="25">
        <v>27.818798401806738</v>
      </c>
      <c r="N25014" s="25">
        <v>28.514268361851904</v>
      </c>
      <c r="O25014" s="21">
        <v>0.84</v>
      </c>
      <c r="P25014" s="21">
        <v>448.15890396185188</v>
      </c>
      <c r="Q25014" s="21">
        <v>26.08284821057978</v>
      </c>
      <c r="R25014" s="24">
        <v>474.24</v>
      </c>
    </row>
    <row r="25015" spans="2:18" x14ac:dyDescent="0.25">
      <c r="B25015" s="23" t="s">
        <v>25027</v>
      </c>
      <c r="C25015" s="17">
        <v>2.12</v>
      </c>
      <c r="D25015" s="21">
        <v>140.53337999999999</v>
      </c>
      <c r="E25015" s="21">
        <v>297.93076560000003</v>
      </c>
      <c r="F25015" s="25">
        <v>32.327099999999994</v>
      </c>
      <c r="G25015" s="25">
        <v>88.546769999999995</v>
      </c>
      <c r="H25015" s="25">
        <v>25.23</v>
      </c>
      <c r="I25015" s="25">
        <v>25.482300000000002</v>
      </c>
      <c r="J25015" s="25">
        <v>25.6097115</v>
      </c>
      <c r="K25015" s="25">
        <v>26.045076595499996</v>
      </c>
      <c r="L25015" s="25">
        <v>27.034789506128998</v>
      </c>
      <c r="M25015" s="25">
        <v>27.818798401806738</v>
      </c>
      <c r="N25015" s="25">
        <v>28.514268361851904</v>
      </c>
      <c r="O25015" s="21">
        <v>0.84</v>
      </c>
      <c r="P25015" s="21">
        <v>448.15890396185188</v>
      </c>
      <c r="Q25015" s="21">
        <v>26.08284821057978</v>
      </c>
      <c r="R25015" s="24">
        <v>474.24</v>
      </c>
    </row>
    <row r="25016" spans="2:18" x14ac:dyDescent="0.25">
      <c r="B25016" s="23" t="s">
        <v>25028</v>
      </c>
      <c r="C25016" s="17">
        <v>2.12</v>
      </c>
      <c r="D25016" s="21">
        <v>140.53337999999999</v>
      </c>
      <c r="E25016" s="21">
        <v>297.93076560000003</v>
      </c>
      <c r="F25016" s="25">
        <v>32.327099999999994</v>
      </c>
      <c r="G25016" s="25">
        <v>88.546769999999995</v>
      </c>
      <c r="H25016" s="25">
        <v>25.23</v>
      </c>
      <c r="I25016" s="25">
        <v>25.482300000000002</v>
      </c>
      <c r="J25016" s="25">
        <v>25.6097115</v>
      </c>
      <c r="K25016" s="25">
        <v>26.045076595499996</v>
      </c>
      <c r="L25016" s="25">
        <v>27.034789506128998</v>
      </c>
      <c r="M25016" s="25">
        <v>27.818798401806738</v>
      </c>
      <c r="N25016" s="25">
        <v>28.514268361851904</v>
      </c>
      <c r="O25016" s="21">
        <v>0.84</v>
      </c>
      <c r="P25016" s="21">
        <v>448.15890396185188</v>
      </c>
      <c r="Q25016" s="21">
        <v>26.08284821057978</v>
      </c>
      <c r="R25016" s="24">
        <v>474.24</v>
      </c>
    </row>
    <row r="25017" spans="2:18" x14ac:dyDescent="0.25">
      <c r="B25017" s="23" t="s">
        <v>25029</v>
      </c>
      <c r="C25017" s="17">
        <v>2.12</v>
      </c>
      <c r="D25017" s="21">
        <v>140.53337999999999</v>
      </c>
      <c r="E25017" s="21">
        <v>297.93076560000003</v>
      </c>
      <c r="F25017" s="25">
        <v>32.327099999999994</v>
      </c>
      <c r="G25017" s="25">
        <v>88.546769999999995</v>
      </c>
      <c r="H25017" s="25">
        <v>25.23</v>
      </c>
      <c r="I25017" s="25">
        <v>25.482300000000002</v>
      </c>
      <c r="J25017" s="25">
        <v>25.6097115</v>
      </c>
      <c r="K25017" s="25">
        <v>26.045076595499996</v>
      </c>
      <c r="L25017" s="25">
        <v>27.034789506128998</v>
      </c>
      <c r="M25017" s="25">
        <v>27.818798401806738</v>
      </c>
      <c r="N25017" s="25">
        <v>28.514268361851904</v>
      </c>
      <c r="O25017" s="21">
        <v>0.84</v>
      </c>
      <c r="P25017" s="21">
        <v>448.15890396185188</v>
      </c>
      <c r="Q25017" s="21">
        <v>26.08284821057978</v>
      </c>
      <c r="R25017" s="24">
        <v>474.24</v>
      </c>
    </row>
    <row r="25018" spans="2:18" x14ac:dyDescent="0.25">
      <c r="B25018" s="23" t="s">
        <v>25030</v>
      </c>
      <c r="C25018" s="17">
        <v>2.12</v>
      </c>
      <c r="D25018" s="21">
        <v>140.53337999999999</v>
      </c>
      <c r="E25018" s="21">
        <v>297.93076560000003</v>
      </c>
      <c r="F25018" s="25">
        <v>32.327099999999994</v>
      </c>
      <c r="G25018" s="25">
        <v>88.546769999999995</v>
      </c>
      <c r="H25018" s="25">
        <v>25.23</v>
      </c>
      <c r="I25018" s="25">
        <v>25.482300000000002</v>
      </c>
      <c r="J25018" s="25">
        <v>25.6097115</v>
      </c>
      <c r="K25018" s="25">
        <v>26.045076595499996</v>
      </c>
      <c r="L25018" s="25">
        <v>27.034789506128998</v>
      </c>
      <c r="M25018" s="25">
        <v>27.818798401806738</v>
      </c>
      <c r="N25018" s="25">
        <v>28.514268361851904</v>
      </c>
      <c r="O25018" s="21">
        <v>0.84</v>
      </c>
      <c r="P25018" s="21">
        <v>448.15890396185188</v>
      </c>
      <c r="Q25018" s="21">
        <v>26.08284821057978</v>
      </c>
      <c r="R25018" s="24">
        <v>474.24</v>
      </c>
    </row>
    <row r="25019" spans="2:18" x14ac:dyDescent="0.25">
      <c r="B25019" s="23" t="s">
        <v>25031</v>
      </c>
      <c r="C25019" s="17">
        <v>2.12</v>
      </c>
      <c r="D25019" s="21">
        <v>140.53337999999999</v>
      </c>
      <c r="E25019" s="21">
        <v>297.93076560000003</v>
      </c>
      <c r="F25019" s="25">
        <v>32.327099999999994</v>
      </c>
      <c r="G25019" s="25">
        <v>88.546769999999995</v>
      </c>
      <c r="H25019" s="25">
        <v>25.23</v>
      </c>
      <c r="I25019" s="25">
        <v>25.482300000000002</v>
      </c>
      <c r="J25019" s="25">
        <v>25.6097115</v>
      </c>
      <c r="K25019" s="25">
        <v>26.045076595499996</v>
      </c>
      <c r="L25019" s="25">
        <v>27.034789506128998</v>
      </c>
      <c r="M25019" s="25">
        <v>27.818798401806738</v>
      </c>
      <c r="N25019" s="25">
        <v>28.514268361851904</v>
      </c>
      <c r="O25019" s="21">
        <v>0.84</v>
      </c>
      <c r="P25019" s="21">
        <v>448.15890396185188</v>
      </c>
      <c r="Q25019" s="21">
        <v>26.08284821057978</v>
      </c>
      <c r="R25019" s="24">
        <v>474.24</v>
      </c>
    </row>
    <row r="25020" spans="2:18" x14ac:dyDescent="0.25">
      <c r="B25020" s="23" t="s">
        <v>25032</v>
      </c>
      <c r="C25020" s="17">
        <v>2.12</v>
      </c>
      <c r="D25020" s="21">
        <v>140.53337999999999</v>
      </c>
      <c r="E25020" s="21">
        <v>297.93076560000003</v>
      </c>
      <c r="F25020" s="25">
        <v>32.327099999999994</v>
      </c>
      <c r="G25020" s="25">
        <v>88.546769999999995</v>
      </c>
      <c r="H25020" s="25">
        <v>25.23</v>
      </c>
      <c r="I25020" s="25">
        <v>25.482300000000002</v>
      </c>
      <c r="J25020" s="25">
        <v>25.6097115</v>
      </c>
      <c r="K25020" s="25">
        <v>26.045076595499996</v>
      </c>
      <c r="L25020" s="25">
        <v>27.034789506128998</v>
      </c>
      <c r="M25020" s="25">
        <v>27.818798401806738</v>
      </c>
      <c r="N25020" s="25">
        <v>28.514268361851904</v>
      </c>
      <c r="O25020" s="21">
        <v>0.84</v>
      </c>
      <c r="P25020" s="21">
        <v>448.15890396185188</v>
      </c>
      <c r="Q25020" s="21">
        <v>26.08284821057978</v>
      </c>
      <c r="R25020" s="24">
        <v>474.24</v>
      </c>
    </row>
    <row r="25021" spans="2:18" x14ac:dyDescent="0.25">
      <c r="B25021" s="23" t="s">
        <v>25033</v>
      </c>
      <c r="C25021" s="17">
        <v>2.12</v>
      </c>
      <c r="D25021" s="21">
        <v>140.53337999999999</v>
      </c>
      <c r="E25021" s="21">
        <v>297.93076560000003</v>
      </c>
      <c r="F25021" s="25">
        <v>32.327099999999994</v>
      </c>
      <c r="G25021" s="25">
        <v>88.546769999999995</v>
      </c>
      <c r="H25021" s="25">
        <v>25.23</v>
      </c>
      <c r="I25021" s="25">
        <v>25.482300000000002</v>
      </c>
      <c r="J25021" s="25">
        <v>25.6097115</v>
      </c>
      <c r="K25021" s="25">
        <v>26.045076595499996</v>
      </c>
      <c r="L25021" s="25">
        <v>27.034789506128998</v>
      </c>
      <c r="M25021" s="25">
        <v>27.818798401806738</v>
      </c>
      <c r="N25021" s="25">
        <v>28.514268361851904</v>
      </c>
      <c r="O25021" s="21">
        <v>0.84</v>
      </c>
      <c r="P25021" s="21">
        <v>448.15890396185188</v>
      </c>
      <c r="Q25021" s="21">
        <v>26.08284821057978</v>
      </c>
      <c r="R25021" s="24">
        <v>474.24</v>
      </c>
    </row>
    <row r="25022" spans="2:18" x14ac:dyDescent="0.25">
      <c r="B25022" s="23" t="s">
        <v>25034</v>
      </c>
      <c r="C25022" s="17">
        <v>2.12</v>
      </c>
      <c r="D25022" s="21">
        <v>140.53337999999999</v>
      </c>
      <c r="E25022" s="21">
        <v>297.93076560000003</v>
      </c>
      <c r="F25022" s="25">
        <v>32.327099999999994</v>
      </c>
      <c r="G25022" s="25">
        <v>88.546769999999995</v>
      </c>
      <c r="H25022" s="25">
        <v>25.23</v>
      </c>
      <c r="I25022" s="25">
        <v>25.482300000000002</v>
      </c>
      <c r="J25022" s="25">
        <v>25.6097115</v>
      </c>
      <c r="K25022" s="25">
        <v>26.045076595499996</v>
      </c>
      <c r="L25022" s="25">
        <v>27.034789506128998</v>
      </c>
      <c r="M25022" s="25">
        <v>27.818798401806738</v>
      </c>
      <c r="N25022" s="25">
        <v>28.514268361851904</v>
      </c>
      <c r="O25022" s="21">
        <v>0.84</v>
      </c>
      <c r="P25022" s="21">
        <v>448.15890396185188</v>
      </c>
      <c r="Q25022" s="21">
        <v>26.08284821057978</v>
      </c>
      <c r="R25022" s="24">
        <v>474.24</v>
      </c>
    </row>
    <row r="25023" spans="2:18" x14ac:dyDescent="0.25">
      <c r="B25023" s="23" t="s">
        <v>25035</v>
      </c>
      <c r="C25023" s="17">
        <v>2.12</v>
      </c>
      <c r="D25023" s="21">
        <v>140.53337999999999</v>
      </c>
      <c r="E25023" s="21">
        <v>297.93076560000003</v>
      </c>
      <c r="F25023" s="25">
        <v>32.327099999999994</v>
      </c>
      <c r="G25023" s="25">
        <v>88.546769999999995</v>
      </c>
      <c r="H25023" s="25">
        <v>25.23</v>
      </c>
      <c r="I25023" s="25">
        <v>25.482300000000002</v>
      </c>
      <c r="J25023" s="25">
        <v>25.6097115</v>
      </c>
      <c r="K25023" s="25">
        <v>26.045076595499996</v>
      </c>
      <c r="L25023" s="25">
        <v>27.034789506128998</v>
      </c>
      <c r="M25023" s="25">
        <v>27.818798401806738</v>
      </c>
      <c r="N25023" s="25">
        <v>28.514268361851904</v>
      </c>
      <c r="O25023" s="21">
        <v>0.84</v>
      </c>
      <c r="P25023" s="21">
        <v>448.15890396185188</v>
      </c>
      <c r="Q25023" s="21">
        <v>26.08284821057978</v>
      </c>
      <c r="R25023" s="24">
        <v>474.24</v>
      </c>
    </row>
    <row r="25024" spans="2:18" x14ac:dyDescent="0.25">
      <c r="B25024" s="23" t="s">
        <v>25036</v>
      </c>
      <c r="C25024" s="17">
        <v>2.12</v>
      </c>
      <c r="D25024" s="21">
        <v>140.53337999999999</v>
      </c>
      <c r="E25024" s="21">
        <v>297.93076560000003</v>
      </c>
      <c r="F25024" s="25">
        <v>32.327099999999994</v>
      </c>
      <c r="G25024" s="25">
        <v>88.546769999999995</v>
      </c>
      <c r="H25024" s="25">
        <v>25.23</v>
      </c>
      <c r="I25024" s="25">
        <v>25.482300000000002</v>
      </c>
      <c r="J25024" s="25">
        <v>25.6097115</v>
      </c>
      <c r="K25024" s="25">
        <v>26.045076595499996</v>
      </c>
      <c r="L25024" s="25">
        <v>27.034789506128998</v>
      </c>
      <c r="M25024" s="25">
        <v>27.818798401806738</v>
      </c>
      <c r="N25024" s="25">
        <v>28.514268361851904</v>
      </c>
      <c r="O25024" s="21">
        <v>0.84</v>
      </c>
      <c r="P25024" s="21">
        <v>448.15890396185188</v>
      </c>
      <c r="Q25024" s="21">
        <v>26.08284821057978</v>
      </c>
      <c r="R25024" s="24">
        <v>474.24</v>
      </c>
    </row>
    <row r="25025" spans="2:18" x14ac:dyDescent="0.25">
      <c r="B25025" s="23" t="s">
        <v>25037</v>
      </c>
      <c r="C25025" s="17">
        <v>2.12</v>
      </c>
      <c r="D25025" s="21">
        <v>140.53337999999999</v>
      </c>
      <c r="E25025" s="21">
        <v>297.93076560000003</v>
      </c>
      <c r="F25025" s="25">
        <v>32.327099999999994</v>
      </c>
      <c r="G25025" s="25">
        <v>88.546769999999995</v>
      </c>
      <c r="H25025" s="25">
        <v>25.23</v>
      </c>
      <c r="I25025" s="25">
        <v>25.482300000000002</v>
      </c>
      <c r="J25025" s="25">
        <v>25.6097115</v>
      </c>
      <c r="K25025" s="25">
        <v>26.045076595499996</v>
      </c>
      <c r="L25025" s="25">
        <v>27.034789506128998</v>
      </c>
      <c r="M25025" s="25">
        <v>27.818798401806738</v>
      </c>
      <c r="N25025" s="25">
        <v>28.514268361851904</v>
      </c>
      <c r="O25025" s="21">
        <v>0.84</v>
      </c>
      <c r="P25025" s="21">
        <v>448.15890396185188</v>
      </c>
      <c r="Q25025" s="21">
        <v>26.08284821057978</v>
      </c>
      <c r="R25025" s="24">
        <v>474.24</v>
      </c>
    </row>
    <row r="25026" spans="2:18" x14ac:dyDescent="0.25">
      <c r="B25026" s="23" t="s">
        <v>25038</v>
      </c>
      <c r="C25026" s="17">
        <v>2.12</v>
      </c>
      <c r="D25026" s="21">
        <v>140.53337999999999</v>
      </c>
      <c r="E25026" s="21">
        <v>297.93076560000003</v>
      </c>
      <c r="F25026" s="25">
        <v>32.327099999999994</v>
      </c>
      <c r="G25026" s="25">
        <v>88.546769999999995</v>
      </c>
      <c r="H25026" s="25">
        <v>25.23</v>
      </c>
      <c r="I25026" s="25">
        <v>25.482300000000002</v>
      </c>
      <c r="J25026" s="25">
        <v>25.6097115</v>
      </c>
      <c r="K25026" s="25">
        <v>26.045076595499996</v>
      </c>
      <c r="L25026" s="25">
        <v>27.034789506128998</v>
      </c>
      <c r="M25026" s="25">
        <v>27.818798401806738</v>
      </c>
      <c r="N25026" s="25">
        <v>28.514268361851904</v>
      </c>
      <c r="O25026" s="21">
        <v>0.84</v>
      </c>
      <c r="P25026" s="21">
        <v>448.15890396185188</v>
      </c>
      <c r="Q25026" s="21">
        <v>26.08284821057978</v>
      </c>
      <c r="R25026" s="24">
        <v>474.24</v>
      </c>
    </row>
    <row r="25027" spans="2:18" x14ac:dyDescent="0.25">
      <c r="B25027" s="23" t="s">
        <v>25039</v>
      </c>
      <c r="C25027" s="17">
        <v>2.12</v>
      </c>
      <c r="D25027" s="21">
        <v>140.53337999999999</v>
      </c>
      <c r="E25027" s="21">
        <v>297.93076560000003</v>
      </c>
      <c r="F25027" s="25">
        <v>32.327099999999994</v>
      </c>
      <c r="G25027" s="25">
        <v>88.546769999999995</v>
      </c>
      <c r="H25027" s="25">
        <v>25.23</v>
      </c>
      <c r="I25027" s="25">
        <v>25.482300000000002</v>
      </c>
      <c r="J25027" s="25">
        <v>25.6097115</v>
      </c>
      <c r="K25027" s="25">
        <v>26.045076595499996</v>
      </c>
      <c r="L25027" s="25">
        <v>27.034789506128998</v>
      </c>
      <c r="M25027" s="25">
        <v>27.818798401806738</v>
      </c>
      <c r="N25027" s="25">
        <v>28.514268361851904</v>
      </c>
      <c r="O25027" s="21">
        <v>0.84</v>
      </c>
      <c r="P25027" s="21">
        <v>448.15890396185188</v>
      </c>
      <c r="Q25027" s="21">
        <v>26.08284821057978</v>
      </c>
      <c r="R25027" s="24">
        <v>474.24</v>
      </c>
    </row>
    <row r="25028" spans="2:18" x14ac:dyDescent="0.25">
      <c r="B25028" s="23" t="s">
        <v>25040</v>
      </c>
      <c r="C25028" s="17">
        <v>2.12</v>
      </c>
      <c r="D25028" s="21">
        <v>140.53337999999999</v>
      </c>
      <c r="E25028" s="21">
        <v>297.93076560000003</v>
      </c>
      <c r="F25028" s="25">
        <v>32.327099999999994</v>
      </c>
      <c r="G25028" s="25">
        <v>88.546769999999995</v>
      </c>
      <c r="H25028" s="25">
        <v>25.23</v>
      </c>
      <c r="I25028" s="25">
        <v>25.482300000000002</v>
      </c>
      <c r="J25028" s="25">
        <v>25.6097115</v>
      </c>
      <c r="K25028" s="25">
        <v>26.045076595499996</v>
      </c>
      <c r="L25028" s="25">
        <v>27.034789506128998</v>
      </c>
      <c r="M25028" s="25">
        <v>27.818798401806738</v>
      </c>
      <c r="N25028" s="25">
        <v>28.514268361851904</v>
      </c>
      <c r="O25028" s="21">
        <v>0.84</v>
      </c>
      <c r="P25028" s="21">
        <v>448.15890396185188</v>
      </c>
      <c r="Q25028" s="21">
        <v>26.08284821057978</v>
      </c>
      <c r="R25028" s="24">
        <v>474.24</v>
      </c>
    </row>
    <row r="25029" spans="2:18" x14ac:dyDescent="0.25">
      <c r="B25029" s="23" t="s">
        <v>25041</v>
      </c>
      <c r="C25029" s="17">
        <v>2.12</v>
      </c>
      <c r="D25029" s="21">
        <v>140.53337999999999</v>
      </c>
      <c r="E25029" s="21">
        <v>297.93076560000003</v>
      </c>
      <c r="F25029" s="25">
        <v>32.327099999999994</v>
      </c>
      <c r="G25029" s="25">
        <v>88.546769999999995</v>
      </c>
      <c r="H25029" s="25">
        <v>25.23</v>
      </c>
      <c r="I25029" s="25">
        <v>25.482300000000002</v>
      </c>
      <c r="J25029" s="25">
        <v>25.6097115</v>
      </c>
      <c r="K25029" s="25">
        <v>26.045076595499996</v>
      </c>
      <c r="L25029" s="25">
        <v>27.034789506128998</v>
      </c>
      <c r="M25029" s="25">
        <v>27.818798401806738</v>
      </c>
      <c r="N25029" s="25">
        <v>28.514268361851904</v>
      </c>
      <c r="O25029" s="21">
        <v>0.84</v>
      </c>
      <c r="P25029" s="21">
        <v>448.15890396185188</v>
      </c>
      <c r="Q25029" s="21">
        <v>26.08284821057978</v>
      </c>
      <c r="R25029" s="24">
        <v>474.24</v>
      </c>
    </row>
    <row r="25030" spans="2:18" x14ac:dyDescent="0.25">
      <c r="B25030" s="23" t="s">
        <v>25042</v>
      </c>
      <c r="C25030" s="17">
        <v>2.12</v>
      </c>
      <c r="D25030" s="21">
        <v>140.53337999999999</v>
      </c>
      <c r="E25030" s="21">
        <v>297.93076560000003</v>
      </c>
      <c r="F25030" s="25">
        <v>32.327099999999994</v>
      </c>
      <c r="G25030" s="25">
        <v>88.546769999999995</v>
      </c>
      <c r="H25030" s="25">
        <v>25.23</v>
      </c>
      <c r="I25030" s="25">
        <v>25.482300000000002</v>
      </c>
      <c r="J25030" s="25">
        <v>25.6097115</v>
      </c>
      <c r="K25030" s="25">
        <v>26.045076595499996</v>
      </c>
      <c r="L25030" s="25">
        <v>27.034789506128998</v>
      </c>
      <c r="M25030" s="25">
        <v>27.818798401806738</v>
      </c>
      <c r="N25030" s="25">
        <v>28.514268361851904</v>
      </c>
      <c r="O25030" s="21">
        <v>0.84</v>
      </c>
      <c r="P25030" s="21">
        <v>448.15890396185188</v>
      </c>
      <c r="Q25030" s="21">
        <v>26.08284821057978</v>
      </c>
      <c r="R25030" s="24">
        <v>474.24</v>
      </c>
    </row>
    <row r="25031" spans="2:18" x14ac:dyDescent="0.25">
      <c r="B25031" s="23" t="s">
        <v>25043</v>
      </c>
      <c r="C25031" s="17">
        <v>2.12</v>
      </c>
      <c r="D25031" s="21">
        <v>140.53337999999999</v>
      </c>
      <c r="E25031" s="21">
        <v>297.93076560000003</v>
      </c>
      <c r="F25031" s="25">
        <v>32.327099999999994</v>
      </c>
      <c r="G25031" s="25">
        <v>88.546769999999995</v>
      </c>
      <c r="H25031" s="25">
        <v>25.23</v>
      </c>
      <c r="I25031" s="25">
        <v>25.482300000000002</v>
      </c>
      <c r="J25031" s="25">
        <v>25.6097115</v>
      </c>
      <c r="K25031" s="25">
        <v>26.045076595499996</v>
      </c>
      <c r="L25031" s="25">
        <v>27.034789506128998</v>
      </c>
      <c r="M25031" s="25">
        <v>27.818798401806738</v>
      </c>
      <c r="N25031" s="25">
        <v>28.514268361851904</v>
      </c>
      <c r="O25031" s="21">
        <v>0.84</v>
      </c>
      <c r="P25031" s="21">
        <v>448.15890396185188</v>
      </c>
      <c r="Q25031" s="21">
        <v>26.08284821057978</v>
      </c>
      <c r="R25031" s="24">
        <v>474.24</v>
      </c>
    </row>
    <row r="25032" spans="2:18" x14ac:dyDescent="0.25">
      <c r="B25032" s="23" t="s">
        <v>25044</v>
      </c>
      <c r="C25032" s="17">
        <v>2.12</v>
      </c>
      <c r="D25032" s="21">
        <v>140.53337999999999</v>
      </c>
      <c r="E25032" s="21">
        <v>297.93076560000003</v>
      </c>
      <c r="F25032" s="25">
        <v>32.327099999999994</v>
      </c>
      <c r="G25032" s="25">
        <v>88.546769999999995</v>
      </c>
      <c r="H25032" s="25">
        <v>25.23</v>
      </c>
      <c r="I25032" s="25">
        <v>25.482300000000002</v>
      </c>
      <c r="J25032" s="25">
        <v>25.6097115</v>
      </c>
      <c r="K25032" s="25">
        <v>26.045076595499996</v>
      </c>
      <c r="L25032" s="25">
        <v>27.034789506128998</v>
      </c>
      <c r="M25032" s="25">
        <v>27.818798401806738</v>
      </c>
      <c r="N25032" s="25">
        <v>28.514268361851904</v>
      </c>
      <c r="O25032" s="21">
        <v>0.84</v>
      </c>
      <c r="P25032" s="21">
        <v>448.15890396185188</v>
      </c>
      <c r="Q25032" s="21">
        <v>26.08284821057978</v>
      </c>
      <c r="R25032" s="24">
        <v>474.24</v>
      </c>
    </row>
    <row r="25033" spans="2:18" x14ac:dyDescent="0.25">
      <c r="B25033" s="23" t="s">
        <v>25045</v>
      </c>
      <c r="C25033" s="17">
        <v>2.12</v>
      </c>
      <c r="D25033" s="21">
        <v>140.53337999999999</v>
      </c>
      <c r="E25033" s="21">
        <v>297.93076560000003</v>
      </c>
      <c r="F25033" s="25">
        <v>32.327099999999994</v>
      </c>
      <c r="G25033" s="25">
        <v>88.546769999999995</v>
      </c>
      <c r="H25033" s="25">
        <v>25.23</v>
      </c>
      <c r="I25033" s="25">
        <v>25.482300000000002</v>
      </c>
      <c r="J25033" s="25">
        <v>25.6097115</v>
      </c>
      <c r="K25033" s="25">
        <v>26.045076595499996</v>
      </c>
      <c r="L25033" s="25">
        <v>27.034789506128998</v>
      </c>
      <c r="M25033" s="25">
        <v>27.818798401806738</v>
      </c>
      <c r="N25033" s="25">
        <v>28.514268361851904</v>
      </c>
      <c r="O25033" s="21">
        <v>0.84</v>
      </c>
      <c r="P25033" s="21">
        <v>448.15890396185188</v>
      </c>
      <c r="Q25033" s="21">
        <v>26.08284821057978</v>
      </c>
      <c r="R25033" s="24">
        <v>474.24</v>
      </c>
    </row>
    <row r="25034" spans="2:18" x14ac:dyDescent="0.25">
      <c r="B25034" s="23" t="s">
        <v>25046</v>
      </c>
      <c r="C25034" s="17">
        <v>2.12</v>
      </c>
      <c r="D25034" s="21">
        <v>140.53337999999999</v>
      </c>
      <c r="E25034" s="21">
        <v>297.93076560000003</v>
      </c>
      <c r="F25034" s="25">
        <v>32.327099999999994</v>
      </c>
      <c r="G25034" s="25">
        <v>88.546769999999995</v>
      </c>
      <c r="H25034" s="25">
        <v>25.23</v>
      </c>
      <c r="I25034" s="25">
        <v>25.482300000000002</v>
      </c>
      <c r="J25034" s="25">
        <v>25.6097115</v>
      </c>
      <c r="K25034" s="25">
        <v>26.045076595499996</v>
      </c>
      <c r="L25034" s="25">
        <v>27.034789506128998</v>
      </c>
      <c r="M25034" s="25">
        <v>27.818798401806738</v>
      </c>
      <c r="N25034" s="25">
        <v>28.514268361851904</v>
      </c>
      <c r="O25034" s="21">
        <v>0.84</v>
      </c>
      <c r="P25034" s="21">
        <v>448.15890396185188</v>
      </c>
      <c r="Q25034" s="21">
        <v>26.08284821057978</v>
      </c>
      <c r="R25034" s="24">
        <v>474.24</v>
      </c>
    </row>
    <row r="25035" spans="2:18" x14ac:dyDescent="0.25">
      <c r="B25035" s="23" t="s">
        <v>25047</v>
      </c>
      <c r="C25035" s="17">
        <v>2.12</v>
      </c>
      <c r="D25035" s="21">
        <v>140.53337999999999</v>
      </c>
      <c r="E25035" s="21">
        <v>297.93076560000003</v>
      </c>
      <c r="F25035" s="25">
        <v>32.327099999999994</v>
      </c>
      <c r="G25035" s="25">
        <v>88.546769999999995</v>
      </c>
      <c r="H25035" s="25">
        <v>25.23</v>
      </c>
      <c r="I25035" s="25">
        <v>25.482300000000002</v>
      </c>
      <c r="J25035" s="25">
        <v>25.6097115</v>
      </c>
      <c r="K25035" s="25">
        <v>26.045076595499996</v>
      </c>
      <c r="L25035" s="25">
        <v>27.034789506128998</v>
      </c>
      <c r="M25035" s="25">
        <v>27.818798401806738</v>
      </c>
      <c r="N25035" s="25">
        <v>28.514268361851904</v>
      </c>
      <c r="O25035" s="21">
        <v>0.84</v>
      </c>
      <c r="P25035" s="21">
        <v>448.15890396185188</v>
      </c>
      <c r="Q25035" s="21">
        <v>26.08284821057978</v>
      </c>
      <c r="R25035" s="24">
        <v>474.24</v>
      </c>
    </row>
    <row r="25036" spans="2:18" x14ac:dyDescent="0.25">
      <c r="B25036" s="23" t="s">
        <v>25048</v>
      </c>
      <c r="C25036" s="17">
        <v>2.12</v>
      </c>
      <c r="D25036" s="21">
        <v>140.53337999999999</v>
      </c>
      <c r="E25036" s="21">
        <v>297.93076560000003</v>
      </c>
      <c r="F25036" s="25">
        <v>32.327099999999994</v>
      </c>
      <c r="G25036" s="25">
        <v>88.546769999999995</v>
      </c>
      <c r="H25036" s="25">
        <v>25.23</v>
      </c>
      <c r="I25036" s="25">
        <v>25.482300000000002</v>
      </c>
      <c r="J25036" s="25">
        <v>25.6097115</v>
      </c>
      <c r="K25036" s="25">
        <v>26.045076595499996</v>
      </c>
      <c r="L25036" s="25">
        <v>27.034789506128998</v>
      </c>
      <c r="M25036" s="25">
        <v>27.818798401806738</v>
      </c>
      <c r="N25036" s="25">
        <v>28.514268361851904</v>
      </c>
      <c r="O25036" s="21">
        <v>0.84</v>
      </c>
      <c r="P25036" s="21">
        <v>448.15890396185188</v>
      </c>
      <c r="Q25036" s="21">
        <v>26.08284821057978</v>
      </c>
      <c r="R25036" s="24">
        <v>474.24</v>
      </c>
    </row>
    <row r="25037" spans="2:18" x14ac:dyDescent="0.25">
      <c r="B25037" s="23" t="s">
        <v>25049</v>
      </c>
      <c r="C25037" s="17">
        <v>2.12</v>
      </c>
      <c r="D25037" s="21">
        <v>140.53337999999999</v>
      </c>
      <c r="E25037" s="21">
        <v>297.93076560000003</v>
      </c>
      <c r="F25037" s="25">
        <v>32.327099999999994</v>
      </c>
      <c r="G25037" s="25">
        <v>88.546769999999995</v>
      </c>
      <c r="H25037" s="25">
        <v>25.23</v>
      </c>
      <c r="I25037" s="25">
        <v>25.482300000000002</v>
      </c>
      <c r="J25037" s="25">
        <v>25.6097115</v>
      </c>
      <c r="K25037" s="25">
        <v>26.045076595499996</v>
      </c>
      <c r="L25037" s="25">
        <v>27.034789506128998</v>
      </c>
      <c r="M25037" s="25">
        <v>27.818798401806738</v>
      </c>
      <c r="N25037" s="25">
        <v>28.514268361851904</v>
      </c>
      <c r="O25037" s="21">
        <v>0.84</v>
      </c>
      <c r="P25037" s="21">
        <v>448.15890396185188</v>
      </c>
      <c r="Q25037" s="21">
        <v>26.08284821057978</v>
      </c>
      <c r="R25037" s="24">
        <v>474.24</v>
      </c>
    </row>
    <row r="25038" spans="2:18" x14ac:dyDescent="0.25">
      <c r="B25038" s="23" t="s">
        <v>25050</v>
      </c>
      <c r="C25038" s="17">
        <v>2.12</v>
      </c>
      <c r="D25038" s="21">
        <v>140.53337999999999</v>
      </c>
      <c r="E25038" s="21">
        <v>297.93076560000003</v>
      </c>
      <c r="F25038" s="25">
        <v>32.327099999999994</v>
      </c>
      <c r="G25038" s="25">
        <v>88.546769999999995</v>
      </c>
      <c r="H25038" s="25">
        <v>25.23</v>
      </c>
      <c r="I25038" s="25">
        <v>25.482300000000002</v>
      </c>
      <c r="J25038" s="25">
        <v>25.6097115</v>
      </c>
      <c r="K25038" s="25">
        <v>26.045076595499996</v>
      </c>
      <c r="L25038" s="25">
        <v>27.034789506128998</v>
      </c>
      <c r="M25038" s="25">
        <v>27.818798401806738</v>
      </c>
      <c r="N25038" s="25">
        <v>28.514268361851904</v>
      </c>
      <c r="O25038" s="21">
        <v>0.84</v>
      </c>
      <c r="P25038" s="21">
        <v>448.15890396185188</v>
      </c>
      <c r="Q25038" s="21">
        <v>26.08284821057978</v>
      </c>
      <c r="R25038" s="24">
        <v>474.24</v>
      </c>
    </row>
    <row r="25039" spans="2:18" x14ac:dyDescent="0.25">
      <c r="B25039" s="23" t="s">
        <v>25051</v>
      </c>
      <c r="C25039" s="17">
        <v>2.12</v>
      </c>
      <c r="D25039" s="21">
        <v>140.53337999999999</v>
      </c>
      <c r="E25039" s="21">
        <v>297.93076560000003</v>
      </c>
      <c r="F25039" s="25">
        <v>32.327099999999994</v>
      </c>
      <c r="G25039" s="25">
        <v>88.546769999999995</v>
      </c>
      <c r="H25039" s="25">
        <v>25.23</v>
      </c>
      <c r="I25039" s="25">
        <v>25.482300000000002</v>
      </c>
      <c r="J25039" s="25">
        <v>25.6097115</v>
      </c>
      <c r="K25039" s="25">
        <v>26.045076595499996</v>
      </c>
      <c r="L25039" s="25">
        <v>27.034789506128998</v>
      </c>
      <c r="M25039" s="25">
        <v>27.818798401806738</v>
      </c>
      <c r="N25039" s="25">
        <v>28.514268361851904</v>
      </c>
      <c r="O25039" s="21">
        <v>0.84</v>
      </c>
      <c r="P25039" s="21">
        <v>448.15890396185188</v>
      </c>
      <c r="Q25039" s="21">
        <v>26.08284821057978</v>
      </c>
      <c r="R25039" s="24">
        <v>474.24</v>
      </c>
    </row>
    <row r="25040" spans="2:18" x14ac:dyDescent="0.25">
      <c r="B25040" s="23" t="s">
        <v>25052</v>
      </c>
      <c r="C25040" s="17">
        <v>2.12</v>
      </c>
      <c r="D25040" s="21">
        <v>140.53337999999999</v>
      </c>
      <c r="E25040" s="21">
        <v>297.93076560000003</v>
      </c>
      <c r="F25040" s="25">
        <v>32.327099999999994</v>
      </c>
      <c r="G25040" s="25">
        <v>88.546769999999995</v>
      </c>
      <c r="H25040" s="25">
        <v>25.23</v>
      </c>
      <c r="I25040" s="25">
        <v>25.482300000000002</v>
      </c>
      <c r="J25040" s="25">
        <v>25.6097115</v>
      </c>
      <c r="K25040" s="25">
        <v>26.045076595499996</v>
      </c>
      <c r="L25040" s="25">
        <v>27.034789506128998</v>
      </c>
      <c r="M25040" s="25">
        <v>27.818798401806738</v>
      </c>
      <c r="N25040" s="25">
        <v>28.514268361851904</v>
      </c>
      <c r="O25040" s="21">
        <v>0.84</v>
      </c>
      <c r="P25040" s="21">
        <v>448.15890396185188</v>
      </c>
      <c r="Q25040" s="21">
        <v>26.08284821057978</v>
      </c>
      <c r="R25040" s="24">
        <v>474.24</v>
      </c>
    </row>
    <row r="25041" spans="2:18" x14ac:dyDescent="0.25">
      <c r="B25041" s="23" t="s">
        <v>25053</v>
      </c>
      <c r="C25041" s="17">
        <v>2.12</v>
      </c>
      <c r="D25041" s="21">
        <v>140.53337999999999</v>
      </c>
      <c r="E25041" s="21">
        <v>297.93076560000003</v>
      </c>
      <c r="F25041" s="25">
        <v>32.327099999999994</v>
      </c>
      <c r="G25041" s="25">
        <v>88.546769999999995</v>
      </c>
      <c r="H25041" s="25">
        <v>25.23</v>
      </c>
      <c r="I25041" s="25">
        <v>25.482300000000002</v>
      </c>
      <c r="J25041" s="25">
        <v>25.6097115</v>
      </c>
      <c r="K25041" s="25">
        <v>26.045076595499996</v>
      </c>
      <c r="L25041" s="25">
        <v>27.034789506128998</v>
      </c>
      <c r="M25041" s="25">
        <v>27.818798401806738</v>
      </c>
      <c r="N25041" s="25">
        <v>28.514268361851904</v>
      </c>
      <c r="O25041" s="21">
        <v>0.84</v>
      </c>
      <c r="P25041" s="21">
        <v>448.15890396185188</v>
      </c>
      <c r="Q25041" s="21">
        <v>26.08284821057978</v>
      </c>
      <c r="R25041" s="24">
        <v>474.24</v>
      </c>
    </row>
    <row r="25042" spans="2:18" x14ac:dyDescent="0.25">
      <c r="B25042" s="23" t="s">
        <v>25054</v>
      </c>
      <c r="C25042" s="17">
        <v>2.12</v>
      </c>
      <c r="D25042" s="21">
        <v>140.53337999999999</v>
      </c>
      <c r="E25042" s="21">
        <v>297.93076560000003</v>
      </c>
      <c r="F25042" s="25">
        <v>32.327099999999994</v>
      </c>
      <c r="G25042" s="25">
        <v>88.546769999999995</v>
      </c>
      <c r="H25042" s="25">
        <v>25.23</v>
      </c>
      <c r="I25042" s="25">
        <v>25.482300000000002</v>
      </c>
      <c r="J25042" s="25">
        <v>25.6097115</v>
      </c>
      <c r="K25042" s="25">
        <v>26.045076595499996</v>
      </c>
      <c r="L25042" s="25">
        <v>27.034789506128998</v>
      </c>
      <c r="M25042" s="25">
        <v>27.818798401806738</v>
      </c>
      <c r="N25042" s="25">
        <v>28.514268361851904</v>
      </c>
      <c r="O25042" s="21">
        <v>0.84</v>
      </c>
      <c r="P25042" s="21">
        <v>448.15890396185188</v>
      </c>
      <c r="Q25042" s="21">
        <v>26.08284821057978</v>
      </c>
      <c r="R25042" s="24">
        <v>474.24</v>
      </c>
    </row>
    <row r="25043" spans="2:18" x14ac:dyDescent="0.25">
      <c r="B25043" s="23" t="s">
        <v>25055</v>
      </c>
      <c r="C25043" s="17">
        <v>2.12</v>
      </c>
      <c r="D25043" s="21">
        <v>140.53337999999999</v>
      </c>
      <c r="E25043" s="21">
        <v>297.93076560000003</v>
      </c>
      <c r="F25043" s="25">
        <v>32.327099999999994</v>
      </c>
      <c r="G25043" s="25">
        <v>88.546769999999995</v>
      </c>
      <c r="H25043" s="25">
        <v>25.23</v>
      </c>
      <c r="I25043" s="25">
        <v>25.482300000000002</v>
      </c>
      <c r="J25043" s="25">
        <v>25.6097115</v>
      </c>
      <c r="K25043" s="25">
        <v>26.045076595499996</v>
      </c>
      <c r="L25043" s="25">
        <v>27.034789506128998</v>
      </c>
      <c r="M25043" s="25">
        <v>27.818798401806738</v>
      </c>
      <c r="N25043" s="25">
        <v>28.514268361851904</v>
      </c>
      <c r="O25043" s="21">
        <v>0.84</v>
      </c>
      <c r="P25043" s="21">
        <v>448.15890396185188</v>
      </c>
      <c r="Q25043" s="21">
        <v>26.08284821057978</v>
      </c>
      <c r="R25043" s="24">
        <v>474.24</v>
      </c>
    </row>
    <row r="25044" spans="2:18" x14ac:dyDescent="0.25">
      <c r="B25044" s="23" t="s">
        <v>25056</v>
      </c>
      <c r="C25044" s="17">
        <v>2.12</v>
      </c>
      <c r="D25044" s="21">
        <v>140.53337999999999</v>
      </c>
      <c r="E25044" s="21">
        <v>297.93076560000003</v>
      </c>
      <c r="F25044" s="25">
        <v>32.327099999999994</v>
      </c>
      <c r="G25044" s="25">
        <v>88.546769999999995</v>
      </c>
      <c r="H25044" s="25">
        <v>25.23</v>
      </c>
      <c r="I25044" s="25">
        <v>25.482300000000002</v>
      </c>
      <c r="J25044" s="25">
        <v>25.6097115</v>
      </c>
      <c r="K25044" s="25">
        <v>26.045076595499996</v>
      </c>
      <c r="L25044" s="25">
        <v>27.034789506128998</v>
      </c>
      <c r="M25044" s="25">
        <v>27.818798401806738</v>
      </c>
      <c r="N25044" s="25">
        <v>28.514268361851904</v>
      </c>
      <c r="O25044" s="21">
        <v>0.84</v>
      </c>
      <c r="P25044" s="21">
        <v>448.15890396185188</v>
      </c>
      <c r="Q25044" s="21">
        <v>26.08284821057978</v>
      </c>
      <c r="R25044" s="24">
        <v>474.24</v>
      </c>
    </row>
    <row r="25045" spans="2:18" x14ac:dyDescent="0.25">
      <c r="B25045" s="23" t="s">
        <v>25057</v>
      </c>
      <c r="C25045" s="17">
        <v>2.12</v>
      </c>
      <c r="D25045" s="21">
        <v>140.53337999999999</v>
      </c>
      <c r="E25045" s="21">
        <v>297.93076560000003</v>
      </c>
      <c r="F25045" s="25">
        <v>32.327099999999994</v>
      </c>
      <c r="G25045" s="25">
        <v>88.546769999999995</v>
      </c>
      <c r="H25045" s="25">
        <v>25.23</v>
      </c>
      <c r="I25045" s="25">
        <v>25.482300000000002</v>
      </c>
      <c r="J25045" s="25">
        <v>25.6097115</v>
      </c>
      <c r="K25045" s="25">
        <v>26.045076595499996</v>
      </c>
      <c r="L25045" s="25">
        <v>27.034789506128998</v>
      </c>
      <c r="M25045" s="25">
        <v>27.818798401806738</v>
      </c>
      <c r="N25045" s="25">
        <v>28.514268361851904</v>
      </c>
      <c r="O25045" s="21">
        <v>0.84</v>
      </c>
      <c r="P25045" s="21">
        <v>448.15890396185188</v>
      </c>
      <c r="Q25045" s="21">
        <v>26.08284821057978</v>
      </c>
      <c r="R25045" s="24">
        <v>474.24</v>
      </c>
    </row>
    <row r="25046" spans="2:18" x14ac:dyDescent="0.25">
      <c r="B25046" s="23" t="s">
        <v>25058</v>
      </c>
      <c r="C25046" s="17">
        <v>2.12</v>
      </c>
      <c r="D25046" s="21">
        <v>140.53337999999999</v>
      </c>
      <c r="E25046" s="21">
        <v>297.93076560000003</v>
      </c>
      <c r="F25046" s="25">
        <v>32.327099999999994</v>
      </c>
      <c r="G25046" s="25">
        <v>88.546769999999995</v>
      </c>
      <c r="H25046" s="25">
        <v>25.23</v>
      </c>
      <c r="I25046" s="25">
        <v>25.482300000000002</v>
      </c>
      <c r="J25046" s="25">
        <v>25.6097115</v>
      </c>
      <c r="K25046" s="25">
        <v>26.045076595499996</v>
      </c>
      <c r="L25046" s="25">
        <v>27.034789506128998</v>
      </c>
      <c r="M25046" s="25">
        <v>27.818798401806738</v>
      </c>
      <c r="N25046" s="25">
        <v>28.514268361851904</v>
      </c>
      <c r="O25046" s="21">
        <v>0.84</v>
      </c>
      <c r="P25046" s="21">
        <v>448.15890396185188</v>
      </c>
      <c r="Q25046" s="21">
        <v>26.08284821057978</v>
      </c>
      <c r="R25046" s="24">
        <v>474.24</v>
      </c>
    </row>
    <row r="25047" spans="2:18" x14ac:dyDescent="0.25">
      <c r="B25047" s="23" t="s">
        <v>25059</v>
      </c>
      <c r="C25047" s="17">
        <v>2.12</v>
      </c>
      <c r="D25047" s="21">
        <v>140.53337999999999</v>
      </c>
      <c r="E25047" s="21">
        <v>297.93076560000003</v>
      </c>
      <c r="F25047" s="25">
        <v>32.327099999999994</v>
      </c>
      <c r="G25047" s="25">
        <v>88.546769999999995</v>
      </c>
      <c r="H25047" s="25">
        <v>25.23</v>
      </c>
      <c r="I25047" s="25">
        <v>25.482300000000002</v>
      </c>
      <c r="J25047" s="25">
        <v>25.6097115</v>
      </c>
      <c r="K25047" s="25">
        <v>26.045076595499996</v>
      </c>
      <c r="L25047" s="25">
        <v>27.034789506128998</v>
      </c>
      <c r="M25047" s="25">
        <v>27.818798401806738</v>
      </c>
      <c r="N25047" s="25">
        <v>28.514268361851904</v>
      </c>
      <c r="O25047" s="21">
        <v>0.84</v>
      </c>
      <c r="P25047" s="21">
        <v>448.15890396185188</v>
      </c>
      <c r="Q25047" s="21">
        <v>26.08284821057978</v>
      </c>
      <c r="R25047" s="24">
        <v>474.24</v>
      </c>
    </row>
    <row r="25048" spans="2:18" x14ac:dyDescent="0.25">
      <c r="B25048" s="23" t="s">
        <v>25060</v>
      </c>
      <c r="C25048" s="17">
        <v>2.12</v>
      </c>
      <c r="D25048" s="21">
        <v>140.53337999999999</v>
      </c>
      <c r="E25048" s="21">
        <v>297.93076560000003</v>
      </c>
      <c r="F25048" s="25">
        <v>32.327099999999994</v>
      </c>
      <c r="G25048" s="25">
        <v>88.546769999999995</v>
      </c>
      <c r="H25048" s="25">
        <v>25.23</v>
      </c>
      <c r="I25048" s="25">
        <v>25.482300000000002</v>
      </c>
      <c r="J25048" s="25">
        <v>25.6097115</v>
      </c>
      <c r="K25048" s="25">
        <v>26.045076595499996</v>
      </c>
      <c r="L25048" s="25">
        <v>27.034789506128998</v>
      </c>
      <c r="M25048" s="25">
        <v>27.818798401806738</v>
      </c>
      <c r="N25048" s="25">
        <v>28.514268361851904</v>
      </c>
      <c r="O25048" s="21">
        <v>0.84</v>
      </c>
      <c r="P25048" s="21">
        <v>448.15890396185188</v>
      </c>
      <c r="Q25048" s="21">
        <v>26.08284821057978</v>
      </c>
      <c r="R25048" s="24">
        <v>474.24</v>
      </c>
    </row>
    <row r="25049" spans="2:18" x14ac:dyDescent="0.25">
      <c r="B25049" s="23" t="s">
        <v>25061</v>
      </c>
      <c r="C25049" s="17">
        <v>2.12</v>
      </c>
      <c r="D25049" s="21">
        <v>140.53337999999999</v>
      </c>
      <c r="E25049" s="21">
        <v>297.93076560000003</v>
      </c>
      <c r="F25049" s="25">
        <v>32.327099999999994</v>
      </c>
      <c r="G25049" s="25">
        <v>88.546769999999995</v>
      </c>
      <c r="H25049" s="25">
        <v>25.23</v>
      </c>
      <c r="I25049" s="25">
        <v>25.482300000000002</v>
      </c>
      <c r="J25049" s="25">
        <v>25.6097115</v>
      </c>
      <c r="K25049" s="25">
        <v>26.045076595499996</v>
      </c>
      <c r="L25049" s="25">
        <v>27.034789506128998</v>
      </c>
      <c r="M25049" s="25">
        <v>27.818798401806738</v>
      </c>
      <c r="N25049" s="25">
        <v>28.514268361851904</v>
      </c>
      <c r="O25049" s="21">
        <v>0.84</v>
      </c>
      <c r="P25049" s="21">
        <v>448.15890396185188</v>
      </c>
      <c r="Q25049" s="21">
        <v>26.08284821057978</v>
      </c>
      <c r="R25049" s="24">
        <v>474.24</v>
      </c>
    </row>
    <row r="25050" spans="2:18" x14ac:dyDescent="0.25">
      <c r="B25050" s="23" t="s">
        <v>25062</v>
      </c>
      <c r="C25050" s="17">
        <v>2.12</v>
      </c>
      <c r="D25050" s="21">
        <v>140.53337999999999</v>
      </c>
      <c r="E25050" s="21">
        <v>297.93076560000003</v>
      </c>
      <c r="F25050" s="25">
        <v>32.327099999999994</v>
      </c>
      <c r="G25050" s="25">
        <v>88.546769999999995</v>
      </c>
      <c r="H25050" s="25">
        <v>25.23</v>
      </c>
      <c r="I25050" s="25">
        <v>25.482300000000002</v>
      </c>
      <c r="J25050" s="25">
        <v>25.6097115</v>
      </c>
      <c r="K25050" s="25">
        <v>26.045076595499996</v>
      </c>
      <c r="L25050" s="25">
        <v>27.034789506128998</v>
      </c>
      <c r="M25050" s="25">
        <v>27.818798401806738</v>
      </c>
      <c r="N25050" s="25">
        <v>28.514268361851904</v>
      </c>
      <c r="O25050" s="21">
        <v>0.84</v>
      </c>
      <c r="P25050" s="21">
        <v>448.15890396185188</v>
      </c>
      <c r="Q25050" s="21">
        <v>26.08284821057978</v>
      </c>
      <c r="R25050" s="24">
        <v>474.24</v>
      </c>
    </row>
    <row r="25051" spans="2:18" x14ac:dyDescent="0.25">
      <c r="B25051" s="23" t="s">
        <v>25063</v>
      </c>
      <c r="C25051" s="17">
        <v>2.12</v>
      </c>
      <c r="D25051" s="21">
        <v>140.53337999999999</v>
      </c>
      <c r="E25051" s="21">
        <v>297.93076560000003</v>
      </c>
      <c r="F25051" s="25">
        <v>32.327099999999994</v>
      </c>
      <c r="G25051" s="25">
        <v>88.546769999999995</v>
      </c>
      <c r="H25051" s="25">
        <v>25.23</v>
      </c>
      <c r="I25051" s="25">
        <v>25.482300000000002</v>
      </c>
      <c r="J25051" s="25">
        <v>25.6097115</v>
      </c>
      <c r="K25051" s="25">
        <v>26.045076595499996</v>
      </c>
      <c r="L25051" s="25">
        <v>27.034789506128998</v>
      </c>
      <c r="M25051" s="25">
        <v>27.818798401806738</v>
      </c>
      <c r="N25051" s="25">
        <v>28.514268361851904</v>
      </c>
      <c r="O25051" s="21">
        <v>0.84</v>
      </c>
      <c r="P25051" s="21">
        <v>448.15890396185188</v>
      </c>
      <c r="Q25051" s="21">
        <v>26.08284821057978</v>
      </c>
      <c r="R25051" s="24">
        <v>474.24</v>
      </c>
    </row>
    <row r="25052" spans="2:18" x14ac:dyDescent="0.25">
      <c r="B25052" s="23" t="s">
        <v>25064</v>
      </c>
      <c r="C25052" s="17">
        <v>2.12</v>
      </c>
      <c r="D25052" s="21">
        <v>140.53337999999999</v>
      </c>
      <c r="E25052" s="21">
        <v>297.93076560000003</v>
      </c>
      <c r="F25052" s="25">
        <v>32.327099999999994</v>
      </c>
      <c r="G25052" s="25">
        <v>88.546769999999995</v>
      </c>
      <c r="H25052" s="25">
        <v>25.23</v>
      </c>
      <c r="I25052" s="25">
        <v>25.482300000000002</v>
      </c>
      <c r="J25052" s="25">
        <v>25.6097115</v>
      </c>
      <c r="K25052" s="25">
        <v>26.045076595499996</v>
      </c>
      <c r="L25052" s="25">
        <v>27.034789506128998</v>
      </c>
      <c r="M25052" s="25">
        <v>27.818798401806738</v>
      </c>
      <c r="N25052" s="25">
        <v>28.514268361851904</v>
      </c>
      <c r="O25052" s="21">
        <v>0.84</v>
      </c>
      <c r="P25052" s="21">
        <v>448.15890396185188</v>
      </c>
      <c r="Q25052" s="21">
        <v>26.08284821057978</v>
      </c>
      <c r="R25052" s="24">
        <v>474.24</v>
      </c>
    </row>
    <row r="25053" spans="2:18" x14ac:dyDescent="0.25">
      <c r="B25053" s="23" t="s">
        <v>25065</v>
      </c>
      <c r="C25053" s="17">
        <v>2.12</v>
      </c>
      <c r="D25053" s="21">
        <v>140.53337999999999</v>
      </c>
      <c r="E25053" s="21">
        <v>297.93076560000003</v>
      </c>
      <c r="F25053" s="25">
        <v>32.327099999999994</v>
      </c>
      <c r="G25053" s="25">
        <v>88.546769999999995</v>
      </c>
      <c r="H25053" s="25">
        <v>25.23</v>
      </c>
      <c r="I25053" s="25">
        <v>25.482300000000002</v>
      </c>
      <c r="J25053" s="25">
        <v>25.6097115</v>
      </c>
      <c r="K25053" s="25">
        <v>26.045076595499996</v>
      </c>
      <c r="L25053" s="25">
        <v>27.034789506128998</v>
      </c>
      <c r="M25053" s="25">
        <v>27.818798401806738</v>
      </c>
      <c r="N25053" s="25">
        <v>28.514268361851904</v>
      </c>
      <c r="O25053" s="21">
        <v>0.84</v>
      </c>
      <c r="P25053" s="21">
        <v>448.15890396185188</v>
      </c>
      <c r="Q25053" s="21">
        <v>26.08284821057978</v>
      </c>
      <c r="R25053" s="24">
        <v>474.24</v>
      </c>
    </row>
    <row r="25054" spans="2:18" x14ac:dyDescent="0.25">
      <c r="B25054" s="23" t="s">
        <v>25066</v>
      </c>
      <c r="C25054" s="17">
        <v>2.12</v>
      </c>
      <c r="D25054" s="21">
        <v>140.53337999999999</v>
      </c>
      <c r="E25054" s="21">
        <v>297.93076560000003</v>
      </c>
      <c r="F25054" s="25">
        <v>32.327099999999994</v>
      </c>
      <c r="G25054" s="25">
        <v>88.546769999999995</v>
      </c>
      <c r="H25054" s="25">
        <v>25.23</v>
      </c>
      <c r="I25054" s="25">
        <v>25.482300000000002</v>
      </c>
      <c r="J25054" s="25">
        <v>25.6097115</v>
      </c>
      <c r="K25054" s="25">
        <v>26.045076595499996</v>
      </c>
      <c r="L25054" s="25">
        <v>27.034789506128998</v>
      </c>
      <c r="M25054" s="25">
        <v>27.818798401806738</v>
      </c>
      <c r="N25054" s="25">
        <v>28.514268361851904</v>
      </c>
      <c r="O25054" s="21">
        <v>0.84</v>
      </c>
      <c r="P25054" s="21">
        <v>448.15890396185188</v>
      </c>
      <c r="Q25054" s="21">
        <v>26.08284821057978</v>
      </c>
      <c r="R25054" s="24">
        <v>474.24</v>
      </c>
    </row>
    <row r="25055" spans="2:18" x14ac:dyDescent="0.25">
      <c r="B25055" s="23" t="s">
        <v>25067</v>
      </c>
      <c r="C25055" s="17">
        <v>2.12</v>
      </c>
      <c r="D25055" s="21">
        <v>140.53337999999999</v>
      </c>
      <c r="E25055" s="21">
        <v>297.93076560000003</v>
      </c>
      <c r="F25055" s="25">
        <v>32.327099999999994</v>
      </c>
      <c r="G25055" s="25">
        <v>88.546769999999995</v>
      </c>
      <c r="H25055" s="25">
        <v>25.23</v>
      </c>
      <c r="I25055" s="25">
        <v>25.482300000000002</v>
      </c>
      <c r="J25055" s="25">
        <v>25.6097115</v>
      </c>
      <c r="K25055" s="25">
        <v>26.045076595499996</v>
      </c>
      <c r="L25055" s="25">
        <v>27.034789506128998</v>
      </c>
      <c r="M25055" s="25">
        <v>27.818798401806738</v>
      </c>
      <c r="N25055" s="25">
        <v>28.514268361851904</v>
      </c>
      <c r="O25055" s="21">
        <v>0.84</v>
      </c>
      <c r="P25055" s="21">
        <v>448.15890396185188</v>
      </c>
      <c r="Q25055" s="21">
        <v>26.08284821057978</v>
      </c>
      <c r="R25055" s="24">
        <v>474.24</v>
      </c>
    </row>
    <row r="25056" spans="2:18" x14ac:dyDescent="0.25">
      <c r="B25056" s="23" t="s">
        <v>25068</v>
      </c>
      <c r="C25056" s="17">
        <v>2.12</v>
      </c>
      <c r="D25056" s="21">
        <v>140.53337999999999</v>
      </c>
      <c r="E25056" s="21">
        <v>297.93076560000003</v>
      </c>
      <c r="F25056" s="25">
        <v>32.327099999999994</v>
      </c>
      <c r="G25056" s="25">
        <v>88.546769999999995</v>
      </c>
      <c r="H25056" s="25">
        <v>25.23</v>
      </c>
      <c r="I25056" s="25">
        <v>25.482300000000002</v>
      </c>
      <c r="J25056" s="25">
        <v>25.6097115</v>
      </c>
      <c r="K25056" s="25">
        <v>26.045076595499996</v>
      </c>
      <c r="L25056" s="25">
        <v>27.034789506128998</v>
      </c>
      <c r="M25056" s="25">
        <v>27.818798401806738</v>
      </c>
      <c r="N25056" s="25">
        <v>28.514268361851904</v>
      </c>
      <c r="O25056" s="21">
        <v>0.84</v>
      </c>
      <c r="P25056" s="21">
        <v>448.15890396185188</v>
      </c>
      <c r="Q25056" s="21">
        <v>26.08284821057978</v>
      </c>
      <c r="R25056" s="24">
        <v>474.24</v>
      </c>
    </row>
    <row r="25057" spans="2:18" x14ac:dyDescent="0.25">
      <c r="B25057" s="23" t="s">
        <v>25069</v>
      </c>
      <c r="C25057" s="17">
        <v>2.12</v>
      </c>
      <c r="D25057" s="21">
        <v>140.53337999999999</v>
      </c>
      <c r="E25057" s="21">
        <v>297.93076560000003</v>
      </c>
      <c r="F25057" s="25">
        <v>32.327099999999994</v>
      </c>
      <c r="G25057" s="25">
        <v>88.546769999999995</v>
      </c>
      <c r="H25057" s="25">
        <v>25.23</v>
      </c>
      <c r="I25057" s="25">
        <v>25.482300000000002</v>
      </c>
      <c r="J25057" s="25">
        <v>25.6097115</v>
      </c>
      <c r="K25057" s="25">
        <v>26.045076595499996</v>
      </c>
      <c r="L25057" s="25">
        <v>27.034789506128998</v>
      </c>
      <c r="M25057" s="25">
        <v>27.818798401806738</v>
      </c>
      <c r="N25057" s="25">
        <v>28.514268361851904</v>
      </c>
      <c r="O25057" s="21">
        <v>0.84</v>
      </c>
      <c r="P25057" s="21">
        <v>448.15890396185188</v>
      </c>
      <c r="Q25057" s="21">
        <v>26.08284821057978</v>
      </c>
      <c r="R25057" s="24">
        <v>474.24</v>
      </c>
    </row>
    <row r="25058" spans="2:18" x14ac:dyDescent="0.25">
      <c r="B25058" s="23" t="s">
        <v>25070</v>
      </c>
      <c r="C25058" s="17">
        <v>2.12</v>
      </c>
      <c r="D25058" s="21">
        <v>140.53337999999999</v>
      </c>
      <c r="E25058" s="21">
        <v>297.93076560000003</v>
      </c>
      <c r="F25058" s="25">
        <v>32.327099999999994</v>
      </c>
      <c r="G25058" s="25">
        <v>88.546769999999995</v>
      </c>
      <c r="H25058" s="25">
        <v>25.23</v>
      </c>
      <c r="I25058" s="25">
        <v>25.482300000000002</v>
      </c>
      <c r="J25058" s="25">
        <v>25.6097115</v>
      </c>
      <c r="K25058" s="25">
        <v>26.045076595499996</v>
      </c>
      <c r="L25058" s="25">
        <v>27.034789506128998</v>
      </c>
      <c r="M25058" s="25">
        <v>27.818798401806738</v>
      </c>
      <c r="N25058" s="25">
        <v>28.514268361851904</v>
      </c>
      <c r="O25058" s="21">
        <v>0.84</v>
      </c>
      <c r="P25058" s="21">
        <v>448.15890396185188</v>
      </c>
      <c r="Q25058" s="21">
        <v>26.08284821057978</v>
      </c>
      <c r="R25058" s="24">
        <v>474.24</v>
      </c>
    </row>
    <row r="25059" spans="2:18" x14ac:dyDescent="0.25">
      <c r="B25059" s="23" t="s">
        <v>25071</v>
      </c>
      <c r="C25059" s="17">
        <v>2.12</v>
      </c>
      <c r="D25059" s="21">
        <v>140.53337999999999</v>
      </c>
      <c r="E25059" s="21">
        <v>297.93076560000003</v>
      </c>
      <c r="F25059" s="25">
        <v>32.327099999999994</v>
      </c>
      <c r="G25059" s="25">
        <v>88.546769999999995</v>
      </c>
      <c r="H25059" s="25">
        <v>25.23</v>
      </c>
      <c r="I25059" s="25">
        <v>25.482300000000002</v>
      </c>
      <c r="J25059" s="25">
        <v>25.6097115</v>
      </c>
      <c r="K25059" s="25">
        <v>26.045076595499996</v>
      </c>
      <c r="L25059" s="25">
        <v>27.034789506128998</v>
      </c>
      <c r="M25059" s="25">
        <v>27.818798401806738</v>
      </c>
      <c r="N25059" s="25">
        <v>28.514268361851904</v>
      </c>
      <c r="O25059" s="21">
        <v>0.84</v>
      </c>
      <c r="P25059" s="21">
        <v>448.15890396185188</v>
      </c>
      <c r="Q25059" s="21">
        <v>26.08284821057978</v>
      </c>
      <c r="R25059" s="24">
        <v>474.24</v>
      </c>
    </row>
    <row r="25060" spans="2:18" x14ac:dyDescent="0.25">
      <c r="B25060" s="23" t="s">
        <v>25072</v>
      </c>
      <c r="C25060" s="17">
        <v>2.12</v>
      </c>
      <c r="D25060" s="21">
        <v>140.53337999999999</v>
      </c>
      <c r="E25060" s="21">
        <v>297.93076560000003</v>
      </c>
      <c r="F25060" s="25">
        <v>32.327099999999994</v>
      </c>
      <c r="G25060" s="25">
        <v>88.546769999999995</v>
      </c>
      <c r="H25060" s="25">
        <v>25.23</v>
      </c>
      <c r="I25060" s="25">
        <v>25.482300000000002</v>
      </c>
      <c r="J25060" s="25">
        <v>25.6097115</v>
      </c>
      <c r="K25060" s="25">
        <v>26.045076595499996</v>
      </c>
      <c r="L25060" s="25">
        <v>27.034789506128998</v>
      </c>
      <c r="M25060" s="25">
        <v>27.818798401806738</v>
      </c>
      <c r="N25060" s="25">
        <v>28.514268361851904</v>
      </c>
      <c r="O25060" s="21">
        <v>0.84</v>
      </c>
      <c r="P25060" s="21">
        <v>448.15890396185188</v>
      </c>
      <c r="Q25060" s="21">
        <v>26.08284821057978</v>
      </c>
      <c r="R25060" s="24">
        <v>474.24</v>
      </c>
    </row>
    <row r="25061" spans="2:18" x14ac:dyDescent="0.25">
      <c r="B25061" s="23" t="s">
        <v>25073</v>
      </c>
      <c r="C25061" s="17">
        <v>2.12</v>
      </c>
      <c r="D25061" s="21">
        <v>140.53337999999999</v>
      </c>
      <c r="E25061" s="21">
        <v>297.93076560000003</v>
      </c>
      <c r="F25061" s="25">
        <v>32.327099999999994</v>
      </c>
      <c r="G25061" s="25">
        <v>88.546769999999995</v>
      </c>
      <c r="H25061" s="25">
        <v>25.23</v>
      </c>
      <c r="I25061" s="25">
        <v>25.482300000000002</v>
      </c>
      <c r="J25061" s="25">
        <v>25.6097115</v>
      </c>
      <c r="K25061" s="25">
        <v>26.045076595499996</v>
      </c>
      <c r="L25061" s="25">
        <v>27.034789506128998</v>
      </c>
      <c r="M25061" s="25">
        <v>27.818798401806738</v>
      </c>
      <c r="N25061" s="25">
        <v>28.514268361851904</v>
      </c>
      <c r="O25061" s="21">
        <v>0.84</v>
      </c>
      <c r="P25061" s="21">
        <v>448.15890396185188</v>
      </c>
      <c r="Q25061" s="21">
        <v>26.08284821057978</v>
      </c>
      <c r="R25061" s="24">
        <v>474.24</v>
      </c>
    </row>
    <row r="25062" spans="2:18" x14ac:dyDescent="0.25">
      <c r="B25062" s="23" t="s">
        <v>25074</v>
      </c>
      <c r="C25062" s="17">
        <v>2.12</v>
      </c>
      <c r="D25062" s="21">
        <v>140.53337999999999</v>
      </c>
      <c r="E25062" s="21">
        <v>297.93076560000003</v>
      </c>
      <c r="F25062" s="25">
        <v>32.327099999999994</v>
      </c>
      <c r="G25062" s="25">
        <v>88.546769999999995</v>
      </c>
      <c r="H25062" s="25">
        <v>25.23</v>
      </c>
      <c r="I25062" s="25">
        <v>25.482300000000002</v>
      </c>
      <c r="J25062" s="25">
        <v>25.6097115</v>
      </c>
      <c r="K25062" s="25">
        <v>26.045076595499996</v>
      </c>
      <c r="L25062" s="25">
        <v>27.034789506128998</v>
      </c>
      <c r="M25062" s="25">
        <v>27.818798401806738</v>
      </c>
      <c r="N25062" s="25">
        <v>28.514268361851904</v>
      </c>
      <c r="O25062" s="21">
        <v>0.84</v>
      </c>
      <c r="P25062" s="21">
        <v>448.15890396185188</v>
      </c>
      <c r="Q25062" s="21">
        <v>26.08284821057978</v>
      </c>
      <c r="R25062" s="24">
        <v>474.24</v>
      </c>
    </row>
    <row r="25063" spans="2:18" x14ac:dyDescent="0.25">
      <c r="B25063" s="23" t="s">
        <v>25075</v>
      </c>
      <c r="C25063" s="17">
        <v>2.12</v>
      </c>
      <c r="D25063" s="21">
        <v>140.53337999999999</v>
      </c>
      <c r="E25063" s="21">
        <v>297.93076560000003</v>
      </c>
      <c r="F25063" s="25">
        <v>32.327099999999994</v>
      </c>
      <c r="G25063" s="25">
        <v>88.546769999999995</v>
      </c>
      <c r="H25063" s="25">
        <v>25.23</v>
      </c>
      <c r="I25063" s="25">
        <v>25.482300000000002</v>
      </c>
      <c r="J25063" s="25">
        <v>25.6097115</v>
      </c>
      <c r="K25063" s="25">
        <v>26.045076595499996</v>
      </c>
      <c r="L25063" s="25">
        <v>27.034789506128998</v>
      </c>
      <c r="M25063" s="25">
        <v>27.818798401806738</v>
      </c>
      <c r="N25063" s="25">
        <v>28.514268361851904</v>
      </c>
      <c r="O25063" s="21">
        <v>0.84</v>
      </c>
      <c r="P25063" s="21">
        <v>448.15890396185188</v>
      </c>
      <c r="Q25063" s="21">
        <v>26.08284821057978</v>
      </c>
      <c r="R25063" s="24">
        <v>474.24</v>
      </c>
    </row>
    <row r="25064" spans="2:18" x14ac:dyDescent="0.25">
      <c r="B25064" s="23" t="s">
        <v>25076</v>
      </c>
      <c r="C25064" s="17">
        <v>2.12</v>
      </c>
      <c r="D25064" s="21">
        <v>140.53337999999999</v>
      </c>
      <c r="E25064" s="21">
        <v>297.93076560000003</v>
      </c>
      <c r="F25064" s="25">
        <v>32.327099999999994</v>
      </c>
      <c r="G25064" s="25">
        <v>88.546769999999995</v>
      </c>
      <c r="H25064" s="25">
        <v>25.23</v>
      </c>
      <c r="I25064" s="25">
        <v>25.482300000000002</v>
      </c>
      <c r="J25064" s="25">
        <v>25.6097115</v>
      </c>
      <c r="K25064" s="25">
        <v>26.045076595499996</v>
      </c>
      <c r="L25064" s="25">
        <v>27.034789506128998</v>
      </c>
      <c r="M25064" s="25">
        <v>27.818798401806738</v>
      </c>
      <c r="N25064" s="25">
        <v>28.514268361851904</v>
      </c>
      <c r="O25064" s="21">
        <v>0.84</v>
      </c>
      <c r="P25064" s="21">
        <v>448.15890396185188</v>
      </c>
      <c r="Q25064" s="21">
        <v>26.08284821057978</v>
      </c>
      <c r="R25064" s="24">
        <v>474.24</v>
      </c>
    </row>
    <row r="25065" spans="2:18" x14ac:dyDescent="0.25">
      <c r="B25065" s="23" t="s">
        <v>25077</v>
      </c>
      <c r="C25065" s="17">
        <v>2.12</v>
      </c>
      <c r="D25065" s="21">
        <v>140.53337999999999</v>
      </c>
      <c r="E25065" s="21">
        <v>297.93076560000003</v>
      </c>
      <c r="F25065" s="25">
        <v>32.327099999999994</v>
      </c>
      <c r="G25065" s="25">
        <v>88.546769999999995</v>
      </c>
      <c r="H25065" s="25">
        <v>25.23</v>
      </c>
      <c r="I25065" s="25">
        <v>25.482300000000002</v>
      </c>
      <c r="J25065" s="25">
        <v>25.6097115</v>
      </c>
      <c r="K25065" s="25">
        <v>26.045076595499996</v>
      </c>
      <c r="L25065" s="25">
        <v>27.034789506128998</v>
      </c>
      <c r="M25065" s="25">
        <v>27.818798401806738</v>
      </c>
      <c r="N25065" s="25">
        <v>28.514268361851904</v>
      </c>
      <c r="O25065" s="21">
        <v>0.84</v>
      </c>
      <c r="P25065" s="21">
        <v>448.15890396185188</v>
      </c>
      <c r="Q25065" s="21">
        <v>26.08284821057978</v>
      </c>
      <c r="R25065" s="24">
        <v>474.24</v>
      </c>
    </row>
    <row r="25066" spans="2:18" x14ac:dyDescent="0.25">
      <c r="B25066" s="23" t="s">
        <v>25078</v>
      </c>
      <c r="C25066" s="17">
        <v>2.12</v>
      </c>
      <c r="D25066" s="21">
        <v>140.53337999999999</v>
      </c>
      <c r="E25066" s="21">
        <v>297.93076560000003</v>
      </c>
      <c r="F25066" s="25">
        <v>32.327099999999994</v>
      </c>
      <c r="G25066" s="25">
        <v>88.546769999999995</v>
      </c>
      <c r="H25066" s="25">
        <v>25.23</v>
      </c>
      <c r="I25066" s="25">
        <v>25.482300000000002</v>
      </c>
      <c r="J25066" s="25">
        <v>25.6097115</v>
      </c>
      <c r="K25066" s="25">
        <v>26.045076595499996</v>
      </c>
      <c r="L25066" s="25">
        <v>27.034789506128998</v>
      </c>
      <c r="M25066" s="25">
        <v>27.818798401806738</v>
      </c>
      <c r="N25066" s="25">
        <v>28.514268361851904</v>
      </c>
      <c r="O25066" s="21">
        <v>0.84</v>
      </c>
      <c r="P25066" s="21">
        <v>448.15890396185188</v>
      </c>
      <c r="Q25066" s="21">
        <v>26.08284821057978</v>
      </c>
      <c r="R25066" s="24">
        <v>474.24</v>
      </c>
    </row>
    <row r="25067" spans="2:18" x14ac:dyDescent="0.25">
      <c r="B25067" s="23" t="s">
        <v>25079</v>
      </c>
      <c r="C25067" s="17">
        <v>2.12</v>
      </c>
      <c r="D25067" s="21">
        <v>140.53337999999999</v>
      </c>
      <c r="E25067" s="21">
        <v>297.93076560000003</v>
      </c>
      <c r="F25067" s="25">
        <v>32.327099999999994</v>
      </c>
      <c r="G25067" s="25">
        <v>88.546769999999995</v>
      </c>
      <c r="H25067" s="25">
        <v>25.23</v>
      </c>
      <c r="I25067" s="25">
        <v>25.482300000000002</v>
      </c>
      <c r="J25067" s="25">
        <v>25.6097115</v>
      </c>
      <c r="K25067" s="25">
        <v>26.045076595499996</v>
      </c>
      <c r="L25067" s="25">
        <v>27.034789506128998</v>
      </c>
      <c r="M25067" s="25">
        <v>27.818798401806738</v>
      </c>
      <c r="N25067" s="25">
        <v>28.514268361851904</v>
      </c>
      <c r="O25067" s="21">
        <v>0.84</v>
      </c>
      <c r="P25067" s="21">
        <v>448.15890396185188</v>
      </c>
      <c r="Q25067" s="21">
        <v>26.08284821057978</v>
      </c>
      <c r="R25067" s="24">
        <v>474.24</v>
      </c>
    </row>
    <row r="25068" spans="2:18" x14ac:dyDescent="0.25">
      <c r="B25068" s="23" t="s">
        <v>25080</v>
      </c>
      <c r="C25068" s="17">
        <v>2.12</v>
      </c>
      <c r="D25068" s="21">
        <v>140.53337999999999</v>
      </c>
      <c r="E25068" s="21">
        <v>297.93076560000003</v>
      </c>
      <c r="F25068" s="25">
        <v>32.327099999999994</v>
      </c>
      <c r="G25068" s="25">
        <v>88.546769999999995</v>
      </c>
      <c r="H25068" s="25">
        <v>25.23</v>
      </c>
      <c r="I25068" s="25">
        <v>25.482300000000002</v>
      </c>
      <c r="J25068" s="25">
        <v>25.6097115</v>
      </c>
      <c r="K25068" s="25">
        <v>26.045076595499996</v>
      </c>
      <c r="L25068" s="25">
        <v>27.034789506128998</v>
      </c>
      <c r="M25068" s="25">
        <v>27.818798401806738</v>
      </c>
      <c r="N25068" s="25">
        <v>28.514268361851904</v>
      </c>
      <c r="O25068" s="21">
        <v>0.84</v>
      </c>
      <c r="P25068" s="21">
        <v>448.15890396185188</v>
      </c>
      <c r="Q25068" s="21">
        <v>26.08284821057978</v>
      </c>
      <c r="R25068" s="24">
        <v>474.24</v>
      </c>
    </row>
    <row r="25069" spans="2:18" x14ac:dyDescent="0.25">
      <c r="B25069" s="23" t="s">
        <v>25081</v>
      </c>
      <c r="C25069" s="17">
        <v>2.12</v>
      </c>
      <c r="D25069" s="21">
        <v>140.53337999999999</v>
      </c>
      <c r="E25069" s="21">
        <v>297.93076560000003</v>
      </c>
      <c r="F25069" s="25">
        <v>32.327099999999994</v>
      </c>
      <c r="G25069" s="25">
        <v>88.546769999999995</v>
      </c>
      <c r="H25069" s="25">
        <v>25.23</v>
      </c>
      <c r="I25069" s="25">
        <v>25.482300000000002</v>
      </c>
      <c r="J25069" s="25">
        <v>25.6097115</v>
      </c>
      <c r="K25069" s="25">
        <v>26.045076595499996</v>
      </c>
      <c r="L25069" s="25">
        <v>27.034789506128998</v>
      </c>
      <c r="M25069" s="25">
        <v>27.818798401806738</v>
      </c>
      <c r="N25069" s="25">
        <v>28.514268361851904</v>
      </c>
      <c r="O25069" s="21">
        <v>0.84</v>
      </c>
      <c r="P25069" s="21">
        <v>448.15890396185188</v>
      </c>
      <c r="Q25069" s="21">
        <v>26.08284821057978</v>
      </c>
      <c r="R25069" s="24">
        <v>474.24</v>
      </c>
    </row>
    <row r="25070" spans="2:18" x14ac:dyDescent="0.25">
      <c r="B25070" s="23" t="s">
        <v>25082</v>
      </c>
      <c r="C25070" s="17">
        <v>2.12</v>
      </c>
      <c r="D25070" s="21">
        <v>140.53337999999999</v>
      </c>
      <c r="E25070" s="21">
        <v>297.93076560000003</v>
      </c>
      <c r="F25070" s="25">
        <v>32.327099999999994</v>
      </c>
      <c r="G25070" s="25">
        <v>88.546769999999995</v>
      </c>
      <c r="H25070" s="25">
        <v>25.23</v>
      </c>
      <c r="I25070" s="25">
        <v>25.482300000000002</v>
      </c>
      <c r="J25070" s="25">
        <v>25.6097115</v>
      </c>
      <c r="K25070" s="25">
        <v>26.045076595499996</v>
      </c>
      <c r="L25070" s="25">
        <v>27.034789506128998</v>
      </c>
      <c r="M25070" s="25">
        <v>27.818798401806738</v>
      </c>
      <c r="N25070" s="25">
        <v>28.514268361851904</v>
      </c>
      <c r="O25070" s="21">
        <v>0.84</v>
      </c>
      <c r="P25070" s="21">
        <v>448.15890396185188</v>
      </c>
      <c r="Q25070" s="21">
        <v>26.08284821057978</v>
      </c>
      <c r="R25070" s="24">
        <v>474.24</v>
      </c>
    </row>
    <row r="25071" spans="2:18" x14ac:dyDescent="0.25">
      <c r="B25071" s="23" t="s">
        <v>25083</v>
      </c>
      <c r="C25071" s="17">
        <v>2.12</v>
      </c>
      <c r="D25071" s="21">
        <v>140.53337999999999</v>
      </c>
      <c r="E25071" s="21">
        <v>297.93076560000003</v>
      </c>
      <c r="F25071" s="25">
        <v>32.327099999999994</v>
      </c>
      <c r="G25071" s="25">
        <v>88.546769999999995</v>
      </c>
      <c r="H25071" s="25">
        <v>25.23</v>
      </c>
      <c r="I25071" s="25">
        <v>25.482300000000002</v>
      </c>
      <c r="J25071" s="25">
        <v>25.6097115</v>
      </c>
      <c r="K25071" s="25">
        <v>26.045076595499996</v>
      </c>
      <c r="L25071" s="25">
        <v>27.034789506128998</v>
      </c>
      <c r="M25071" s="25">
        <v>27.818798401806738</v>
      </c>
      <c r="N25071" s="25">
        <v>28.514268361851904</v>
      </c>
      <c r="O25071" s="21">
        <v>0.84</v>
      </c>
      <c r="P25071" s="21">
        <v>448.15890396185188</v>
      </c>
      <c r="Q25071" s="21">
        <v>26.08284821057978</v>
      </c>
      <c r="R25071" s="24">
        <v>474.24</v>
      </c>
    </row>
    <row r="25072" spans="2:18" x14ac:dyDescent="0.25">
      <c r="B25072" s="23" t="s">
        <v>25084</v>
      </c>
      <c r="C25072" s="17">
        <v>2.12</v>
      </c>
      <c r="D25072" s="21">
        <v>140.53337999999999</v>
      </c>
      <c r="E25072" s="21">
        <v>297.93076560000003</v>
      </c>
      <c r="F25072" s="25">
        <v>32.327099999999994</v>
      </c>
      <c r="G25072" s="25">
        <v>88.546769999999995</v>
      </c>
      <c r="H25072" s="25">
        <v>25.23</v>
      </c>
      <c r="I25072" s="25">
        <v>25.482300000000002</v>
      </c>
      <c r="J25072" s="25">
        <v>25.6097115</v>
      </c>
      <c r="K25072" s="25">
        <v>26.045076595499996</v>
      </c>
      <c r="L25072" s="25">
        <v>27.034789506128998</v>
      </c>
      <c r="M25072" s="25">
        <v>27.818798401806738</v>
      </c>
      <c r="N25072" s="25">
        <v>28.514268361851904</v>
      </c>
      <c r="O25072" s="21">
        <v>0.84</v>
      </c>
      <c r="P25072" s="21">
        <v>448.15890396185188</v>
      </c>
      <c r="Q25072" s="21">
        <v>26.08284821057978</v>
      </c>
      <c r="R25072" s="24">
        <v>474.24</v>
      </c>
    </row>
    <row r="25073" spans="2:18" x14ac:dyDescent="0.25">
      <c r="B25073" s="23" t="s">
        <v>25085</v>
      </c>
      <c r="C25073" s="17">
        <v>2.12</v>
      </c>
      <c r="D25073" s="21">
        <v>140.53337999999999</v>
      </c>
      <c r="E25073" s="21">
        <v>297.93076560000003</v>
      </c>
      <c r="F25073" s="25">
        <v>32.327099999999994</v>
      </c>
      <c r="G25073" s="25">
        <v>88.546769999999995</v>
      </c>
      <c r="H25073" s="25">
        <v>25.23</v>
      </c>
      <c r="I25073" s="25">
        <v>25.482300000000002</v>
      </c>
      <c r="J25073" s="25">
        <v>25.6097115</v>
      </c>
      <c r="K25073" s="25">
        <v>26.045076595499996</v>
      </c>
      <c r="L25073" s="25">
        <v>27.034789506128998</v>
      </c>
      <c r="M25073" s="25">
        <v>27.818798401806738</v>
      </c>
      <c r="N25073" s="25">
        <v>28.514268361851904</v>
      </c>
      <c r="O25073" s="21">
        <v>0.84</v>
      </c>
      <c r="P25073" s="21">
        <v>448.15890396185188</v>
      </c>
      <c r="Q25073" s="21">
        <v>26.08284821057978</v>
      </c>
      <c r="R25073" s="24">
        <v>474.24</v>
      </c>
    </row>
    <row r="25074" spans="2:18" x14ac:dyDescent="0.25">
      <c r="B25074" s="23" t="s">
        <v>25086</v>
      </c>
      <c r="C25074" s="17">
        <v>2.12</v>
      </c>
      <c r="D25074" s="21">
        <v>140.53337999999999</v>
      </c>
      <c r="E25074" s="21">
        <v>297.93076560000003</v>
      </c>
      <c r="F25074" s="25">
        <v>32.327099999999994</v>
      </c>
      <c r="G25074" s="25">
        <v>88.546769999999995</v>
      </c>
      <c r="H25074" s="25">
        <v>25.23</v>
      </c>
      <c r="I25074" s="25">
        <v>25.482300000000002</v>
      </c>
      <c r="J25074" s="25">
        <v>25.6097115</v>
      </c>
      <c r="K25074" s="25">
        <v>26.045076595499996</v>
      </c>
      <c r="L25074" s="25">
        <v>27.034789506128998</v>
      </c>
      <c r="M25074" s="25">
        <v>27.818798401806738</v>
      </c>
      <c r="N25074" s="25">
        <v>28.514268361851904</v>
      </c>
      <c r="O25074" s="21">
        <v>0.84</v>
      </c>
      <c r="P25074" s="21">
        <v>448.15890396185188</v>
      </c>
      <c r="Q25074" s="21">
        <v>26.08284821057978</v>
      </c>
      <c r="R25074" s="24">
        <v>474.24</v>
      </c>
    </row>
    <row r="25075" spans="2:18" x14ac:dyDescent="0.25">
      <c r="B25075" s="23" t="s">
        <v>25087</v>
      </c>
      <c r="C25075" s="17">
        <v>2.12</v>
      </c>
      <c r="D25075" s="21">
        <v>140.53337999999999</v>
      </c>
      <c r="E25075" s="21">
        <v>297.93076560000003</v>
      </c>
      <c r="F25075" s="25">
        <v>32.327099999999994</v>
      </c>
      <c r="G25075" s="25">
        <v>88.546769999999995</v>
      </c>
      <c r="H25075" s="25">
        <v>25.23</v>
      </c>
      <c r="I25075" s="25">
        <v>25.482300000000002</v>
      </c>
      <c r="J25075" s="25">
        <v>25.6097115</v>
      </c>
      <c r="K25075" s="25">
        <v>26.045076595499996</v>
      </c>
      <c r="L25075" s="25">
        <v>27.034789506128998</v>
      </c>
      <c r="M25075" s="25">
        <v>27.818798401806738</v>
      </c>
      <c r="N25075" s="25">
        <v>28.514268361851904</v>
      </c>
      <c r="O25075" s="21">
        <v>0.84</v>
      </c>
      <c r="P25075" s="21">
        <v>448.15890396185188</v>
      </c>
      <c r="Q25075" s="21">
        <v>26.08284821057978</v>
      </c>
      <c r="R25075" s="24">
        <v>474.24</v>
      </c>
    </row>
    <row r="25076" spans="2:18" x14ac:dyDescent="0.25">
      <c r="B25076" s="23" t="s">
        <v>25088</v>
      </c>
      <c r="C25076" s="17">
        <v>2.12</v>
      </c>
      <c r="D25076" s="21">
        <v>140.53337999999999</v>
      </c>
      <c r="E25076" s="21">
        <v>297.93076560000003</v>
      </c>
      <c r="F25076" s="25">
        <v>32.327099999999994</v>
      </c>
      <c r="G25076" s="25">
        <v>88.546769999999995</v>
      </c>
      <c r="H25076" s="25">
        <v>25.23</v>
      </c>
      <c r="I25076" s="25">
        <v>25.482300000000002</v>
      </c>
      <c r="J25076" s="25">
        <v>25.6097115</v>
      </c>
      <c r="K25076" s="25">
        <v>26.045076595499996</v>
      </c>
      <c r="L25076" s="25">
        <v>27.034789506128998</v>
      </c>
      <c r="M25076" s="25">
        <v>27.818798401806738</v>
      </c>
      <c r="N25076" s="25">
        <v>28.514268361851904</v>
      </c>
      <c r="O25076" s="21">
        <v>0.84</v>
      </c>
      <c r="P25076" s="21">
        <v>448.15890396185188</v>
      </c>
      <c r="Q25076" s="21">
        <v>26.08284821057978</v>
      </c>
      <c r="R25076" s="24">
        <v>474.24</v>
      </c>
    </row>
    <row r="25077" spans="2:18" x14ac:dyDescent="0.25">
      <c r="B25077" s="23" t="s">
        <v>25089</v>
      </c>
      <c r="C25077" s="17">
        <v>2.12</v>
      </c>
      <c r="D25077" s="21">
        <v>140.53337999999999</v>
      </c>
      <c r="E25077" s="21">
        <v>297.93076560000003</v>
      </c>
      <c r="F25077" s="25">
        <v>32.327099999999994</v>
      </c>
      <c r="G25077" s="25">
        <v>88.546769999999995</v>
      </c>
      <c r="H25077" s="25">
        <v>25.23</v>
      </c>
      <c r="I25077" s="25">
        <v>25.482300000000002</v>
      </c>
      <c r="J25077" s="25">
        <v>25.6097115</v>
      </c>
      <c r="K25077" s="25">
        <v>26.045076595499996</v>
      </c>
      <c r="L25077" s="25">
        <v>27.034789506128998</v>
      </c>
      <c r="M25077" s="25">
        <v>27.818798401806738</v>
      </c>
      <c r="N25077" s="25">
        <v>28.514268361851904</v>
      </c>
      <c r="O25077" s="21">
        <v>0.84</v>
      </c>
      <c r="P25077" s="21">
        <v>448.15890396185188</v>
      </c>
      <c r="Q25077" s="21">
        <v>26.08284821057978</v>
      </c>
      <c r="R25077" s="24">
        <v>474.24</v>
      </c>
    </row>
    <row r="25078" spans="2:18" x14ac:dyDescent="0.25">
      <c r="B25078" s="23" t="s">
        <v>25090</v>
      </c>
      <c r="C25078" s="17">
        <v>2.12</v>
      </c>
      <c r="D25078" s="21">
        <v>140.53337999999999</v>
      </c>
      <c r="E25078" s="21">
        <v>297.93076560000003</v>
      </c>
      <c r="F25078" s="25">
        <v>32.327099999999994</v>
      </c>
      <c r="G25078" s="25">
        <v>88.546769999999995</v>
      </c>
      <c r="H25078" s="25">
        <v>25.23</v>
      </c>
      <c r="I25078" s="25">
        <v>25.482300000000002</v>
      </c>
      <c r="J25078" s="25">
        <v>25.6097115</v>
      </c>
      <c r="K25078" s="25">
        <v>26.045076595499996</v>
      </c>
      <c r="L25078" s="25">
        <v>27.034789506128998</v>
      </c>
      <c r="M25078" s="25">
        <v>27.818798401806738</v>
      </c>
      <c r="N25078" s="25">
        <v>28.514268361851904</v>
      </c>
      <c r="O25078" s="21">
        <v>0.84</v>
      </c>
      <c r="P25078" s="21">
        <v>448.15890396185188</v>
      </c>
      <c r="Q25078" s="21">
        <v>26.08284821057978</v>
      </c>
      <c r="R25078" s="24">
        <v>474.24</v>
      </c>
    </row>
    <row r="25079" spans="2:18" x14ac:dyDescent="0.25">
      <c r="B25079" s="23" t="s">
        <v>25091</v>
      </c>
      <c r="C25079" s="17">
        <v>2.12</v>
      </c>
      <c r="D25079" s="21">
        <v>140.53337999999999</v>
      </c>
      <c r="E25079" s="21">
        <v>297.93076560000003</v>
      </c>
      <c r="F25079" s="25">
        <v>32.327099999999994</v>
      </c>
      <c r="G25079" s="25">
        <v>88.546769999999995</v>
      </c>
      <c r="H25079" s="25">
        <v>25.23</v>
      </c>
      <c r="I25079" s="25">
        <v>25.482300000000002</v>
      </c>
      <c r="J25079" s="25">
        <v>25.6097115</v>
      </c>
      <c r="K25079" s="25">
        <v>26.045076595499996</v>
      </c>
      <c r="L25079" s="25">
        <v>27.034789506128998</v>
      </c>
      <c r="M25079" s="25">
        <v>27.818798401806738</v>
      </c>
      <c r="N25079" s="25">
        <v>28.514268361851904</v>
      </c>
      <c r="O25079" s="21">
        <v>0.84</v>
      </c>
      <c r="P25079" s="21">
        <v>448.15890396185188</v>
      </c>
      <c r="Q25079" s="21">
        <v>26.08284821057978</v>
      </c>
      <c r="R25079" s="24">
        <v>474.24</v>
      </c>
    </row>
    <row r="25080" spans="2:18" x14ac:dyDescent="0.25">
      <c r="B25080" s="23" t="s">
        <v>25092</v>
      </c>
      <c r="C25080" s="17">
        <v>2.12</v>
      </c>
      <c r="D25080" s="21">
        <v>140.53337999999999</v>
      </c>
      <c r="E25080" s="21">
        <v>297.93076560000003</v>
      </c>
      <c r="F25080" s="25">
        <v>32.327099999999994</v>
      </c>
      <c r="G25080" s="25">
        <v>88.546769999999995</v>
      </c>
      <c r="H25080" s="25">
        <v>25.23</v>
      </c>
      <c r="I25080" s="25">
        <v>25.482300000000002</v>
      </c>
      <c r="J25080" s="25">
        <v>25.6097115</v>
      </c>
      <c r="K25080" s="25">
        <v>26.045076595499996</v>
      </c>
      <c r="L25080" s="25">
        <v>27.034789506128998</v>
      </c>
      <c r="M25080" s="25">
        <v>27.818798401806738</v>
      </c>
      <c r="N25080" s="25">
        <v>28.514268361851904</v>
      </c>
      <c r="O25080" s="21">
        <v>0.84</v>
      </c>
      <c r="P25080" s="21">
        <v>448.15890396185188</v>
      </c>
      <c r="Q25080" s="21">
        <v>26.08284821057978</v>
      </c>
      <c r="R25080" s="24">
        <v>474.24</v>
      </c>
    </row>
    <row r="25081" spans="2:18" x14ac:dyDescent="0.25">
      <c r="B25081" s="23" t="s">
        <v>25093</v>
      </c>
      <c r="C25081" s="17">
        <v>2.12</v>
      </c>
      <c r="D25081" s="21">
        <v>140.53337999999999</v>
      </c>
      <c r="E25081" s="21">
        <v>297.93076560000003</v>
      </c>
      <c r="F25081" s="25">
        <v>32.327099999999994</v>
      </c>
      <c r="G25081" s="25">
        <v>88.546769999999995</v>
      </c>
      <c r="H25081" s="25">
        <v>25.23</v>
      </c>
      <c r="I25081" s="25">
        <v>25.482300000000002</v>
      </c>
      <c r="J25081" s="25">
        <v>25.6097115</v>
      </c>
      <c r="K25081" s="25">
        <v>26.045076595499996</v>
      </c>
      <c r="L25081" s="25">
        <v>27.034789506128998</v>
      </c>
      <c r="M25081" s="25">
        <v>27.818798401806738</v>
      </c>
      <c r="N25081" s="25">
        <v>28.514268361851904</v>
      </c>
      <c r="O25081" s="21">
        <v>0.84</v>
      </c>
      <c r="P25081" s="21">
        <v>448.15890396185188</v>
      </c>
      <c r="Q25081" s="21">
        <v>26.08284821057978</v>
      </c>
      <c r="R25081" s="24">
        <v>474.24</v>
      </c>
    </row>
    <row r="25082" spans="2:18" x14ac:dyDescent="0.25">
      <c r="B25082" s="23" t="s">
        <v>25094</v>
      </c>
      <c r="C25082" s="17">
        <v>2.12</v>
      </c>
      <c r="D25082" s="21">
        <v>140.53337999999999</v>
      </c>
      <c r="E25082" s="21">
        <v>297.93076560000003</v>
      </c>
      <c r="F25082" s="25">
        <v>32.327099999999994</v>
      </c>
      <c r="G25082" s="25">
        <v>88.546769999999995</v>
      </c>
      <c r="H25082" s="25">
        <v>25.23</v>
      </c>
      <c r="I25082" s="25">
        <v>25.482300000000002</v>
      </c>
      <c r="J25082" s="25">
        <v>25.6097115</v>
      </c>
      <c r="K25082" s="25">
        <v>26.045076595499996</v>
      </c>
      <c r="L25082" s="25">
        <v>27.034789506128998</v>
      </c>
      <c r="M25082" s="25">
        <v>27.818798401806738</v>
      </c>
      <c r="N25082" s="25">
        <v>28.514268361851904</v>
      </c>
      <c r="O25082" s="21">
        <v>0.84</v>
      </c>
      <c r="P25082" s="21">
        <v>448.15890396185188</v>
      </c>
      <c r="Q25082" s="21">
        <v>26.08284821057978</v>
      </c>
      <c r="R25082" s="24">
        <v>474.24</v>
      </c>
    </row>
    <row r="25083" spans="2:18" x14ac:dyDescent="0.25">
      <c r="B25083" s="23" t="s">
        <v>25095</v>
      </c>
      <c r="C25083" s="17">
        <v>2.12</v>
      </c>
      <c r="D25083" s="21">
        <v>140.53337999999999</v>
      </c>
      <c r="E25083" s="21">
        <v>297.93076560000003</v>
      </c>
      <c r="F25083" s="25">
        <v>32.327099999999994</v>
      </c>
      <c r="G25083" s="25">
        <v>88.546769999999995</v>
      </c>
      <c r="H25083" s="25">
        <v>25.23</v>
      </c>
      <c r="I25083" s="25">
        <v>25.482300000000002</v>
      </c>
      <c r="J25083" s="25">
        <v>25.6097115</v>
      </c>
      <c r="K25083" s="25">
        <v>26.045076595499996</v>
      </c>
      <c r="L25083" s="25">
        <v>27.034789506128998</v>
      </c>
      <c r="M25083" s="25">
        <v>27.818798401806738</v>
      </c>
      <c r="N25083" s="25">
        <v>28.514268361851904</v>
      </c>
      <c r="O25083" s="21">
        <v>0.84</v>
      </c>
      <c r="P25083" s="21">
        <v>448.15890396185188</v>
      </c>
      <c r="Q25083" s="21">
        <v>26.08284821057978</v>
      </c>
      <c r="R25083" s="24">
        <v>474.24</v>
      </c>
    </row>
    <row r="25084" spans="2:18" x14ac:dyDescent="0.25">
      <c r="B25084" s="23" t="s">
        <v>25096</v>
      </c>
      <c r="C25084" s="17">
        <v>2.12</v>
      </c>
      <c r="D25084" s="21">
        <v>140.53337999999999</v>
      </c>
      <c r="E25084" s="21">
        <v>297.93076560000003</v>
      </c>
      <c r="F25084" s="25">
        <v>32.327099999999994</v>
      </c>
      <c r="G25084" s="25">
        <v>88.546769999999995</v>
      </c>
      <c r="H25084" s="25">
        <v>25.23</v>
      </c>
      <c r="I25084" s="25">
        <v>25.482300000000002</v>
      </c>
      <c r="J25084" s="25">
        <v>25.6097115</v>
      </c>
      <c r="K25084" s="25">
        <v>26.045076595499996</v>
      </c>
      <c r="L25084" s="25">
        <v>27.034789506128998</v>
      </c>
      <c r="M25084" s="25">
        <v>27.818798401806738</v>
      </c>
      <c r="N25084" s="25">
        <v>28.514268361851904</v>
      </c>
      <c r="O25084" s="21">
        <v>0.84</v>
      </c>
      <c r="P25084" s="21">
        <v>448.15890396185188</v>
      </c>
      <c r="Q25084" s="21">
        <v>26.08284821057978</v>
      </c>
      <c r="R25084" s="24">
        <v>474.24</v>
      </c>
    </row>
    <row r="25085" spans="2:18" x14ac:dyDescent="0.25">
      <c r="B25085" s="23" t="s">
        <v>25097</v>
      </c>
      <c r="C25085" s="17">
        <v>2.12</v>
      </c>
      <c r="D25085" s="21">
        <v>140.53337999999999</v>
      </c>
      <c r="E25085" s="21">
        <v>297.93076560000003</v>
      </c>
      <c r="F25085" s="25">
        <v>32.327099999999994</v>
      </c>
      <c r="G25085" s="25">
        <v>88.546769999999995</v>
      </c>
      <c r="H25085" s="25">
        <v>25.23</v>
      </c>
      <c r="I25085" s="25">
        <v>25.482300000000002</v>
      </c>
      <c r="J25085" s="25">
        <v>25.6097115</v>
      </c>
      <c r="K25085" s="25">
        <v>26.045076595499996</v>
      </c>
      <c r="L25085" s="25">
        <v>27.034789506128998</v>
      </c>
      <c r="M25085" s="25">
        <v>27.818798401806738</v>
      </c>
      <c r="N25085" s="25">
        <v>28.514268361851904</v>
      </c>
      <c r="O25085" s="21">
        <v>0.84</v>
      </c>
      <c r="P25085" s="21">
        <v>448.15890396185188</v>
      </c>
      <c r="Q25085" s="21">
        <v>26.08284821057978</v>
      </c>
      <c r="R25085" s="24">
        <v>474.24</v>
      </c>
    </row>
    <row r="25086" spans="2:18" x14ac:dyDescent="0.25">
      <c r="B25086" s="23" t="s">
        <v>25098</v>
      </c>
      <c r="C25086" s="17">
        <v>2.12</v>
      </c>
      <c r="D25086" s="21">
        <v>140.53337999999999</v>
      </c>
      <c r="E25086" s="21">
        <v>297.93076560000003</v>
      </c>
      <c r="F25086" s="25">
        <v>32.327099999999994</v>
      </c>
      <c r="G25086" s="25">
        <v>88.546769999999995</v>
      </c>
      <c r="H25086" s="25">
        <v>25.23</v>
      </c>
      <c r="I25086" s="25">
        <v>25.482300000000002</v>
      </c>
      <c r="J25086" s="25">
        <v>25.6097115</v>
      </c>
      <c r="K25086" s="25">
        <v>26.045076595499996</v>
      </c>
      <c r="L25086" s="25">
        <v>27.034789506128998</v>
      </c>
      <c r="M25086" s="25">
        <v>27.818798401806738</v>
      </c>
      <c r="N25086" s="25">
        <v>28.514268361851904</v>
      </c>
      <c r="O25086" s="21">
        <v>0.84</v>
      </c>
      <c r="P25086" s="21">
        <v>448.15890396185188</v>
      </c>
      <c r="Q25086" s="21">
        <v>26.08284821057978</v>
      </c>
      <c r="R25086" s="24">
        <v>474.24</v>
      </c>
    </row>
    <row r="25087" spans="2:18" x14ac:dyDescent="0.25">
      <c r="B25087" s="23" t="s">
        <v>25099</v>
      </c>
      <c r="C25087" s="17">
        <v>2.12</v>
      </c>
      <c r="D25087" s="21">
        <v>140.53337999999999</v>
      </c>
      <c r="E25087" s="21">
        <v>297.93076560000003</v>
      </c>
      <c r="F25087" s="25">
        <v>32.327099999999994</v>
      </c>
      <c r="G25087" s="25">
        <v>88.546769999999995</v>
      </c>
      <c r="H25087" s="25">
        <v>25.23</v>
      </c>
      <c r="I25087" s="25">
        <v>25.482300000000002</v>
      </c>
      <c r="J25087" s="25">
        <v>25.6097115</v>
      </c>
      <c r="K25087" s="25">
        <v>26.045076595499996</v>
      </c>
      <c r="L25087" s="25">
        <v>27.034789506128998</v>
      </c>
      <c r="M25087" s="25">
        <v>27.818798401806738</v>
      </c>
      <c r="N25087" s="25">
        <v>28.514268361851904</v>
      </c>
      <c r="O25087" s="21">
        <v>0.84</v>
      </c>
      <c r="P25087" s="21">
        <v>448.15890396185188</v>
      </c>
      <c r="Q25087" s="21">
        <v>26.08284821057978</v>
      </c>
      <c r="R25087" s="24">
        <v>474.24</v>
      </c>
    </row>
    <row r="25088" spans="2:18" x14ac:dyDescent="0.25">
      <c r="B25088" s="23" t="s">
        <v>25100</v>
      </c>
      <c r="C25088" s="17">
        <v>2.12</v>
      </c>
      <c r="D25088" s="21">
        <v>140.53337999999999</v>
      </c>
      <c r="E25088" s="21">
        <v>297.93076560000003</v>
      </c>
      <c r="F25088" s="25">
        <v>32.327099999999994</v>
      </c>
      <c r="G25088" s="25">
        <v>88.546769999999995</v>
      </c>
      <c r="H25088" s="25">
        <v>25.23</v>
      </c>
      <c r="I25088" s="25">
        <v>25.482300000000002</v>
      </c>
      <c r="J25088" s="25">
        <v>25.6097115</v>
      </c>
      <c r="K25088" s="25">
        <v>26.045076595499996</v>
      </c>
      <c r="L25088" s="25">
        <v>27.034789506128998</v>
      </c>
      <c r="M25088" s="25">
        <v>27.818798401806738</v>
      </c>
      <c r="N25088" s="25">
        <v>28.514268361851904</v>
      </c>
      <c r="O25088" s="21">
        <v>0.84</v>
      </c>
      <c r="P25088" s="21">
        <v>448.15890396185188</v>
      </c>
      <c r="Q25088" s="21">
        <v>26.08284821057978</v>
      </c>
      <c r="R25088" s="24">
        <v>474.24</v>
      </c>
    </row>
    <row r="25089" spans="2:18" x14ac:dyDescent="0.25">
      <c r="B25089" s="23" t="s">
        <v>25101</v>
      </c>
      <c r="C25089" s="17">
        <v>2.12</v>
      </c>
      <c r="D25089" s="21">
        <v>140.53337999999999</v>
      </c>
      <c r="E25089" s="21">
        <v>297.93076560000003</v>
      </c>
      <c r="F25089" s="25">
        <v>32.327099999999994</v>
      </c>
      <c r="G25089" s="25">
        <v>88.546769999999995</v>
      </c>
      <c r="H25089" s="25">
        <v>25.23</v>
      </c>
      <c r="I25089" s="25">
        <v>25.482300000000002</v>
      </c>
      <c r="J25089" s="25">
        <v>25.6097115</v>
      </c>
      <c r="K25089" s="25">
        <v>26.045076595499996</v>
      </c>
      <c r="L25089" s="25">
        <v>27.034789506128998</v>
      </c>
      <c r="M25089" s="25">
        <v>27.818798401806738</v>
      </c>
      <c r="N25089" s="25">
        <v>28.514268361851904</v>
      </c>
      <c r="O25089" s="21">
        <v>0.84</v>
      </c>
      <c r="P25089" s="21">
        <v>448.15890396185188</v>
      </c>
      <c r="Q25089" s="21">
        <v>26.08284821057978</v>
      </c>
      <c r="R25089" s="24">
        <v>474.24</v>
      </c>
    </row>
    <row r="25090" spans="2:18" x14ac:dyDescent="0.25">
      <c r="B25090" s="23" t="s">
        <v>25102</v>
      </c>
      <c r="C25090" s="17">
        <v>2.12</v>
      </c>
      <c r="D25090" s="21">
        <v>140.53337999999999</v>
      </c>
      <c r="E25090" s="21">
        <v>297.93076560000003</v>
      </c>
      <c r="F25090" s="25">
        <v>32.327099999999994</v>
      </c>
      <c r="G25090" s="25">
        <v>88.546769999999995</v>
      </c>
      <c r="H25090" s="25">
        <v>25.23</v>
      </c>
      <c r="I25090" s="25">
        <v>25.482300000000002</v>
      </c>
      <c r="J25090" s="25">
        <v>25.6097115</v>
      </c>
      <c r="K25090" s="25">
        <v>26.045076595499996</v>
      </c>
      <c r="L25090" s="25">
        <v>27.034789506128998</v>
      </c>
      <c r="M25090" s="25">
        <v>27.818798401806738</v>
      </c>
      <c r="N25090" s="25">
        <v>28.514268361851904</v>
      </c>
      <c r="O25090" s="21">
        <v>0.84</v>
      </c>
      <c r="P25090" s="21">
        <v>448.15890396185188</v>
      </c>
      <c r="Q25090" s="21">
        <v>26.08284821057978</v>
      </c>
      <c r="R25090" s="24">
        <v>474.24</v>
      </c>
    </row>
    <row r="25091" spans="2:18" x14ac:dyDescent="0.25">
      <c r="B25091" s="23" t="s">
        <v>25103</v>
      </c>
      <c r="C25091" s="17">
        <v>2.12</v>
      </c>
      <c r="D25091" s="21">
        <v>140.53337999999999</v>
      </c>
      <c r="E25091" s="21">
        <v>297.93076560000003</v>
      </c>
      <c r="F25091" s="25">
        <v>32.327099999999994</v>
      </c>
      <c r="G25091" s="25">
        <v>88.546769999999995</v>
      </c>
      <c r="H25091" s="25">
        <v>25.23</v>
      </c>
      <c r="I25091" s="25">
        <v>25.482300000000002</v>
      </c>
      <c r="J25091" s="25">
        <v>25.6097115</v>
      </c>
      <c r="K25091" s="25">
        <v>26.045076595499996</v>
      </c>
      <c r="L25091" s="25">
        <v>27.034789506128998</v>
      </c>
      <c r="M25091" s="25">
        <v>27.818798401806738</v>
      </c>
      <c r="N25091" s="25">
        <v>28.514268361851904</v>
      </c>
      <c r="O25091" s="21">
        <v>0.84</v>
      </c>
      <c r="P25091" s="21">
        <v>448.15890396185188</v>
      </c>
      <c r="Q25091" s="21">
        <v>26.08284821057978</v>
      </c>
      <c r="R25091" s="24">
        <v>474.24</v>
      </c>
    </row>
    <row r="25092" spans="2:18" x14ac:dyDescent="0.25">
      <c r="B25092" s="23" t="s">
        <v>25104</v>
      </c>
      <c r="C25092" s="17">
        <v>2.12</v>
      </c>
      <c r="D25092" s="21">
        <v>140.53337999999999</v>
      </c>
      <c r="E25092" s="21">
        <v>297.93076560000003</v>
      </c>
      <c r="F25092" s="25">
        <v>32.327099999999994</v>
      </c>
      <c r="G25092" s="25">
        <v>88.546769999999995</v>
      </c>
      <c r="H25092" s="25">
        <v>25.23</v>
      </c>
      <c r="I25092" s="25">
        <v>25.482300000000002</v>
      </c>
      <c r="J25092" s="25">
        <v>25.6097115</v>
      </c>
      <c r="K25092" s="25">
        <v>26.045076595499996</v>
      </c>
      <c r="L25092" s="25">
        <v>27.034789506128998</v>
      </c>
      <c r="M25092" s="25">
        <v>27.818798401806738</v>
      </c>
      <c r="N25092" s="25">
        <v>28.514268361851904</v>
      </c>
      <c r="O25092" s="21">
        <v>0.84</v>
      </c>
      <c r="P25092" s="21">
        <v>448.15890396185188</v>
      </c>
      <c r="Q25092" s="21">
        <v>26.08284821057978</v>
      </c>
      <c r="R25092" s="24">
        <v>474.24</v>
      </c>
    </row>
    <row r="25093" spans="2:18" x14ac:dyDescent="0.25">
      <c r="B25093" s="23" t="s">
        <v>25105</v>
      </c>
      <c r="C25093" s="17">
        <v>2.12</v>
      </c>
      <c r="D25093" s="21">
        <v>140.53337999999999</v>
      </c>
      <c r="E25093" s="21">
        <v>297.93076560000003</v>
      </c>
      <c r="F25093" s="25">
        <v>32.327099999999994</v>
      </c>
      <c r="G25093" s="25">
        <v>88.546769999999995</v>
      </c>
      <c r="H25093" s="25">
        <v>25.23</v>
      </c>
      <c r="I25093" s="25">
        <v>25.482300000000002</v>
      </c>
      <c r="J25093" s="25">
        <v>25.6097115</v>
      </c>
      <c r="K25093" s="25">
        <v>26.045076595499996</v>
      </c>
      <c r="L25093" s="25">
        <v>27.034789506128998</v>
      </c>
      <c r="M25093" s="25">
        <v>27.818798401806738</v>
      </c>
      <c r="N25093" s="25">
        <v>28.514268361851904</v>
      </c>
      <c r="O25093" s="21">
        <v>0.84</v>
      </c>
      <c r="P25093" s="21">
        <v>448.15890396185188</v>
      </c>
      <c r="Q25093" s="21">
        <v>26.08284821057978</v>
      </c>
      <c r="R25093" s="24">
        <v>474.24</v>
      </c>
    </row>
    <row r="25094" spans="2:18" x14ac:dyDescent="0.25">
      <c r="B25094" s="23" t="s">
        <v>25106</v>
      </c>
      <c r="C25094" s="17">
        <v>2.12</v>
      </c>
      <c r="D25094" s="21">
        <v>140.53337999999999</v>
      </c>
      <c r="E25094" s="21">
        <v>297.93076560000003</v>
      </c>
      <c r="F25094" s="25">
        <v>32.327099999999994</v>
      </c>
      <c r="G25094" s="25">
        <v>88.546769999999995</v>
      </c>
      <c r="H25094" s="25">
        <v>25.23</v>
      </c>
      <c r="I25094" s="25">
        <v>25.482300000000002</v>
      </c>
      <c r="J25094" s="25">
        <v>25.6097115</v>
      </c>
      <c r="K25094" s="25">
        <v>26.045076595499996</v>
      </c>
      <c r="L25094" s="25">
        <v>27.034789506128998</v>
      </c>
      <c r="M25094" s="25">
        <v>27.818798401806738</v>
      </c>
      <c r="N25094" s="25">
        <v>28.514268361851904</v>
      </c>
      <c r="O25094" s="21">
        <v>0.84</v>
      </c>
      <c r="P25094" s="21">
        <v>448.15890396185188</v>
      </c>
      <c r="Q25094" s="21">
        <v>26.08284821057978</v>
      </c>
      <c r="R25094" s="24">
        <v>474.24</v>
      </c>
    </row>
    <row r="25095" spans="2:18" x14ac:dyDescent="0.25">
      <c r="B25095" s="23" t="s">
        <v>25107</v>
      </c>
      <c r="C25095" s="17">
        <v>2.12</v>
      </c>
      <c r="D25095" s="21">
        <v>140.53337999999999</v>
      </c>
      <c r="E25095" s="21">
        <v>297.93076560000003</v>
      </c>
      <c r="F25095" s="25">
        <v>32.327099999999994</v>
      </c>
      <c r="G25095" s="25">
        <v>88.546769999999995</v>
      </c>
      <c r="H25095" s="25">
        <v>25.23</v>
      </c>
      <c r="I25095" s="25">
        <v>25.482300000000002</v>
      </c>
      <c r="J25095" s="25">
        <v>25.6097115</v>
      </c>
      <c r="K25095" s="25">
        <v>26.045076595499996</v>
      </c>
      <c r="L25095" s="25">
        <v>27.034789506128998</v>
      </c>
      <c r="M25095" s="25">
        <v>27.818798401806738</v>
      </c>
      <c r="N25095" s="25">
        <v>28.514268361851904</v>
      </c>
      <c r="O25095" s="21">
        <v>0.84</v>
      </c>
      <c r="P25095" s="21">
        <v>448.15890396185188</v>
      </c>
      <c r="Q25095" s="21">
        <v>26.08284821057978</v>
      </c>
      <c r="R25095" s="24">
        <v>474.24</v>
      </c>
    </row>
    <row r="25096" spans="2:18" x14ac:dyDescent="0.25">
      <c r="B25096" s="23" t="s">
        <v>25108</v>
      </c>
      <c r="C25096" s="17">
        <v>2.12</v>
      </c>
      <c r="D25096" s="21">
        <v>140.53337999999999</v>
      </c>
      <c r="E25096" s="21">
        <v>297.93076560000003</v>
      </c>
      <c r="F25096" s="25">
        <v>32.327099999999994</v>
      </c>
      <c r="G25096" s="25">
        <v>88.546769999999995</v>
      </c>
      <c r="H25096" s="25">
        <v>25.23</v>
      </c>
      <c r="I25096" s="25">
        <v>25.482300000000002</v>
      </c>
      <c r="J25096" s="25">
        <v>25.6097115</v>
      </c>
      <c r="K25096" s="25">
        <v>26.045076595499996</v>
      </c>
      <c r="L25096" s="25">
        <v>27.034789506128998</v>
      </c>
      <c r="M25096" s="25">
        <v>27.818798401806738</v>
      </c>
      <c r="N25096" s="25">
        <v>28.514268361851904</v>
      </c>
      <c r="O25096" s="21">
        <v>0.84</v>
      </c>
      <c r="P25096" s="21">
        <v>448.15890396185188</v>
      </c>
      <c r="Q25096" s="21">
        <v>26.08284821057978</v>
      </c>
      <c r="R25096" s="24">
        <v>474.24</v>
      </c>
    </row>
    <row r="25097" spans="2:18" x14ac:dyDescent="0.25">
      <c r="B25097" s="23" t="s">
        <v>25109</v>
      </c>
      <c r="C25097" s="17">
        <v>2.12</v>
      </c>
      <c r="D25097" s="21">
        <v>140.53337999999999</v>
      </c>
      <c r="E25097" s="21">
        <v>297.93076560000003</v>
      </c>
      <c r="F25097" s="25">
        <v>32.327099999999994</v>
      </c>
      <c r="G25097" s="25">
        <v>88.546769999999995</v>
      </c>
      <c r="H25097" s="25">
        <v>25.23</v>
      </c>
      <c r="I25097" s="25">
        <v>25.482300000000002</v>
      </c>
      <c r="J25097" s="25">
        <v>25.6097115</v>
      </c>
      <c r="K25097" s="25">
        <v>26.045076595499996</v>
      </c>
      <c r="L25097" s="25">
        <v>27.034789506128998</v>
      </c>
      <c r="M25097" s="25">
        <v>27.818798401806738</v>
      </c>
      <c r="N25097" s="25">
        <v>28.514268361851904</v>
      </c>
      <c r="O25097" s="21">
        <v>0.84</v>
      </c>
      <c r="P25097" s="21">
        <v>448.15890396185188</v>
      </c>
      <c r="Q25097" s="21">
        <v>26.08284821057978</v>
      </c>
      <c r="R25097" s="24">
        <v>474.24</v>
      </c>
    </row>
    <row r="25098" spans="2:18" x14ac:dyDescent="0.25">
      <c r="B25098" s="23" t="s">
        <v>25110</v>
      </c>
      <c r="C25098" s="17">
        <v>2.12</v>
      </c>
      <c r="D25098" s="21">
        <v>140.53337999999999</v>
      </c>
      <c r="E25098" s="21">
        <v>297.93076560000003</v>
      </c>
      <c r="F25098" s="25">
        <v>32.327099999999994</v>
      </c>
      <c r="G25098" s="25">
        <v>88.546769999999995</v>
      </c>
      <c r="H25098" s="25">
        <v>25.23</v>
      </c>
      <c r="I25098" s="25">
        <v>25.482300000000002</v>
      </c>
      <c r="J25098" s="25">
        <v>25.6097115</v>
      </c>
      <c r="K25098" s="25">
        <v>26.045076595499996</v>
      </c>
      <c r="L25098" s="25">
        <v>27.034789506128998</v>
      </c>
      <c r="M25098" s="25">
        <v>27.818798401806738</v>
      </c>
      <c r="N25098" s="25">
        <v>28.514268361851904</v>
      </c>
      <c r="O25098" s="21">
        <v>0.84</v>
      </c>
      <c r="P25098" s="21">
        <v>448.15890396185188</v>
      </c>
      <c r="Q25098" s="21">
        <v>26.08284821057978</v>
      </c>
      <c r="R25098" s="24">
        <v>474.24</v>
      </c>
    </row>
    <row r="25099" spans="2:18" x14ac:dyDescent="0.25">
      <c r="B25099" s="23" t="s">
        <v>25111</v>
      </c>
      <c r="C25099" s="17">
        <v>2.12</v>
      </c>
      <c r="D25099" s="21">
        <v>140.53337999999999</v>
      </c>
      <c r="E25099" s="21">
        <v>297.93076560000003</v>
      </c>
      <c r="F25099" s="25">
        <v>32.327099999999994</v>
      </c>
      <c r="G25099" s="25">
        <v>88.546769999999995</v>
      </c>
      <c r="H25099" s="25">
        <v>25.23</v>
      </c>
      <c r="I25099" s="25">
        <v>25.482300000000002</v>
      </c>
      <c r="J25099" s="25">
        <v>25.6097115</v>
      </c>
      <c r="K25099" s="25">
        <v>26.045076595499996</v>
      </c>
      <c r="L25099" s="25">
        <v>27.034789506128998</v>
      </c>
      <c r="M25099" s="25">
        <v>27.818798401806738</v>
      </c>
      <c r="N25099" s="25">
        <v>28.514268361851904</v>
      </c>
      <c r="O25099" s="21">
        <v>0.84</v>
      </c>
      <c r="P25099" s="21">
        <v>448.15890396185188</v>
      </c>
      <c r="Q25099" s="21">
        <v>26.08284821057978</v>
      </c>
      <c r="R25099" s="24">
        <v>474.24</v>
      </c>
    </row>
    <row r="25100" spans="2:18" x14ac:dyDescent="0.25">
      <c r="B25100" s="23" t="s">
        <v>25112</v>
      </c>
      <c r="C25100" s="17">
        <v>2.12</v>
      </c>
      <c r="D25100" s="21">
        <v>140.53337999999999</v>
      </c>
      <c r="E25100" s="21">
        <v>297.93076560000003</v>
      </c>
      <c r="F25100" s="25">
        <v>32.327099999999994</v>
      </c>
      <c r="G25100" s="25">
        <v>88.546769999999995</v>
      </c>
      <c r="H25100" s="25">
        <v>25.23</v>
      </c>
      <c r="I25100" s="25">
        <v>25.482300000000002</v>
      </c>
      <c r="J25100" s="25">
        <v>25.6097115</v>
      </c>
      <c r="K25100" s="25">
        <v>26.045076595499996</v>
      </c>
      <c r="L25100" s="25">
        <v>27.034789506128998</v>
      </c>
      <c r="M25100" s="25">
        <v>27.818798401806738</v>
      </c>
      <c r="N25100" s="25">
        <v>28.514268361851904</v>
      </c>
      <c r="O25100" s="21">
        <v>0.84</v>
      </c>
      <c r="P25100" s="21">
        <v>448.15890396185188</v>
      </c>
      <c r="Q25100" s="21">
        <v>26.08284821057978</v>
      </c>
      <c r="R25100" s="24">
        <v>474.24</v>
      </c>
    </row>
    <row r="25101" spans="2:18" x14ac:dyDescent="0.25">
      <c r="B25101" s="23" t="s">
        <v>25113</v>
      </c>
      <c r="C25101" s="17">
        <v>2.12</v>
      </c>
      <c r="D25101" s="21">
        <v>140.53337999999999</v>
      </c>
      <c r="E25101" s="21">
        <v>297.93076560000003</v>
      </c>
      <c r="F25101" s="25">
        <v>32.327099999999994</v>
      </c>
      <c r="G25101" s="25">
        <v>88.546769999999995</v>
      </c>
      <c r="H25101" s="25">
        <v>25.23</v>
      </c>
      <c r="I25101" s="25">
        <v>25.482300000000002</v>
      </c>
      <c r="J25101" s="25">
        <v>25.6097115</v>
      </c>
      <c r="K25101" s="25">
        <v>26.045076595499996</v>
      </c>
      <c r="L25101" s="25">
        <v>27.034789506128998</v>
      </c>
      <c r="M25101" s="25">
        <v>27.818798401806738</v>
      </c>
      <c r="N25101" s="25">
        <v>28.514268361851904</v>
      </c>
      <c r="O25101" s="21">
        <v>0.84</v>
      </c>
      <c r="P25101" s="21">
        <v>448.15890396185188</v>
      </c>
      <c r="Q25101" s="21">
        <v>26.08284821057978</v>
      </c>
      <c r="R25101" s="24">
        <v>474.24</v>
      </c>
    </row>
    <row r="25102" spans="2:18" x14ac:dyDescent="0.25">
      <c r="B25102" s="23" t="s">
        <v>25114</v>
      </c>
      <c r="C25102" s="17">
        <v>2.12</v>
      </c>
      <c r="D25102" s="21">
        <v>140.53337999999999</v>
      </c>
      <c r="E25102" s="21">
        <v>297.93076560000003</v>
      </c>
      <c r="F25102" s="25">
        <v>32.327099999999994</v>
      </c>
      <c r="G25102" s="25">
        <v>88.546769999999995</v>
      </c>
      <c r="H25102" s="25">
        <v>25.23</v>
      </c>
      <c r="I25102" s="25">
        <v>25.482300000000002</v>
      </c>
      <c r="J25102" s="25">
        <v>25.6097115</v>
      </c>
      <c r="K25102" s="25">
        <v>26.045076595499996</v>
      </c>
      <c r="L25102" s="25">
        <v>27.034789506128998</v>
      </c>
      <c r="M25102" s="25">
        <v>27.818798401806738</v>
      </c>
      <c r="N25102" s="25">
        <v>28.514268361851904</v>
      </c>
      <c r="O25102" s="21">
        <v>0.84</v>
      </c>
      <c r="P25102" s="21">
        <v>448.15890396185188</v>
      </c>
      <c r="Q25102" s="21">
        <v>26.08284821057978</v>
      </c>
      <c r="R25102" s="24">
        <v>474.24</v>
      </c>
    </row>
    <row r="25103" spans="2:18" x14ac:dyDescent="0.25">
      <c r="B25103" s="23" t="s">
        <v>25115</v>
      </c>
      <c r="C25103" s="17">
        <v>2.12</v>
      </c>
      <c r="D25103" s="21">
        <v>140.53337999999999</v>
      </c>
      <c r="E25103" s="21">
        <v>297.93076560000003</v>
      </c>
      <c r="F25103" s="25">
        <v>32.327099999999994</v>
      </c>
      <c r="G25103" s="25">
        <v>88.546769999999995</v>
      </c>
      <c r="H25103" s="25">
        <v>25.23</v>
      </c>
      <c r="I25103" s="25">
        <v>25.482300000000002</v>
      </c>
      <c r="J25103" s="25">
        <v>25.6097115</v>
      </c>
      <c r="K25103" s="25">
        <v>26.045076595499996</v>
      </c>
      <c r="L25103" s="25">
        <v>27.034789506128998</v>
      </c>
      <c r="M25103" s="25">
        <v>27.818798401806738</v>
      </c>
      <c r="N25103" s="25">
        <v>28.514268361851904</v>
      </c>
      <c r="O25103" s="21">
        <v>0.84</v>
      </c>
      <c r="P25103" s="21">
        <v>448.15890396185188</v>
      </c>
      <c r="Q25103" s="21">
        <v>26.08284821057978</v>
      </c>
      <c r="R25103" s="24">
        <v>474.24</v>
      </c>
    </row>
    <row r="25104" spans="2:18" x14ac:dyDescent="0.25">
      <c r="B25104" s="23" t="s">
        <v>25116</v>
      </c>
      <c r="C25104" s="17">
        <v>2.12</v>
      </c>
      <c r="D25104" s="21">
        <v>140.53337999999999</v>
      </c>
      <c r="E25104" s="21">
        <v>297.93076560000003</v>
      </c>
      <c r="F25104" s="25">
        <v>32.327099999999994</v>
      </c>
      <c r="G25104" s="25">
        <v>88.546769999999995</v>
      </c>
      <c r="H25104" s="25">
        <v>25.23</v>
      </c>
      <c r="I25104" s="25">
        <v>25.482300000000002</v>
      </c>
      <c r="J25104" s="25">
        <v>25.6097115</v>
      </c>
      <c r="K25104" s="25">
        <v>26.045076595499996</v>
      </c>
      <c r="L25104" s="25">
        <v>27.034789506128998</v>
      </c>
      <c r="M25104" s="25">
        <v>27.818798401806738</v>
      </c>
      <c r="N25104" s="25">
        <v>28.514268361851904</v>
      </c>
      <c r="O25104" s="21">
        <v>0.84</v>
      </c>
      <c r="P25104" s="21">
        <v>448.15890396185188</v>
      </c>
      <c r="Q25104" s="21">
        <v>26.08284821057978</v>
      </c>
      <c r="R25104" s="24">
        <v>474.24</v>
      </c>
    </row>
    <row r="25105" spans="2:18" x14ac:dyDescent="0.25">
      <c r="B25105" s="23" t="s">
        <v>25117</v>
      </c>
      <c r="C25105" s="17">
        <v>2.12</v>
      </c>
      <c r="D25105" s="21">
        <v>140.53337999999999</v>
      </c>
      <c r="E25105" s="21">
        <v>297.93076560000003</v>
      </c>
      <c r="F25105" s="25">
        <v>32.327099999999994</v>
      </c>
      <c r="G25105" s="25">
        <v>88.546769999999995</v>
      </c>
      <c r="H25105" s="25">
        <v>25.23</v>
      </c>
      <c r="I25105" s="25">
        <v>25.482300000000002</v>
      </c>
      <c r="J25105" s="25">
        <v>25.6097115</v>
      </c>
      <c r="K25105" s="25">
        <v>26.045076595499996</v>
      </c>
      <c r="L25105" s="25">
        <v>27.034789506128998</v>
      </c>
      <c r="M25105" s="25">
        <v>27.818798401806738</v>
      </c>
      <c r="N25105" s="25">
        <v>28.514268361851904</v>
      </c>
      <c r="O25105" s="21">
        <v>0.84</v>
      </c>
      <c r="P25105" s="21">
        <v>448.15890396185188</v>
      </c>
      <c r="Q25105" s="21">
        <v>26.08284821057978</v>
      </c>
      <c r="R25105" s="24">
        <v>474.24</v>
      </c>
    </row>
    <row r="25106" spans="2:18" x14ac:dyDescent="0.25">
      <c r="B25106" s="23" t="s">
        <v>25118</v>
      </c>
      <c r="C25106" s="17">
        <v>2.12</v>
      </c>
      <c r="D25106" s="21">
        <v>140.53337999999999</v>
      </c>
      <c r="E25106" s="21">
        <v>297.93076560000003</v>
      </c>
      <c r="F25106" s="25">
        <v>32.327099999999994</v>
      </c>
      <c r="G25106" s="25">
        <v>88.546769999999995</v>
      </c>
      <c r="H25106" s="25">
        <v>25.23</v>
      </c>
      <c r="I25106" s="25">
        <v>25.482300000000002</v>
      </c>
      <c r="J25106" s="25">
        <v>25.6097115</v>
      </c>
      <c r="K25106" s="25">
        <v>26.045076595499996</v>
      </c>
      <c r="L25106" s="25">
        <v>27.034789506128998</v>
      </c>
      <c r="M25106" s="25">
        <v>27.818798401806738</v>
      </c>
      <c r="N25106" s="25">
        <v>28.514268361851904</v>
      </c>
      <c r="O25106" s="21">
        <v>0.84</v>
      </c>
      <c r="P25106" s="21">
        <v>448.15890396185188</v>
      </c>
      <c r="Q25106" s="21">
        <v>26.08284821057978</v>
      </c>
      <c r="R25106" s="24">
        <v>474.24</v>
      </c>
    </row>
    <row r="25107" spans="2:18" x14ac:dyDescent="0.25">
      <c r="B25107" s="23" t="s">
        <v>25119</v>
      </c>
      <c r="C25107" s="17">
        <v>2.12</v>
      </c>
      <c r="D25107" s="21">
        <v>140.53337999999999</v>
      </c>
      <c r="E25107" s="21">
        <v>297.93076560000003</v>
      </c>
      <c r="F25107" s="25">
        <v>32.327099999999994</v>
      </c>
      <c r="G25107" s="25">
        <v>88.546769999999995</v>
      </c>
      <c r="H25107" s="25">
        <v>25.23</v>
      </c>
      <c r="I25107" s="25">
        <v>25.482300000000002</v>
      </c>
      <c r="J25107" s="25">
        <v>25.6097115</v>
      </c>
      <c r="K25107" s="25">
        <v>26.045076595499996</v>
      </c>
      <c r="L25107" s="25">
        <v>27.034789506128998</v>
      </c>
      <c r="M25107" s="25">
        <v>27.818798401806738</v>
      </c>
      <c r="N25107" s="25">
        <v>28.514268361851904</v>
      </c>
      <c r="O25107" s="21">
        <v>0.84</v>
      </c>
      <c r="P25107" s="21">
        <v>448.15890396185188</v>
      </c>
      <c r="Q25107" s="21">
        <v>26.08284821057978</v>
      </c>
      <c r="R25107" s="24">
        <v>474.24</v>
      </c>
    </row>
    <row r="25108" spans="2:18" x14ac:dyDescent="0.25">
      <c r="B25108" s="23" t="s">
        <v>25120</v>
      </c>
      <c r="C25108" s="17">
        <v>2.12</v>
      </c>
      <c r="D25108" s="21">
        <v>140.53337999999999</v>
      </c>
      <c r="E25108" s="21">
        <v>297.93076560000003</v>
      </c>
      <c r="F25108" s="25">
        <v>32.327099999999994</v>
      </c>
      <c r="G25108" s="25">
        <v>88.546769999999995</v>
      </c>
      <c r="H25108" s="25">
        <v>25.23</v>
      </c>
      <c r="I25108" s="25">
        <v>25.482300000000002</v>
      </c>
      <c r="J25108" s="25">
        <v>25.6097115</v>
      </c>
      <c r="K25108" s="25">
        <v>26.045076595499996</v>
      </c>
      <c r="L25108" s="25">
        <v>27.034789506128998</v>
      </c>
      <c r="M25108" s="25">
        <v>27.818798401806738</v>
      </c>
      <c r="N25108" s="25">
        <v>28.514268361851904</v>
      </c>
      <c r="O25108" s="21">
        <v>0.84</v>
      </c>
      <c r="P25108" s="21">
        <v>448.15890396185188</v>
      </c>
      <c r="Q25108" s="21">
        <v>26.08284821057978</v>
      </c>
      <c r="R25108" s="24">
        <v>474.24</v>
      </c>
    </row>
    <row r="25109" spans="2:18" x14ac:dyDescent="0.25">
      <c r="B25109" s="23" t="s">
        <v>25121</v>
      </c>
      <c r="C25109" s="17">
        <v>2.12</v>
      </c>
      <c r="D25109" s="21">
        <v>140.53337999999999</v>
      </c>
      <c r="E25109" s="21">
        <v>297.93076560000003</v>
      </c>
      <c r="F25109" s="25">
        <v>32.327099999999994</v>
      </c>
      <c r="G25109" s="25">
        <v>88.546769999999995</v>
      </c>
      <c r="H25109" s="25">
        <v>25.23</v>
      </c>
      <c r="I25109" s="25">
        <v>25.482300000000002</v>
      </c>
      <c r="J25109" s="25">
        <v>25.6097115</v>
      </c>
      <c r="K25109" s="25">
        <v>26.045076595499996</v>
      </c>
      <c r="L25109" s="25">
        <v>27.034789506128998</v>
      </c>
      <c r="M25109" s="25">
        <v>27.818798401806738</v>
      </c>
      <c r="N25109" s="25">
        <v>28.514268361851904</v>
      </c>
      <c r="O25109" s="21">
        <v>0.84</v>
      </c>
      <c r="P25109" s="21">
        <v>448.15890396185188</v>
      </c>
      <c r="Q25109" s="21">
        <v>26.08284821057978</v>
      </c>
      <c r="R25109" s="24">
        <v>474.24</v>
      </c>
    </row>
    <row r="25110" spans="2:18" x14ac:dyDescent="0.25">
      <c r="B25110" s="23" t="s">
        <v>25122</v>
      </c>
      <c r="C25110" s="17">
        <v>2.12</v>
      </c>
      <c r="D25110" s="21">
        <v>140.53337999999999</v>
      </c>
      <c r="E25110" s="21">
        <v>297.93076560000003</v>
      </c>
      <c r="F25110" s="25">
        <v>32.327099999999994</v>
      </c>
      <c r="G25110" s="25">
        <v>88.546769999999995</v>
      </c>
      <c r="H25110" s="25">
        <v>25.23</v>
      </c>
      <c r="I25110" s="25">
        <v>25.482300000000002</v>
      </c>
      <c r="J25110" s="25">
        <v>25.6097115</v>
      </c>
      <c r="K25110" s="25">
        <v>26.045076595499996</v>
      </c>
      <c r="L25110" s="25">
        <v>27.034789506128998</v>
      </c>
      <c r="M25110" s="25">
        <v>27.818798401806738</v>
      </c>
      <c r="N25110" s="25">
        <v>28.514268361851904</v>
      </c>
      <c r="O25110" s="21">
        <v>0.84</v>
      </c>
      <c r="P25110" s="21">
        <v>448.15890396185188</v>
      </c>
      <c r="Q25110" s="21">
        <v>26.08284821057978</v>
      </c>
      <c r="R25110" s="24">
        <v>474.24</v>
      </c>
    </row>
    <row r="25111" spans="2:18" x14ac:dyDescent="0.25">
      <c r="B25111" s="23" t="s">
        <v>25123</v>
      </c>
      <c r="C25111" s="17">
        <v>2.12</v>
      </c>
      <c r="D25111" s="21">
        <v>140.53337999999999</v>
      </c>
      <c r="E25111" s="21">
        <v>297.93076560000003</v>
      </c>
      <c r="F25111" s="25">
        <v>32.327099999999994</v>
      </c>
      <c r="G25111" s="25">
        <v>88.546769999999995</v>
      </c>
      <c r="H25111" s="25">
        <v>25.23</v>
      </c>
      <c r="I25111" s="25">
        <v>25.482300000000002</v>
      </c>
      <c r="J25111" s="25">
        <v>25.6097115</v>
      </c>
      <c r="K25111" s="25">
        <v>26.045076595499996</v>
      </c>
      <c r="L25111" s="25">
        <v>27.034789506128998</v>
      </c>
      <c r="M25111" s="25">
        <v>27.818798401806738</v>
      </c>
      <c r="N25111" s="25">
        <v>28.514268361851904</v>
      </c>
      <c r="O25111" s="21">
        <v>0.84</v>
      </c>
      <c r="P25111" s="21">
        <v>448.15890396185188</v>
      </c>
      <c r="Q25111" s="21">
        <v>26.08284821057978</v>
      </c>
      <c r="R25111" s="24">
        <v>474.24</v>
      </c>
    </row>
    <row r="25112" spans="2:18" x14ac:dyDescent="0.25">
      <c r="B25112" s="23" t="s">
        <v>25124</v>
      </c>
      <c r="C25112" s="17">
        <v>2.12</v>
      </c>
      <c r="D25112" s="21">
        <v>140.53337999999999</v>
      </c>
      <c r="E25112" s="21">
        <v>297.93076560000003</v>
      </c>
      <c r="F25112" s="25">
        <v>32.327099999999994</v>
      </c>
      <c r="G25112" s="25">
        <v>88.546769999999995</v>
      </c>
      <c r="H25112" s="25">
        <v>25.23</v>
      </c>
      <c r="I25112" s="25">
        <v>25.482300000000002</v>
      </c>
      <c r="J25112" s="25">
        <v>25.6097115</v>
      </c>
      <c r="K25112" s="25">
        <v>26.045076595499996</v>
      </c>
      <c r="L25112" s="25">
        <v>27.034789506128998</v>
      </c>
      <c r="M25112" s="25">
        <v>27.818798401806738</v>
      </c>
      <c r="N25112" s="25">
        <v>28.514268361851904</v>
      </c>
      <c r="O25112" s="21">
        <v>0.84</v>
      </c>
      <c r="P25112" s="21">
        <v>448.15890396185188</v>
      </c>
      <c r="Q25112" s="21">
        <v>26.08284821057978</v>
      </c>
      <c r="R25112" s="24">
        <v>474.24</v>
      </c>
    </row>
    <row r="25113" spans="2:18" x14ac:dyDescent="0.25">
      <c r="B25113" s="23" t="s">
        <v>25125</v>
      </c>
      <c r="C25113" s="17">
        <v>2.12</v>
      </c>
      <c r="D25113" s="21">
        <v>140.53337999999999</v>
      </c>
      <c r="E25113" s="21">
        <v>297.93076560000003</v>
      </c>
      <c r="F25113" s="25">
        <v>32.327099999999994</v>
      </c>
      <c r="G25113" s="25">
        <v>88.546769999999995</v>
      </c>
      <c r="H25113" s="25">
        <v>25.23</v>
      </c>
      <c r="I25113" s="25">
        <v>25.482300000000002</v>
      </c>
      <c r="J25113" s="25">
        <v>25.6097115</v>
      </c>
      <c r="K25113" s="25">
        <v>26.045076595499996</v>
      </c>
      <c r="L25113" s="25">
        <v>27.034789506128998</v>
      </c>
      <c r="M25113" s="25">
        <v>27.818798401806738</v>
      </c>
      <c r="N25113" s="25">
        <v>28.514268361851904</v>
      </c>
      <c r="O25113" s="21">
        <v>0.84</v>
      </c>
      <c r="P25113" s="21">
        <v>448.15890396185188</v>
      </c>
      <c r="Q25113" s="21">
        <v>26.08284821057978</v>
      </c>
      <c r="R25113" s="24">
        <v>474.24</v>
      </c>
    </row>
    <row r="25114" spans="2:18" x14ac:dyDescent="0.25">
      <c r="B25114" s="23" t="s">
        <v>25126</v>
      </c>
      <c r="C25114" s="17">
        <v>2.12</v>
      </c>
      <c r="D25114" s="21">
        <v>140.53337999999999</v>
      </c>
      <c r="E25114" s="21">
        <v>297.93076560000003</v>
      </c>
      <c r="F25114" s="25">
        <v>32.327099999999994</v>
      </c>
      <c r="G25114" s="25">
        <v>88.546769999999995</v>
      </c>
      <c r="H25114" s="25">
        <v>25.23</v>
      </c>
      <c r="I25114" s="25">
        <v>25.482300000000002</v>
      </c>
      <c r="J25114" s="25">
        <v>25.6097115</v>
      </c>
      <c r="K25114" s="25">
        <v>26.045076595499996</v>
      </c>
      <c r="L25114" s="25">
        <v>27.034789506128998</v>
      </c>
      <c r="M25114" s="25">
        <v>27.818798401806738</v>
      </c>
      <c r="N25114" s="25">
        <v>28.514268361851904</v>
      </c>
      <c r="O25114" s="21">
        <v>0.84</v>
      </c>
      <c r="P25114" s="21">
        <v>448.15890396185188</v>
      </c>
      <c r="Q25114" s="21">
        <v>26.08284821057978</v>
      </c>
      <c r="R25114" s="24">
        <v>474.24</v>
      </c>
    </row>
    <row r="25115" spans="2:18" x14ac:dyDescent="0.25">
      <c r="B25115" s="23" t="s">
        <v>25127</v>
      </c>
      <c r="C25115" s="17">
        <v>2.12</v>
      </c>
      <c r="D25115" s="21">
        <v>140.53337999999999</v>
      </c>
      <c r="E25115" s="21">
        <v>297.93076560000003</v>
      </c>
      <c r="F25115" s="25">
        <v>32.327099999999994</v>
      </c>
      <c r="G25115" s="25">
        <v>88.546769999999995</v>
      </c>
      <c r="H25115" s="25">
        <v>25.23</v>
      </c>
      <c r="I25115" s="25">
        <v>25.482300000000002</v>
      </c>
      <c r="J25115" s="25">
        <v>25.6097115</v>
      </c>
      <c r="K25115" s="25">
        <v>26.045076595499996</v>
      </c>
      <c r="L25115" s="25">
        <v>27.034789506128998</v>
      </c>
      <c r="M25115" s="25">
        <v>27.818798401806738</v>
      </c>
      <c r="N25115" s="25">
        <v>28.514268361851904</v>
      </c>
      <c r="O25115" s="21">
        <v>0.84</v>
      </c>
      <c r="P25115" s="21">
        <v>448.15890396185188</v>
      </c>
      <c r="Q25115" s="21">
        <v>26.08284821057978</v>
      </c>
      <c r="R25115" s="24">
        <v>474.24</v>
      </c>
    </row>
    <row r="25116" spans="2:18" x14ac:dyDescent="0.25">
      <c r="B25116" s="23" t="s">
        <v>25128</v>
      </c>
      <c r="C25116" s="17">
        <v>2.12</v>
      </c>
      <c r="D25116" s="21">
        <v>140.53337999999999</v>
      </c>
      <c r="E25116" s="21">
        <v>297.93076560000003</v>
      </c>
      <c r="F25116" s="25">
        <v>32.327099999999994</v>
      </c>
      <c r="G25116" s="25">
        <v>88.546769999999995</v>
      </c>
      <c r="H25116" s="25">
        <v>25.23</v>
      </c>
      <c r="I25116" s="25">
        <v>25.482300000000002</v>
      </c>
      <c r="J25116" s="25">
        <v>25.6097115</v>
      </c>
      <c r="K25116" s="25">
        <v>26.045076595499996</v>
      </c>
      <c r="L25116" s="25">
        <v>27.034789506128998</v>
      </c>
      <c r="M25116" s="25">
        <v>27.818798401806738</v>
      </c>
      <c r="N25116" s="25">
        <v>28.514268361851904</v>
      </c>
      <c r="O25116" s="21">
        <v>0.84</v>
      </c>
      <c r="P25116" s="21">
        <v>448.15890396185188</v>
      </c>
      <c r="Q25116" s="21">
        <v>26.08284821057978</v>
      </c>
      <c r="R25116" s="24">
        <v>474.24</v>
      </c>
    </row>
    <row r="25117" spans="2:18" x14ac:dyDescent="0.25">
      <c r="B25117" s="23" t="s">
        <v>25129</v>
      </c>
      <c r="C25117" s="17">
        <v>2.12</v>
      </c>
      <c r="D25117" s="21">
        <v>140.53337999999999</v>
      </c>
      <c r="E25117" s="21">
        <v>297.93076560000003</v>
      </c>
      <c r="F25117" s="25">
        <v>32.327099999999994</v>
      </c>
      <c r="G25117" s="25">
        <v>88.546769999999995</v>
      </c>
      <c r="H25117" s="25">
        <v>25.23</v>
      </c>
      <c r="I25117" s="25">
        <v>25.482300000000002</v>
      </c>
      <c r="J25117" s="25">
        <v>25.6097115</v>
      </c>
      <c r="K25117" s="25">
        <v>26.045076595499996</v>
      </c>
      <c r="L25117" s="25">
        <v>27.034789506128998</v>
      </c>
      <c r="M25117" s="25">
        <v>27.818798401806738</v>
      </c>
      <c r="N25117" s="25">
        <v>28.514268361851904</v>
      </c>
      <c r="O25117" s="21">
        <v>0.84</v>
      </c>
      <c r="P25117" s="21">
        <v>448.15890396185188</v>
      </c>
      <c r="Q25117" s="21">
        <v>26.08284821057978</v>
      </c>
      <c r="R25117" s="24">
        <v>474.24</v>
      </c>
    </row>
    <row r="25118" spans="2:18" x14ac:dyDescent="0.25">
      <c r="B25118" s="23" t="s">
        <v>25130</v>
      </c>
      <c r="C25118" s="17">
        <v>2.12</v>
      </c>
      <c r="D25118" s="21">
        <v>140.53337999999999</v>
      </c>
      <c r="E25118" s="21">
        <v>297.93076560000003</v>
      </c>
      <c r="F25118" s="25">
        <v>32.327099999999994</v>
      </c>
      <c r="G25118" s="25">
        <v>88.546769999999995</v>
      </c>
      <c r="H25118" s="25">
        <v>25.23</v>
      </c>
      <c r="I25118" s="25">
        <v>25.482300000000002</v>
      </c>
      <c r="J25118" s="25">
        <v>25.6097115</v>
      </c>
      <c r="K25118" s="25">
        <v>26.045076595499996</v>
      </c>
      <c r="L25118" s="25">
        <v>27.034789506128998</v>
      </c>
      <c r="M25118" s="25">
        <v>27.818798401806738</v>
      </c>
      <c r="N25118" s="25">
        <v>28.514268361851904</v>
      </c>
      <c r="O25118" s="21">
        <v>0.84</v>
      </c>
      <c r="P25118" s="21">
        <v>448.15890396185188</v>
      </c>
      <c r="Q25118" s="21">
        <v>26.08284821057978</v>
      </c>
      <c r="R25118" s="24">
        <v>474.24</v>
      </c>
    </row>
    <row r="25119" spans="2:18" x14ac:dyDescent="0.25">
      <c r="B25119" s="23" t="s">
        <v>25131</v>
      </c>
      <c r="C25119" s="17">
        <v>2.12</v>
      </c>
      <c r="D25119" s="21">
        <v>140.53337999999999</v>
      </c>
      <c r="E25119" s="21">
        <v>297.93076560000003</v>
      </c>
      <c r="F25119" s="25">
        <v>32.327099999999994</v>
      </c>
      <c r="G25119" s="25">
        <v>88.546769999999995</v>
      </c>
      <c r="H25119" s="25">
        <v>25.23</v>
      </c>
      <c r="I25119" s="25">
        <v>25.482300000000002</v>
      </c>
      <c r="J25119" s="25">
        <v>25.6097115</v>
      </c>
      <c r="K25119" s="25">
        <v>26.045076595499996</v>
      </c>
      <c r="L25119" s="25">
        <v>27.034789506128998</v>
      </c>
      <c r="M25119" s="25">
        <v>27.818798401806738</v>
      </c>
      <c r="N25119" s="25">
        <v>28.514268361851904</v>
      </c>
      <c r="O25119" s="21">
        <v>0.84</v>
      </c>
      <c r="P25119" s="21">
        <v>448.15890396185188</v>
      </c>
      <c r="Q25119" s="21">
        <v>26.08284821057978</v>
      </c>
      <c r="R25119" s="24">
        <v>474.24</v>
      </c>
    </row>
    <row r="25120" spans="2:18" x14ac:dyDescent="0.25">
      <c r="B25120" s="23" t="s">
        <v>25132</v>
      </c>
      <c r="C25120" s="17">
        <v>2.12</v>
      </c>
      <c r="D25120" s="21">
        <v>140.53337999999999</v>
      </c>
      <c r="E25120" s="21">
        <v>297.93076560000003</v>
      </c>
      <c r="F25120" s="25">
        <v>32.327099999999994</v>
      </c>
      <c r="G25120" s="25">
        <v>88.546769999999995</v>
      </c>
      <c r="H25120" s="25">
        <v>25.23</v>
      </c>
      <c r="I25120" s="25">
        <v>25.482300000000002</v>
      </c>
      <c r="J25120" s="25">
        <v>25.6097115</v>
      </c>
      <c r="K25120" s="25">
        <v>26.045076595499996</v>
      </c>
      <c r="L25120" s="25">
        <v>27.034789506128998</v>
      </c>
      <c r="M25120" s="25">
        <v>27.818798401806738</v>
      </c>
      <c r="N25120" s="25">
        <v>28.514268361851904</v>
      </c>
      <c r="O25120" s="21">
        <v>0.84</v>
      </c>
      <c r="P25120" s="21">
        <v>448.15890396185188</v>
      </c>
      <c r="Q25120" s="21">
        <v>26.08284821057978</v>
      </c>
      <c r="R25120" s="24">
        <v>474.24</v>
      </c>
    </row>
    <row r="25121" spans="2:18" x14ac:dyDescent="0.25">
      <c r="B25121" s="23" t="s">
        <v>25133</v>
      </c>
      <c r="C25121" s="17">
        <v>2.12</v>
      </c>
      <c r="D25121" s="21">
        <v>140.53337999999999</v>
      </c>
      <c r="E25121" s="21">
        <v>297.93076560000003</v>
      </c>
      <c r="F25121" s="25">
        <v>32.327099999999994</v>
      </c>
      <c r="G25121" s="25">
        <v>88.546769999999995</v>
      </c>
      <c r="H25121" s="25">
        <v>25.23</v>
      </c>
      <c r="I25121" s="25">
        <v>25.482300000000002</v>
      </c>
      <c r="J25121" s="25">
        <v>25.6097115</v>
      </c>
      <c r="K25121" s="25">
        <v>26.045076595499996</v>
      </c>
      <c r="L25121" s="25">
        <v>27.034789506128998</v>
      </c>
      <c r="M25121" s="25">
        <v>27.818798401806738</v>
      </c>
      <c r="N25121" s="25">
        <v>28.514268361851904</v>
      </c>
      <c r="O25121" s="21">
        <v>0.84</v>
      </c>
      <c r="P25121" s="21">
        <v>448.15890396185188</v>
      </c>
      <c r="Q25121" s="21">
        <v>26.08284821057978</v>
      </c>
      <c r="R25121" s="24">
        <v>474.24</v>
      </c>
    </row>
    <row r="25122" spans="2:18" x14ac:dyDescent="0.25">
      <c r="B25122" s="23" t="s">
        <v>25134</v>
      </c>
      <c r="C25122" s="17">
        <v>2.12</v>
      </c>
      <c r="D25122" s="21">
        <v>140.53337999999999</v>
      </c>
      <c r="E25122" s="21">
        <v>297.93076560000003</v>
      </c>
      <c r="F25122" s="25">
        <v>32.327099999999994</v>
      </c>
      <c r="G25122" s="25">
        <v>88.546769999999995</v>
      </c>
      <c r="H25122" s="25">
        <v>25.23</v>
      </c>
      <c r="I25122" s="25">
        <v>25.482300000000002</v>
      </c>
      <c r="J25122" s="25">
        <v>25.6097115</v>
      </c>
      <c r="K25122" s="25">
        <v>26.045076595499996</v>
      </c>
      <c r="L25122" s="25">
        <v>27.034789506128998</v>
      </c>
      <c r="M25122" s="25">
        <v>27.818798401806738</v>
      </c>
      <c r="N25122" s="25">
        <v>28.514268361851904</v>
      </c>
      <c r="O25122" s="21">
        <v>0.84</v>
      </c>
      <c r="P25122" s="21">
        <v>448.15890396185188</v>
      </c>
      <c r="Q25122" s="21">
        <v>26.08284821057978</v>
      </c>
      <c r="R25122" s="24">
        <v>474.24</v>
      </c>
    </row>
    <row r="25123" spans="2:18" x14ac:dyDescent="0.25">
      <c r="B25123" s="23" t="s">
        <v>25135</v>
      </c>
      <c r="C25123" s="17">
        <v>2.12</v>
      </c>
      <c r="D25123" s="21">
        <v>140.53337999999999</v>
      </c>
      <c r="E25123" s="21">
        <v>297.93076560000003</v>
      </c>
      <c r="F25123" s="25">
        <v>32.327099999999994</v>
      </c>
      <c r="G25123" s="25">
        <v>88.546769999999995</v>
      </c>
      <c r="H25123" s="25">
        <v>25.23</v>
      </c>
      <c r="I25123" s="25">
        <v>25.482300000000002</v>
      </c>
      <c r="J25123" s="25">
        <v>25.6097115</v>
      </c>
      <c r="K25123" s="25">
        <v>26.045076595499996</v>
      </c>
      <c r="L25123" s="25">
        <v>27.034789506128998</v>
      </c>
      <c r="M25123" s="25">
        <v>27.818798401806738</v>
      </c>
      <c r="N25123" s="25">
        <v>28.514268361851904</v>
      </c>
      <c r="O25123" s="21">
        <v>0.84</v>
      </c>
      <c r="P25123" s="21">
        <v>448.15890396185188</v>
      </c>
      <c r="Q25123" s="21">
        <v>26.08284821057978</v>
      </c>
      <c r="R25123" s="24">
        <v>474.24</v>
      </c>
    </row>
    <row r="25124" spans="2:18" x14ac:dyDescent="0.25">
      <c r="B25124" s="23" t="s">
        <v>25136</v>
      </c>
      <c r="C25124" s="17">
        <v>2.12</v>
      </c>
      <c r="D25124" s="21">
        <v>140.53337999999999</v>
      </c>
      <c r="E25124" s="21">
        <v>297.93076560000003</v>
      </c>
      <c r="F25124" s="25">
        <v>32.327099999999994</v>
      </c>
      <c r="G25124" s="25">
        <v>88.546769999999995</v>
      </c>
      <c r="H25124" s="25">
        <v>25.23</v>
      </c>
      <c r="I25124" s="25">
        <v>25.482300000000002</v>
      </c>
      <c r="J25124" s="25">
        <v>25.6097115</v>
      </c>
      <c r="K25124" s="25">
        <v>26.045076595499996</v>
      </c>
      <c r="L25124" s="25">
        <v>27.034789506128998</v>
      </c>
      <c r="M25124" s="25">
        <v>27.818798401806738</v>
      </c>
      <c r="N25124" s="25">
        <v>28.514268361851904</v>
      </c>
      <c r="O25124" s="21">
        <v>0.84</v>
      </c>
      <c r="P25124" s="21">
        <v>448.15890396185188</v>
      </c>
      <c r="Q25124" s="21">
        <v>26.08284821057978</v>
      </c>
      <c r="R25124" s="24">
        <v>474.24</v>
      </c>
    </row>
    <row r="25125" spans="2:18" x14ac:dyDescent="0.25">
      <c r="B25125" s="23" t="s">
        <v>25137</v>
      </c>
      <c r="C25125" s="17">
        <v>2.12</v>
      </c>
      <c r="D25125" s="21">
        <v>140.53337999999999</v>
      </c>
      <c r="E25125" s="21">
        <v>297.93076560000003</v>
      </c>
      <c r="F25125" s="25">
        <v>32.327099999999994</v>
      </c>
      <c r="G25125" s="25">
        <v>88.546769999999995</v>
      </c>
      <c r="H25125" s="25">
        <v>25.23</v>
      </c>
      <c r="I25125" s="25">
        <v>25.482300000000002</v>
      </c>
      <c r="J25125" s="25">
        <v>25.6097115</v>
      </c>
      <c r="K25125" s="25">
        <v>26.045076595499996</v>
      </c>
      <c r="L25125" s="25">
        <v>27.034789506128998</v>
      </c>
      <c r="M25125" s="25">
        <v>27.818798401806738</v>
      </c>
      <c r="N25125" s="25">
        <v>28.514268361851904</v>
      </c>
      <c r="O25125" s="21">
        <v>0.84</v>
      </c>
      <c r="P25125" s="21">
        <v>448.15890396185188</v>
      </c>
      <c r="Q25125" s="21">
        <v>26.08284821057978</v>
      </c>
      <c r="R25125" s="24">
        <v>474.24</v>
      </c>
    </row>
    <row r="25126" spans="2:18" x14ac:dyDescent="0.25">
      <c r="B25126" s="23" t="s">
        <v>25138</v>
      </c>
      <c r="C25126" s="17">
        <v>2.12</v>
      </c>
      <c r="D25126" s="21">
        <v>140.53337999999999</v>
      </c>
      <c r="E25126" s="21">
        <v>297.93076560000003</v>
      </c>
      <c r="F25126" s="25">
        <v>32.327099999999994</v>
      </c>
      <c r="G25126" s="25">
        <v>88.546769999999995</v>
      </c>
      <c r="H25126" s="25">
        <v>25.23</v>
      </c>
      <c r="I25126" s="25">
        <v>25.482300000000002</v>
      </c>
      <c r="J25126" s="25">
        <v>25.6097115</v>
      </c>
      <c r="K25126" s="25">
        <v>26.045076595499996</v>
      </c>
      <c r="L25126" s="25">
        <v>27.034789506128998</v>
      </c>
      <c r="M25126" s="25">
        <v>27.818798401806738</v>
      </c>
      <c r="N25126" s="25">
        <v>28.514268361851904</v>
      </c>
      <c r="O25126" s="21">
        <v>0.84</v>
      </c>
      <c r="P25126" s="21">
        <v>448.15890396185188</v>
      </c>
      <c r="Q25126" s="21">
        <v>26.08284821057978</v>
      </c>
      <c r="R25126" s="24">
        <v>474.24</v>
      </c>
    </row>
    <row r="25127" spans="2:18" x14ac:dyDescent="0.25">
      <c r="B25127" s="23" t="s">
        <v>25139</v>
      </c>
      <c r="C25127" s="17">
        <v>2.12</v>
      </c>
      <c r="D25127" s="21">
        <v>140.53337999999999</v>
      </c>
      <c r="E25127" s="21">
        <v>297.93076560000003</v>
      </c>
      <c r="F25127" s="25">
        <v>32.327099999999994</v>
      </c>
      <c r="G25127" s="25">
        <v>88.546769999999995</v>
      </c>
      <c r="H25127" s="25">
        <v>25.23</v>
      </c>
      <c r="I25127" s="25">
        <v>25.482300000000002</v>
      </c>
      <c r="J25127" s="25">
        <v>25.6097115</v>
      </c>
      <c r="K25127" s="25">
        <v>26.045076595499996</v>
      </c>
      <c r="L25127" s="25">
        <v>27.034789506128998</v>
      </c>
      <c r="M25127" s="25">
        <v>27.818798401806738</v>
      </c>
      <c r="N25127" s="25">
        <v>28.514268361851904</v>
      </c>
      <c r="O25127" s="21">
        <v>0.84</v>
      </c>
      <c r="P25127" s="21">
        <v>448.15890396185188</v>
      </c>
      <c r="Q25127" s="21">
        <v>26.08284821057978</v>
      </c>
      <c r="R25127" s="24">
        <v>474.24</v>
      </c>
    </row>
    <row r="25128" spans="2:18" x14ac:dyDescent="0.25">
      <c r="B25128" s="23" t="s">
        <v>25140</v>
      </c>
      <c r="C25128" s="17">
        <v>2.12</v>
      </c>
      <c r="D25128" s="21">
        <v>140.53337999999999</v>
      </c>
      <c r="E25128" s="21">
        <v>297.93076560000003</v>
      </c>
      <c r="F25128" s="25">
        <v>32.327099999999994</v>
      </c>
      <c r="G25128" s="25">
        <v>88.546769999999995</v>
      </c>
      <c r="H25128" s="25">
        <v>25.23</v>
      </c>
      <c r="I25128" s="25">
        <v>25.482300000000002</v>
      </c>
      <c r="J25128" s="25">
        <v>25.6097115</v>
      </c>
      <c r="K25128" s="25">
        <v>26.045076595499996</v>
      </c>
      <c r="L25128" s="25">
        <v>27.034789506128998</v>
      </c>
      <c r="M25128" s="25">
        <v>27.818798401806738</v>
      </c>
      <c r="N25128" s="25">
        <v>28.514268361851904</v>
      </c>
      <c r="O25128" s="21">
        <v>0.84</v>
      </c>
      <c r="P25128" s="21">
        <v>448.15890396185188</v>
      </c>
      <c r="Q25128" s="21">
        <v>26.08284821057978</v>
      </c>
      <c r="R25128" s="24">
        <v>474.24</v>
      </c>
    </row>
    <row r="25129" spans="2:18" x14ac:dyDescent="0.25">
      <c r="B25129" s="23" t="s">
        <v>25141</v>
      </c>
      <c r="C25129" s="17">
        <v>2.12</v>
      </c>
      <c r="D25129" s="21">
        <v>140.53337999999999</v>
      </c>
      <c r="E25129" s="21">
        <v>297.93076560000003</v>
      </c>
      <c r="F25129" s="25">
        <v>32.327099999999994</v>
      </c>
      <c r="G25129" s="25">
        <v>88.546769999999995</v>
      </c>
      <c r="H25129" s="25">
        <v>25.23</v>
      </c>
      <c r="I25129" s="25">
        <v>25.482300000000002</v>
      </c>
      <c r="J25129" s="25">
        <v>25.6097115</v>
      </c>
      <c r="K25129" s="25">
        <v>26.045076595499996</v>
      </c>
      <c r="L25129" s="25">
        <v>27.034789506128998</v>
      </c>
      <c r="M25129" s="25">
        <v>27.818798401806738</v>
      </c>
      <c r="N25129" s="25">
        <v>28.514268361851904</v>
      </c>
      <c r="O25129" s="21">
        <v>0.84</v>
      </c>
      <c r="P25129" s="21">
        <v>448.15890396185188</v>
      </c>
      <c r="Q25129" s="21">
        <v>26.08284821057978</v>
      </c>
      <c r="R25129" s="24">
        <v>474.24</v>
      </c>
    </row>
    <row r="25130" spans="2:18" x14ac:dyDescent="0.25">
      <c r="B25130" s="23" t="s">
        <v>25142</v>
      </c>
      <c r="C25130" s="17">
        <v>2.12</v>
      </c>
      <c r="D25130" s="21">
        <v>140.53337999999999</v>
      </c>
      <c r="E25130" s="21">
        <v>297.93076560000003</v>
      </c>
      <c r="F25130" s="25">
        <v>32.327099999999994</v>
      </c>
      <c r="G25130" s="25">
        <v>88.546769999999995</v>
      </c>
      <c r="H25130" s="25">
        <v>25.23</v>
      </c>
      <c r="I25130" s="25">
        <v>25.482300000000002</v>
      </c>
      <c r="J25130" s="25">
        <v>25.6097115</v>
      </c>
      <c r="K25130" s="25">
        <v>26.045076595499996</v>
      </c>
      <c r="L25130" s="25">
        <v>27.034789506128998</v>
      </c>
      <c r="M25130" s="25">
        <v>27.818798401806738</v>
      </c>
      <c r="N25130" s="25">
        <v>28.514268361851904</v>
      </c>
      <c r="O25130" s="21">
        <v>0.84</v>
      </c>
      <c r="P25130" s="21">
        <v>448.15890396185188</v>
      </c>
      <c r="Q25130" s="21">
        <v>26.08284821057978</v>
      </c>
      <c r="R25130" s="24">
        <v>474.24</v>
      </c>
    </row>
    <row r="25131" spans="2:18" x14ac:dyDescent="0.25">
      <c r="B25131" s="23" t="s">
        <v>25143</v>
      </c>
      <c r="C25131" s="17">
        <v>2.12</v>
      </c>
      <c r="D25131" s="21">
        <v>140.53337999999999</v>
      </c>
      <c r="E25131" s="21">
        <v>297.93076560000003</v>
      </c>
      <c r="F25131" s="25">
        <v>32.327099999999994</v>
      </c>
      <c r="G25131" s="25">
        <v>88.546769999999995</v>
      </c>
      <c r="H25131" s="25">
        <v>25.23</v>
      </c>
      <c r="I25131" s="25">
        <v>25.482300000000002</v>
      </c>
      <c r="J25131" s="25">
        <v>25.6097115</v>
      </c>
      <c r="K25131" s="25">
        <v>26.045076595499996</v>
      </c>
      <c r="L25131" s="25">
        <v>27.034789506128998</v>
      </c>
      <c r="M25131" s="25">
        <v>27.818798401806738</v>
      </c>
      <c r="N25131" s="25">
        <v>28.514268361851904</v>
      </c>
      <c r="O25131" s="21">
        <v>0.84</v>
      </c>
      <c r="P25131" s="21">
        <v>448.15890396185188</v>
      </c>
      <c r="Q25131" s="21">
        <v>26.08284821057978</v>
      </c>
      <c r="R25131" s="24">
        <v>474.24</v>
      </c>
    </row>
    <row r="25132" spans="2:18" x14ac:dyDescent="0.25">
      <c r="B25132" s="23" t="s">
        <v>25144</v>
      </c>
      <c r="C25132" s="17">
        <v>2.12</v>
      </c>
      <c r="D25132" s="21">
        <v>140.53337999999999</v>
      </c>
      <c r="E25132" s="21">
        <v>297.93076560000003</v>
      </c>
      <c r="F25132" s="25">
        <v>32.327099999999994</v>
      </c>
      <c r="G25132" s="25">
        <v>88.546769999999995</v>
      </c>
      <c r="H25132" s="25">
        <v>25.23</v>
      </c>
      <c r="I25132" s="25">
        <v>25.482300000000002</v>
      </c>
      <c r="J25132" s="25">
        <v>25.6097115</v>
      </c>
      <c r="K25132" s="25">
        <v>26.045076595499996</v>
      </c>
      <c r="L25132" s="25">
        <v>27.034789506128998</v>
      </c>
      <c r="M25132" s="25">
        <v>27.818798401806738</v>
      </c>
      <c r="N25132" s="25">
        <v>28.514268361851904</v>
      </c>
      <c r="O25132" s="21">
        <v>0.84</v>
      </c>
      <c r="P25132" s="21">
        <v>448.15890396185188</v>
      </c>
      <c r="Q25132" s="21">
        <v>26.08284821057978</v>
      </c>
      <c r="R25132" s="24">
        <v>474.24</v>
      </c>
    </row>
    <row r="25133" spans="2:18" x14ac:dyDescent="0.25">
      <c r="B25133" s="23" t="s">
        <v>25145</v>
      </c>
      <c r="C25133" s="17">
        <v>2.12</v>
      </c>
      <c r="D25133" s="21">
        <v>140.53337999999999</v>
      </c>
      <c r="E25133" s="21">
        <v>297.93076560000003</v>
      </c>
      <c r="F25133" s="25">
        <v>32.327099999999994</v>
      </c>
      <c r="G25133" s="25">
        <v>88.546769999999995</v>
      </c>
      <c r="H25133" s="25">
        <v>25.23</v>
      </c>
      <c r="I25133" s="25">
        <v>25.482300000000002</v>
      </c>
      <c r="J25133" s="25">
        <v>25.6097115</v>
      </c>
      <c r="K25133" s="25">
        <v>26.045076595499996</v>
      </c>
      <c r="L25133" s="25">
        <v>27.034789506128998</v>
      </c>
      <c r="M25133" s="25">
        <v>27.818798401806738</v>
      </c>
      <c r="N25133" s="25">
        <v>28.514268361851904</v>
      </c>
      <c r="O25133" s="21">
        <v>0.84</v>
      </c>
      <c r="P25133" s="21">
        <v>448.15890396185188</v>
      </c>
      <c r="Q25133" s="21">
        <v>26.08284821057978</v>
      </c>
      <c r="R25133" s="24">
        <v>474.24</v>
      </c>
    </row>
    <row r="25134" spans="2:18" x14ac:dyDescent="0.25">
      <c r="B25134" s="23" t="s">
        <v>25146</v>
      </c>
      <c r="C25134" s="17">
        <v>2.12</v>
      </c>
      <c r="D25134" s="21">
        <v>140.53337999999999</v>
      </c>
      <c r="E25134" s="21">
        <v>297.93076560000003</v>
      </c>
      <c r="F25134" s="25">
        <v>32.327099999999994</v>
      </c>
      <c r="G25134" s="25">
        <v>88.546769999999995</v>
      </c>
      <c r="H25134" s="25">
        <v>25.23</v>
      </c>
      <c r="I25134" s="25">
        <v>25.482300000000002</v>
      </c>
      <c r="J25134" s="25">
        <v>25.6097115</v>
      </c>
      <c r="K25134" s="25">
        <v>26.045076595499996</v>
      </c>
      <c r="L25134" s="25">
        <v>27.034789506128998</v>
      </c>
      <c r="M25134" s="25">
        <v>27.818798401806738</v>
      </c>
      <c r="N25134" s="25">
        <v>28.514268361851904</v>
      </c>
      <c r="O25134" s="21">
        <v>0.84</v>
      </c>
      <c r="P25134" s="21">
        <v>448.15890396185188</v>
      </c>
      <c r="Q25134" s="21">
        <v>26.08284821057978</v>
      </c>
      <c r="R25134" s="24">
        <v>474.24</v>
      </c>
    </row>
    <row r="25135" spans="2:18" x14ac:dyDescent="0.25">
      <c r="B25135" s="23" t="s">
        <v>25147</v>
      </c>
      <c r="C25135" s="17">
        <v>2.12</v>
      </c>
      <c r="D25135" s="21">
        <v>140.53337999999999</v>
      </c>
      <c r="E25135" s="21">
        <v>297.93076560000003</v>
      </c>
      <c r="F25135" s="25">
        <v>32.327099999999994</v>
      </c>
      <c r="G25135" s="25">
        <v>88.546769999999995</v>
      </c>
      <c r="H25135" s="25">
        <v>25.23</v>
      </c>
      <c r="I25135" s="25">
        <v>25.482300000000002</v>
      </c>
      <c r="J25135" s="25">
        <v>25.6097115</v>
      </c>
      <c r="K25135" s="25">
        <v>26.045076595499996</v>
      </c>
      <c r="L25135" s="25">
        <v>27.034789506128998</v>
      </c>
      <c r="M25135" s="25">
        <v>27.818798401806738</v>
      </c>
      <c r="N25135" s="25">
        <v>28.514268361851904</v>
      </c>
      <c r="O25135" s="21">
        <v>0.84</v>
      </c>
      <c r="P25135" s="21">
        <v>448.15890396185188</v>
      </c>
      <c r="Q25135" s="21">
        <v>26.08284821057978</v>
      </c>
      <c r="R25135" s="24">
        <v>474.24</v>
      </c>
    </row>
    <row r="25136" spans="2:18" x14ac:dyDescent="0.25">
      <c r="B25136" s="23" t="s">
        <v>25148</v>
      </c>
      <c r="C25136" s="17">
        <v>2.12</v>
      </c>
      <c r="D25136" s="21">
        <v>140.53337999999999</v>
      </c>
      <c r="E25136" s="21">
        <v>297.93076560000003</v>
      </c>
      <c r="F25136" s="25">
        <v>32.327099999999994</v>
      </c>
      <c r="G25136" s="25">
        <v>88.546769999999995</v>
      </c>
      <c r="H25136" s="25">
        <v>25.23</v>
      </c>
      <c r="I25136" s="25">
        <v>25.482300000000002</v>
      </c>
      <c r="J25136" s="25">
        <v>25.6097115</v>
      </c>
      <c r="K25136" s="25">
        <v>26.045076595499996</v>
      </c>
      <c r="L25136" s="25">
        <v>27.034789506128998</v>
      </c>
      <c r="M25136" s="25">
        <v>27.818798401806738</v>
      </c>
      <c r="N25136" s="25">
        <v>28.514268361851904</v>
      </c>
      <c r="O25136" s="21">
        <v>0.84</v>
      </c>
      <c r="P25136" s="21">
        <v>448.15890396185188</v>
      </c>
      <c r="Q25136" s="21">
        <v>26.08284821057978</v>
      </c>
      <c r="R25136" s="24">
        <v>474.24</v>
      </c>
    </row>
    <row r="25137" spans="2:18" x14ac:dyDescent="0.25">
      <c r="B25137" s="23" t="s">
        <v>25149</v>
      </c>
      <c r="C25137" s="17">
        <v>2.12</v>
      </c>
      <c r="D25137" s="21">
        <v>140.53337999999999</v>
      </c>
      <c r="E25137" s="21">
        <v>297.93076560000003</v>
      </c>
      <c r="F25137" s="25">
        <v>32.327099999999994</v>
      </c>
      <c r="G25137" s="25">
        <v>88.546769999999995</v>
      </c>
      <c r="H25137" s="25">
        <v>25.23</v>
      </c>
      <c r="I25137" s="25">
        <v>25.482300000000002</v>
      </c>
      <c r="J25137" s="25">
        <v>25.6097115</v>
      </c>
      <c r="K25137" s="25">
        <v>26.045076595499996</v>
      </c>
      <c r="L25137" s="25">
        <v>27.034789506128998</v>
      </c>
      <c r="M25137" s="25">
        <v>27.818798401806738</v>
      </c>
      <c r="N25137" s="25">
        <v>28.514268361851904</v>
      </c>
      <c r="O25137" s="21">
        <v>0.84</v>
      </c>
      <c r="P25137" s="21">
        <v>448.15890396185188</v>
      </c>
      <c r="Q25137" s="21">
        <v>26.08284821057978</v>
      </c>
      <c r="R25137" s="24">
        <v>474.24</v>
      </c>
    </row>
    <row r="25138" spans="2:18" x14ac:dyDescent="0.25">
      <c r="B25138" s="23" t="s">
        <v>25150</v>
      </c>
      <c r="C25138" s="17">
        <v>2.12</v>
      </c>
      <c r="D25138" s="21">
        <v>140.53337999999999</v>
      </c>
      <c r="E25138" s="21">
        <v>297.93076560000003</v>
      </c>
      <c r="F25138" s="25">
        <v>32.327099999999994</v>
      </c>
      <c r="G25138" s="25">
        <v>88.546769999999995</v>
      </c>
      <c r="H25138" s="25">
        <v>25.23</v>
      </c>
      <c r="I25138" s="25">
        <v>25.482300000000002</v>
      </c>
      <c r="J25138" s="25">
        <v>25.6097115</v>
      </c>
      <c r="K25138" s="25">
        <v>26.045076595499996</v>
      </c>
      <c r="L25138" s="25">
        <v>27.034789506128998</v>
      </c>
      <c r="M25138" s="25">
        <v>27.818798401806738</v>
      </c>
      <c r="N25138" s="25">
        <v>28.514268361851904</v>
      </c>
      <c r="O25138" s="21">
        <v>0.84</v>
      </c>
      <c r="P25138" s="21">
        <v>448.15890396185188</v>
      </c>
      <c r="Q25138" s="21">
        <v>26.08284821057978</v>
      </c>
      <c r="R25138" s="24">
        <v>474.24</v>
      </c>
    </row>
    <row r="25139" spans="2:18" x14ac:dyDescent="0.25">
      <c r="B25139" s="23" t="s">
        <v>25151</v>
      </c>
      <c r="C25139" s="17">
        <v>2.12</v>
      </c>
      <c r="D25139" s="21">
        <v>140.53337999999999</v>
      </c>
      <c r="E25139" s="21">
        <v>297.93076560000003</v>
      </c>
      <c r="F25139" s="25">
        <v>32.327099999999994</v>
      </c>
      <c r="G25139" s="25">
        <v>88.546769999999995</v>
      </c>
      <c r="H25139" s="25">
        <v>25.23</v>
      </c>
      <c r="I25139" s="25">
        <v>25.482300000000002</v>
      </c>
      <c r="J25139" s="25">
        <v>25.6097115</v>
      </c>
      <c r="K25139" s="25">
        <v>26.045076595499996</v>
      </c>
      <c r="L25139" s="25">
        <v>27.034789506128998</v>
      </c>
      <c r="M25139" s="25">
        <v>27.818798401806738</v>
      </c>
      <c r="N25139" s="25">
        <v>28.514268361851904</v>
      </c>
      <c r="O25139" s="21">
        <v>0.84</v>
      </c>
      <c r="P25139" s="21">
        <v>448.15890396185188</v>
      </c>
      <c r="Q25139" s="21">
        <v>26.08284821057978</v>
      </c>
      <c r="R25139" s="24">
        <v>474.24</v>
      </c>
    </row>
    <row r="25140" spans="2:18" x14ac:dyDescent="0.25">
      <c r="B25140" s="23" t="s">
        <v>25152</v>
      </c>
      <c r="C25140" s="17">
        <v>2.12</v>
      </c>
      <c r="D25140" s="21">
        <v>140.53337999999999</v>
      </c>
      <c r="E25140" s="21">
        <v>297.93076560000003</v>
      </c>
      <c r="F25140" s="25">
        <v>32.327099999999994</v>
      </c>
      <c r="G25140" s="25">
        <v>88.546769999999995</v>
      </c>
      <c r="H25140" s="25">
        <v>25.23</v>
      </c>
      <c r="I25140" s="25">
        <v>25.482300000000002</v>
      </c>
      <c r="J25140" s="25">
        <v>25.6097115</v>
      </c>
      <c r="K25140" s="25">
        <v>26.045076595499996</v>
      </c>
      <c r="L25140" s="25">
        <v>27.034789506128998</v>
      </c>
      <c r="M25140" s="25">
        <v>27.818798401806738</v>
      </c>
      <c r="N25140" s="25">
        <v>28.514268361851904</v>
      </c>
      <c r="O25140" s="21">
        <v>0.84</v>
      </c>
      <c r="P25140" s="21">
        <v>448.15890396185188</v>
      </c>
      <c r="Q25140" s="21">
        <v>26.08284821057978</v>
      </c>
      <c r="R25140" s="24">
        <v>474.24</v>
      </c>
    </row>
    <row r="25141" spans="2:18" x14ac:dyDescent="0.25">
      <c r="B25141" s="23" t="s">
        <v>25153</v>
      </c>
      <c r="C25141" s="17">
        <v>2.12</v>
      </c>
      <c r="D25141" s="21">
        <v>140.53337999999999</v>
      </c>
      <c r="E25141" s="21">
        <v>297.93076560000003</v>
      </c>
      <c r="F25141" s="25">
        <v>32.327099999999994</v>
      </c>
      <c r="G25141" s="25">
        <v>88.546769999999995</v>
      </c>
      <c r="H25141" s="25">
        <v>25.23</v>
      </c>
      <c r="I25141" s="25">
        <v>25.482300000000002</v>
      </c>
      <c r="J25141" s="25">
        <v>25.6097115</v>
      </c>
      <c r="K25141" s="25">
        <v>26.045076595499996</v>
      </c>
      <c r="L25141" s="25">
        <v>27.034789506128998</v>
      </c>
      <c r="M25141" s="25">
        <v>27.818798401806738</v>
      </c>
      <c r="N25141" s="25">
        <v>28.514268361851904</v>
      </c>
      <c r="O25141" s="21">
        <v>0.84</v>
      </c>
      <c r="P25141" s="21">
        <v>448.15890396185188</v>
      </c>
      <c r="Q25141" s="21">
        <v>26.08284821057978</v>
      </c>
      <c r="R25141" s="24">
        <v>474.24</v>
      </c>
    </row>
    <row r="25142" spans="2:18" x14ac:dyDescent="0.25">
      <c r="B25142" s="23" t="s">
        <v>25154</v>
      </c>
      <c r="C25142" s="17">
        <v>2.12</v>
      </c>
      <c r="D25142" s="21">
        <v>140.53337999999999</v>
      </c>
      <c r="E25142" s="21">
        <v>297.93076560000003</v>
      </c>
      <c r="F25142" s="25">
        <v>32.327099999999994</v>
      </c>
      <c r="G25142" s="25">
        <v>88.546769999999995</v>
      </c>
      <c r="H25142" s="25">
        <v>25.23</v>
      </c>
      <c r="I25142" s="25">
        <v>25.482300000000002</v>
      </c>
      <c r="J25142" s="25">
        <v>25.6097115</v>
      </c>
      <c r="K25142" s="25">
        <v>26.045076595499996</v>
      </c>
      <c r="L25142" s="25">
        <v>27.034789506128998</v>
      </c>
      <c r="M25142" s="25">
        <v>27.818798401806738</v>
      </c>
      <c r="N25142" s="25">
        <v>28.514268361851904</v>
      </c>
      <c r="O25142" s="21">
        <v>0.84</v>
      </c>
      <c r="P25142" s="21">
        <v>448.15890396185188</v>
      </c>
      <c r="Q25142" s="21">
        <v>26.08284821057978</v>
      </c>
      <c r="R25142" s="24">
        <v>474.24</v>
      </c>
    </row>
    <row r="25143" spans="2:18" x14ac:dyDescent="0.25">
      <c r="B25143" s="23" t="s">
        <v>25155</v>
      </c>
      <c r="C25143" s="17">
        <v>2.12</v>
      </c>
      <c r="D25143" s="21">
        <v>140.53337999999999</v>
      </c>
      <c r="E25143" s="21">
        <v>297.93076560000003</v>
      </c>
      <c r="F25143" s="25">
        <v>32.327099999999994</v>
      </c>
      <c r="G25143" s="25">
        <v>88.546769999999995</v>
      </c>
      <c r="H25143" s="25">
        <v>25.23</v>
      </c>
      <c r="I25143" s="25">
        <v>25.482300000000002</v>
      </c>
      <c r="J25143" s="25">
        <v>25.6097115</v>
      </c>
      <c r="K25143" s="25">
        <v>26.045076595499996</v>
      </c>
      <c r="L25143" s="25">
        <v>27.034789506128998</v>
      </c>
      <c r="M25143" s="25">
        <v>27.818798401806738</v>
      </c>
      <c r="N25143" s="25">
        <v>28.514268361851904</v>
      </c>
      <c r="O25143" s="21">
        <v>0.84</v>
      </c>
      <c r="P25143" s="21">
        <v>448.15890396185188</v>
      </c>
      <c r="Q25143" s="21">
        <v>26.08284821057978</v>
      </c>
      <c r="R25143" s="24">
        <v>474.24</v>
      </c>
    </row>
    <row r="25144" spans="2:18" x14ac:dyDescent="0.25">
      <c r="B25144" s="23" t="s">
        <v>25156</v>
      </c>
      <c r="C25144" s="17">
        <v>2.12</v>
      </c>
      <c r="D25144" s="21">
        <v>140.53337999999999</v>
      </c>
      <c r="E25144" s="21">
        <v>297.93076560000003</v>
      </c>
      <c r="F25144" s="25">
        <v>32.327099999999994</v>
      </c>
      <c r="G25144" s="25">
        <v>88.546769999999995</v>
      </c>
      <c r="H25144" s="25">
        <v>25.23</v>
      </c>
      <c r="I25144" s="25">
        <v>25.482300000000002</v>
      </c>
      <c r="J25144" s="25">
        <v>25.6097115</v>
      </c>
      <c r="K25144" s="25">
        <v>26.045076595499996</v>
      </c>
      <c r="L25144" s="25">
        <v>27.034789506128998</v>
      </c>
      <c r="M25144" s="25">
        <v>27.818798401806738</v>
      </c>
      <c r="N25144" s="25">
        <v>28.514268361851904</v>
      </c>
      <c r="O25144" s="21">
        <v>0.84</v>
      </c>
      <c r="P25144" s="21">
        <v>448.15890396185188</v>
      </c>
      <c r="Q25144" s="21">
        <v>26.08284821057978</v>
      </c>
      <c r="R25144" s="24">
        <v>474.24</v>
      </c>
    </row>
    <row r="25145" spans="2:18" x14ac:dyDescent="0.25">
      <c r="B25145" s="23" t="s">
        <v>25157</v>
      </c>
      <c r="C25145" s="17">
        <v>2.12</v>
      </c>
      <c r="D25145" s="21">
        <v>140.53337999999999</v>
      </c>
      <c r="E25145" s="21">
        <v>297.93076560000003</v>
      </c>
      <c r="F25145" s="25">
        <v>32.327099999999994</v>
      </c>
      <c r="G25145" s="25">
        <v>88.546769999999995</v>
      </c>
      <c r="H25145" s="25">
        <v>25.23</v>
      </c>
      <c r="I25145" s="25">
        <v>25.482300000000002</v>
      </c>
      <c r="J25145" s="25">
        <v>25.6097115</v>
      </c>
      <c r="K25145" s="25">
        <v>26.045076595499996</v>
      </c>
      <c r="L25145" s="25">
        <v>27.034789506128998</v>
      </c>
      <c r="M25145" s="25">
        <v>27.818798401806738</v>
      </c>
      <c r="N25145" s="25">
        <v>28.514268361851904</v>
      </c>
      <c r="O25145" s="21">
        <v>0.84</v>
      </c>
      <c r="P25145" s="21">
        <v>448.15890396185188</v>
      </c>
      <c r="Q25145" s="21">
        <v>26.08284821057978</v>
      </c>
      <c r="R25145" s="24">
        <v>474.24</v>
      </c>
    </row>
    <row r="25146" spans="2:18" x14ac:dyDescent="0.25">
      <c r="B25146" s="23" t="s">
        <v>25158</v>
      </c>
      <c r="C25146" s="17">
        <v>2.12</v>
      </c>
      <c r="D25146" s="21">
        <v>140.53337999999999</v>
      </c>
      <c r="E25146" s="21">
        <v>297.93076560000003</v>
      </c>
      <c r="F25146" s="25">
        <v>32.327099999999994</v>
      </c>
      <c r="G25146" s="25">
        <v>88.546769999999995</v>
      </c>
      <c r="H25146" s="25">
        <v>25.23</v>
      </c>
      <c r="I25146" s="25">
        <v>25.482300000000002</v>
      </c>
      <c r="J25146" s="25">
        <v>25.6097115</v>
      </c>
      <c r="K25146" s="25">
        <v>26.045076595499996</v>
      </c>
      <c r="L25146" s="25">
        <v>27.034789506128998</v>
      </c>
      <c r="M25146" s="25">
        <v>27.818798401806738</v>
      </c>
      <c r="N25146" s="25">
        <v>28.514268361851904</v>
      </c>
      <c r="O25146" s="21">
        <v>0.84</v>
      </c>
      <c r="P25146" s="21">
        <v>448.15890396185188</v>
      </c>
      <c r="Q25146" s="21">
        <v>26.08284821057978</v>
      </c>
      <c r="R25146" s="24">
        <v>474.24</v>
      </c>
    </row>
    <row r="25147" spans="2:18" x14ac:dyDescent="0.25">
      <c r="B25147" s="23" t="s">
        <v>25159</v>
      </c>
      <c r="C25147" s="17">
        <v>2.12</v>
      </c>
      <c r="D25147" s="21">
        <v>140.53337999999999</v>
      </c>
      <c r="E25147" s="21">
        <v>297.93076560000003</v>
      </c>
      <c r="F25147" s="25">
        <v>32.327099999999994</v>
      </c>
      <c r="G25147" s="25">
        <v>88.546769999999995</v>
      </c>
      <c r="H25147" s="25">
        <v>25.23</v>
      </c>
      <c r="I25147" s="25">
        <v>25.482300000000002</v>
      </c>
      <c r="J25147" s="25">
        <v>25.6097115</v>
      </c>
      <c r="K25147" s="25">
        <v>26.045076595499996</v>
      </c>
      <c r="L25147" s="25">
        <v>27.034789506128998</v>
      </c>
      <c r="M25147" s="25">
        <v>27.818798401806738</v>
      </c>
      <c r="N25147" s="25">
        <v>28.514268361851904</v>
      </c>
      <c r="O25147" s="21">
        <v>0.84</v>
      </c>
      <c r="P25147" s="21">
        <v>448.15890396185188</v>
      </c>
      <c r="Q25147" s="21">
        <v>26.08284821057978</v>
      </c>
      <c r="R25147" s="24">
        <v>474.24</v>
      </c>
    </row>
    <row r="25148" spans="2:18" x14ac:dyDescent="0.25">
      <c r="B25148" s="23" t="s">
        <v>25160</v>
      </c>
      <c r="C25148" s="17">
        <v>2.12</v>
      </c>
      <c r="D25148" s="21">
        <v>140.53337999999999</v>
      </c>
      <c r="E25148" s="21">
        <v>297.93076560000003</v>
      </c>
      <c r="F25148" s="25">
        <v>32.327099999999994</v>
      </c>
      <c r="G25148" s="25">
        <v>88.546769999999995</v>
      </c>
      <c r="H25148" s="25">
        <v>25.23</v>
      </c>
      <c r="I25148" s="25">
        <v>25.482300000000002</v>
      </c>
      <c r="J25148" s="25">
        <v>25.6097115</v>
      </c>
      <c r="K25148" s="25">
        <v>26.045076595499996</v>
      </c>
      <c r="L25148" s="25">
        <v>27.034789506128998</v>
      </c>
      <c r="M25148" s="25">
        <v>27.818798401806738</v>
      </c>
      <c r="N25148" s="25">
        <v>28.514268361851904</v>
      </c>
      <c r="O25148" s="21">
        <v>0.84</v>
      </c>
      <c r="P25148" s="21">
        <v>448.15890396185188</v>
      </c>
      <c r="Q25148" s="21">
        <v>26.08284821057978</v>
      </c>
      <c r="R25148" s="24">
        <v>474.24</v>
      </c>
    </row>
    <row r="25149" spans="2:18" x14ac:dyDescent="0.25">
      <c r="B25149" s="23" t="s">
        <v>25161</v>
      </c>
      <c r="C25149" s="17">
        <v>2.12</v>
      </c>
      <c r="D25149" s="21">
        <v>140.53337999999999</v>
      </c>
      <c r="E25149" s="21">
        <v>297.93076560000003</v>
      </c>
      <c r="F25149" s="25">
        <v>32.327099999999994</v>
      </c>
      <c r="G25149" s="25">
        <v>88.546769999999995</v>
      </c>
      <c r="H25149" s="25">
        <v>25.23</v>
      </c>
      <c r="I25149" s="25">
        <v>25.482300000000002</v>
      </c>
      <c r="J25149" s="25">
        <v>25.6097115</v>
      </c>
      <c r="K25149" s="25">
        <v>26.045076595499996</v>
      </c>
      <c r="L25149" s="25">
        <v>27.034789506128998</v>
      </c>
      <c r="M25149" s="25">
        <v>27.818798401806738</v>
      </c>
      <c r="N25149" s="25">
        <v>28.514268361851904</v>
      </c>
      <c r="O25149" s="21">
        <v>0.84</v>
      </c>
      <c r="P25149" s="21">
        <v>448.15890396185188</v>
      </c>
      <c r="Q25149" s="21">
        <v>26.08284821057978</v>
      </c>
      <c r="R25149" s="24">
        <v>474.24</v>
      </c>
    </row>
    <row r="25150" spans="2:18" x14ac:dyDescent="0.25">
      <c r="B25150" s="23" t="s">
        <v>25162</v>
      </c>
      <c r="C25150" s="17">
        <v>2.12</v>
      </c>
      <c r="D25150" s="21">
        <v>140.53337999999999</v>
      </c>
      <c r="E25150" s="21">
        <v>297.93076560000003</v>
      </c>
      <c r="F25150" s="25">
        <v>32.327099999999994</v>
      </c>
      <c r="G25150" s="25">
        <v>88.546769999999995</v>
      </c>
      <c r="H25150" s="25">
        <v>25.23</v>
      </c>
      <c r="I25150" s="25">
        <v>25.482300000000002</v>
      </c>
      <c r="J25150" s="25">
        <v>25.6097115</v>
      </c>
      <c r="K25150" s="25">
        <v>26.045076595499996</v>
      </c>
      <c r="L25150" s="25">
        <v>27.034789506128998</v>
      </c>
      <c r="M25150" s="25">
        <v>27.818798401806738</v>
      </c>
      <c r="N25150" s="25">
        <v>28.514268361851904</v>
      </c>
      <c r="O25150" s="21">
        <v>0.84</v>
      </c>
      <c r="P25150" s="21">
        <v>448.15890396185188</v>
      </c>
      <c r="Q25150" s="21">
        <v>26.08284821057978</v>
      </c>
      <c r="R25150" s="24">
        <v>474.24</v>
      </c>
    </row>
    <row r="25151" spans="2:18" x14ac:dyDescent="0.25">
      <c r="B25151" s="23" t="s">
        <v>25163</v>
      </c>
      <c r="C25151" s="17">
        <v>2.12</v>
      </c>
      <c r="D25151" s="21">
        <v>140.53337999999999</v>
      </c>
      <c r="E25151" s="21">
        <v>297.93076560000003</v>
      </c>
      <c r="F25151" s="25">
        <v>32.327099999999994</v>
      </c>
      <c r="G25151" s="25">
        <v>88.546769999999995</v>
      </c>
      <c r="H25151" s="25">
        <v>25.23</v>
      </c>
      <c r="I25151" s="25">
        <v>25.482300000000002</v>
      </c>
      <c r="J25151" s="25">
        <v>25.6097115</v>
      </c>
      <c r="K25151" s="25">
        <v>26.045076595499996</v>
      </c>
      <c r="L25151" s="25">
        <v>27.034789506128998</v>
      </c>
      <c r="M25151" s="25">
        <v>27.818798401806738</v>
      </c>
      <c r="N25151" s="25">
        <v>28.514268361851904</v>
      </c>
      <c r="O25151" s="21">
        <v>0.84</v>
      </c>
      <c r="P25151" s="21">
        <v>448.15890396185188</v>
      </c>
      <c r="Q25151" s="21">
        <v>26.08284821057978</v>
      </c>
      <c r="R25151" s="24">
        <v>474.24</v>
      </c>
    </row>
    <row r="25152" spans="2:18" x14ac:dyDescent="0.25">
      <c r="B25152" s="23" t="s">
        <v>25164</v>
      </c>
      <c r="C25152" s="17">
        <v>2.12</v>
      </c>
      <c r="D25152" s="21">
        <v>140.53337999999999</v>
      </c>
      <c r="E25152" s="21">
        <v>297.93076560000003</v>
      </c>
      <c r="F25152" s="25">
        <v>32.327099999999994</v>
      </c>
      <c r="G25152" s="25">
        <v>88.546769999999995</v>
      </c>
      <c r="H25152" s="25">
        <v>25.23</v>
      </c>
      <c r="I25152" s="25">
        <v>25.482300000000002</v>
      </c>
      <c r="J25152" s="25">
        <v>25.6097115</v>
      </c>
      <c r="K25152" s="25">
        <v>26.045076595499996</v>
      </c>
      <c r="L25152" s="25">
        <v>27.034789506128998</v>
      </c>
      <c r="M25152" s="25">
        <v>27.818798401806738</v>
      </c>
      <c r="N25152" s="25">
        <v>28.514268361851904</v>
      </c>
      <c r="O25152" s="21">
        <v>0.84</v>
      </c>
      <c r="P25152" s="21">
        <v>448.15890396185188</v>
      </c>
      <c r="Q25152" s="21">
        <v>26.08284821057978</v>
      </c>
      <c r="R25152" s="24">
        <v>474.24</v>
      </c>
    </row>
    <row r="25153" spans="2:18" x14ac:dyDescent="0.25">
      <c r="B25153" s="23" t="s">
        <v>25165</v>
      </c>
      <c r="C25153" s="17">
        <v>2.12</v>
      </c>
      <c r="D25153" s="21">
        <v>140.53337999999999</v>
      </c>
      <c r="E25153" s="21">
        <v>297.93076560000003</v>
      </c>
      <c r="F25153" s="25">
        <v>32.327099999999994</v>
      </c>
      <c r="G25153" s="25">
        <v>88.546769999999995</v>
      </c>
      <c r="H25153" s="25">
        <v>25.23</v>
      </c>
      <c r="I25153" s="25">
        <v>25.482300000000002</v>
      </c>
      <c r="J25153" s="25">
        <v>25.6097115</v>
      </c>
      <c r="K25153" s="25">
        <v>26.045076595499996</v>
      </c>
      <c r="L25153" s="25">
        <v>27.034789506128998</v>
      </c>
      <c r="M25153" s="25">
        <v>27.818798401806738</v>
      </c>
      <c r="N25153" s="25">
        <v>28.514268361851904</v>
      </c>
      <c r="O25153" s="21">
        <v>0.84</v>
      </c>
      <c r="P25153" s="21">
        <v>448.15890396185188</v>
      </c>
      <c r="Q25153" s="21">
        <v>26.08284821057978</v>
      </c>
      <c r="R25153" s="24">
        <v>474.24</v>
      </c>
    </row>
    <row r="25154" spans="2:18" x14ac:dyDescent="0.25">
      <c r="B25154" s="23" t="s">
        <v>25166</v>
      </c>
      <c r="C25154" s="17">
        <v>2.12</v>
      </c>
      <c r="D25154" s="21">
        <v>140.53337999999999</v>
      </c>
      <c r="E25154" s="21">
        <v>297.93076560000003</v>
      </c>
      <c r="F25154" s="25">
        <v>32.327099999999994</v>
      </c>
      <c r="G25154" s="25">
        <v>88.546769999999995</v>
      </c>
      <c r="H25154" s="25">
        <v>25.23</v>
      </c>
      <c r="I25154" s="25">
        <v>25.482300000000002</v>
      </c>
      <c r="J25154" s="25">
        <v>25.6097115</v>
      </c>
      <c r="K25154" s="25">
        <v>26.045076595499996</v>
      </c>
      <c r="L25154" s="25">
        <v>27.034789506128998</v>
      </c>
      <c r="M25154" s="25">
        <v>27.818798401806738</v>
      </c>
      <c r="N25154" s="25">
        <v>28.514268361851904</v>
      </c>
      <c r="O25154" s="21">
        <v>0.84</v>
      </c>
      <c r="P25154" s="21">
        <v>448.15890396185188</v>
      </c>
      <c r="Q25154" s="21">
        <v>26.08284821057978</v>
      </c>
      <c r="R25154" s="24">
        <v>474.24</v>
      </c>
    </row>
    <row r="25155" spans="2:18" x14ac:dyDescent="0.25">
      <c r="B25155" s="23" t="s">
        <v>25167</v>
      </c>
      <c r="C25155" s="17">
        <v>2.12</v>
      </c>
      <c r="D25155" s="21">
        <v>140.53337999999999</v>
      </c>
      <c r="E25155" s="21">
        <v>297.93076560000003</v>
      </c>
      <c r="F25155" s="25">
        <v>32.327099999999994</v>
      </c>
      <c r="G25155" s="25">
        <v>88.546769999999995</v>
      </c>
      <c r="H25155" s="25">
        <v>25.23</v>
      </c>
      <c r="I25155" s="25">
        <v>25.482300000000002</v>
      </c>
      <c r="J25155" s="25">
        <v>25.6097115</v>
      </c>
      <c r="K25155" s="25">
        <v>26.045076595499996</v>
      </c>
      <c r="L25155" s="25">
        <v>27.034789506128998</v>
      </c>
      <c r="M25155" s="25">
        <v>27.818798401806738</v>
      </c>
      <c r="N25155" s="25">
        <v>28.514268361851904</v>
      </c>
      <c r="O25155" s="21">
        <v>0.84</v>
      </c>
      <c r="P25155" s="21">
        <v>448.15890396185188</v>
      </c>
      <c r="Q25155" s="21">
        <v>26.08284821057978</v>
      </c>
      <c r="R25155" s="24">
        <v>474.24</v>
      </c>
    </row>
    <row r="25156" spans="2:18" x14ac:dyDescent="0.25">
      <c r="B25156" s="23" t="s">
        <v>25168</v>
      </c>
      <c r="C25156" s="17">
        <v>2.12</v>
      </c>
      <c r="D25156" s="21">
        <v>140.53337999999999</v>
      </c>
      <c r="E25156" s="21">
        <v>297.93076560000003</v>
      </c>
      <c r="F25156" s="25">
        <v>32.327099999999994</v>
      </c>
      <c r="G25156" s="25">
        <v>88.546769999999995</v>
      </c>
      <c r="H25156" s="25">
        <v>25.23</v>
      </c>
      <c r="I25156" s="25">
        <v>25.482300000000002</v>
      </c>
      <c r="J25156" s="25">
        <v>25.6097115</v>
      </c>
      <c r="K25156" s="25">
        <v>26.045076595499996</v>
      </c>
      <c r="L25156" s="25">
        <v>27.034789506128998</v>
      </c>
      <c r="M25156" s="25">
        <v>27.818798401806738</v>
      </c>
      <c r="N25156" s="25">
        <v>28.514268361851904</v>
      </c>
      <c r="O25156" s="21">
        <v>0.84</v>
      </c>
      <c r="P25156" s="21">
        <v>448.15890396185188</v>
      </c>
      <c r="Q25156" s="21">
        <v>26.08284821057978</v>
      </c>
      <c r="R25156" s="24">
        <v>474.24</v>
      </c>
    </row>
    <row r="25157" spans="2:18" x14ac:dyDescent="0.25">
      <c r="B25157" s="23" t="s">
        <v>25169</v>
      </c>
      <c r="C25157" s="17">
        <v>2.12</v>
      </c>
      <c r="D25157" s="21">
        <v>140.53337999999999</v>
      </c>
      <c r="E25157" s="21">
        <v>297.93076560000003</v>
      </c>
      <c r="F25157" s="25">
        <v>32.327099999999994</v>
      </c>
      <c r="G25157" s="25">
        <v>88.546769999999995</v>
      </c>
      <c r="H25157" s="25">
        <v>25.23</v>
      </c>
      <c r="I25157" s="25">
        <v>25.482300000000002</v>
      </c>
      <c r="J25157" s="25">
        <v>25.6097115</v>
      </c>
      <c r="K25157" s="25">
        <v>26.045076595499996</v>
      </c>
      <c r="L25157" s="25">
        <v>27.034789506128998</v>
      </c>
      <c r="M25157" s="25">
        <v>27.818798401806738</v>
      </c>
      <c r="N25157" s="25">
        <v>28.514268361851904</v>
      </c>
      <c r="O25157" s="21">
        <v>0.84</v>
      </c>
      <c r="P25157" s="21">
        <v>448.15890396185188</v>
      </c>
      <c r="Q25157" s="21">
        <v>26.08284821057978</v>
      </c>
      <c r="R25157" s="24">
        <v>474.24</v>
      </c>
    </row>
    <row r="25158" spans="2:18" x14ac:dyDescent="0.25">
      <c r="B25158" s="23" t="s">
        <v>25170</v>
      </c>
      <c r="C25158" s="17">
        <v>1.76</v>
      </c>
      <c r="D25158" s="21">
        <v>140.53337999999999</v>
      </c>
      <c r="E25158" s="21">
        <v>247.33874879999999</v>
      </c>
      <c r="F25158" s="25">
        <v>32.327099999999994</v>
      </c>
      <c r="G25158" s="25">
        <v>88.546769999999995</v>
      </c>
      <c r="H25158" s="25">
        <v>25.23</v>
      </c>
      <c r="I25158" s="25">
        <v>25.482300000000002</v>
      </c>
      <c r="J25158" s="25">
        <v>25.6097115</v>
      </c>
      <c r="K25158" s="25">
        <v>26.045076595499996</v>
      </c>
      <c r="L25158" s="25">
        <v>27.034789506128998</v>
      </c>
      <c r="M25158" s="25">
        <v>27.818798401806738</v>
      </c>
      <c r="N25158" s="25">
        <v>28.514268361851904</v>
      </c>
      <c r="O25158" s="21">
        <v>0.84</v>
      </c>
      <c r="P25158" s="21">
        <v>397.56688716185187</v>
      </c>
      <c r="Q25158" s="21">
        <v>23.138392832819779</v>
      </c>
      <c r="R25158" s="24">
        <v>420.71</v>
      </c>
    </row>
    <row r="25159" spans="2:18" x14ac:dyDescent="0.25">
      <c r="B25159" s="23" t="s">
        <v>25171</v>
      </c>
      <c r="C25159" s="17">
        <v>1.76</v>
      </c>
      <c r="D25159" s="21">
        <v>140.53337999999999</v>
      </c>
      <c r="E25159" s="21">
        <v>247.33874879999999</v>
      </c>
      <c r="F25159" s="25">
        <v>32.327099999999994</v>
      </c>
      <c r="G25159" s="25">
        <v>88.546769999999995</v>
      </c>
      <c r="H25159" s="25">
        <v>25.23</v>
      </c>
      <c r="I25159" s="25">
        <v>25.482300000000002</v>
      </c>
      <c r="J25159" s="25">
        <v>25.6097115</v>
      </c>
      <c r="K25159" s="25">
        <v>26.045076595499996</v>
      </c>
      <c r="L25159" s="25">
        <v>27.034789506128998</v>
      </c>
      <c r="M25159" s="25">
        <v>27.818798401806738</v>
      </c>
      <c r="N25159" s="25">
        <v>28.514268361851904</v>
      </c>
      <c r="O25159" s="21">
        <v>0.84</v>
      </c>
      <c r="P25159" s="21">
        <v>397.56688716185187</v>
      </c>
      <c r="Q25159" s="21">
        <v>23.138392832819779</v>
      </c>
      <c r="R25159" s="24">
        <v>420.71</v>
      </c>
    </row>
    <row r="25160" spans="2:18" x14ac:dyDescent="0.25">
      <c r="B25160" s="23" t="s">
        <v>25172</v>
      </c>
      <c r="C25160" s="17">
        <v>1.76</v>
      </c>
      <c r="D25160" s="21">
        <v>140.53337999999999</v>
      </c>
      <c r="E25160" s="21">
        <v>247.33874879999999</v>
      </c>
      <c r="F25160" s="25">
        <v>32.327099999999994</v>
      </c>
      <c r="G25160" s="25">
        <v>88.546769999999995</v>
      </c>
      <c r="H25160" s="25">
        <v>25.23</v>
      </c>
      <c r="I25160" s="25">
        <v>25.482300000000002</v>
      </c>
      <c r="J25160" s="25">
        <v>25.6097115</v>
      </c>
      <c r="K25160" s="25">
        <v>26.045076595499996</v>
      </c>
      <c r="L25160" s="25">
        <v>27.034789506128998</v>
      </c>
      <c r="M25160" s="25">
        <v>27.818798401806738</v>
      </c>
      <c r="N25160" s="25">
        <v>28.514268361851904</v>
      </c>
      <c r="O25160" s="21">
        <v>0.84</v>
      </c>
      <c r="P25160" s="21">
        <v>397.56688716185187</v>
      </c>
      <c r="Q25160" s="21">
        <v>23.138392832819779</v>
      </c>
      <c r="R25160" s="24">
        <v>420.71</v>
      </c>
    </row>
    <row r="25161" spans="2:18" x14ac:dyDescent="0.25">
      <c r="B25161" s="23" t="s">
        <v>25173</v>
      </c>
      <c r="C25161" s="17">
        <v>1.76</v>
      </c>
      <c r="D25161" s="21">
        <v>140.53337999999999</v>
      </c>
      <c r="E25161" s="21">
        <v>247.33874879999999</v>
      </c>
      <c r="F25161" s="25">
        <v>32.327099999999994</v>
      </c>
      <c r="G25161" s="25">
        <v>88.546769999999995</v>
      </c>
      <c r="H25161" s="25">
        <v>25.23</v>
      </c>
      <c r="I25161" s="25">
        <v>25.482300000000002</v>
      </c>
      <c r="J25161" s="25">
        <v>25.6097115</v>
      </c>
      <c r="K25161" s="25">
        <v>26.045076595499996</v>
      </c>
      <c r="L25161" s="25">
        <v>27.034789506128998</v>
      </c>
      <c r="M25161" s="25">
        <v>27.818798401806738</v>
      </c>
      <c r="N25161" s="25">
        <v>28.514268361851904</v>
      </c>
      <c r="O25161" s="21">
        <v>0.84</v>
      </c>
      <c r="P25161" s="21">
        <v>397.56688716185187</v>
      </c>
      <c r="Q25161" s="21">
        <v>23.138392832819779</v>
      </c>
      <c r="R25161" s="24">
        <v>420.71</v>
      </c>
    </row>
    <row r="25162" spans="2:18" x14ac:dyDescent="0.25">
      <c r="B25162" s="23" t="s">
        <v>25174</v>
      </c>
      <c r="C25162" s="17">
        <v>1.76</v>
      </c>
      <c r="D25162" s="21">
        <v>140.53337999999999</v>
      </c>
      <c r="E25162" s="21">
        <v>247.33874879999999</v>
      </c>
      <c r="F25162" s="25">
        <v>32.327099999999994</v>
      </c>
      <c r="G25162" s="25">
        <v>88.546769999999995</v>
      </c>
      <c r="H25162" s="25">
        <v>25.23</v>
      </c>
      <c r="I25162" s="25">
        <v>25.482300000000002</v>
      </c>
      <c r="J25162" s="25">
        <v>25.6097115</v>
      </c>
      <c r="K25162" s="25">
        <v>26.045076595499996</v>
      </c>
      <c r="L25162" s="25">
        <v>27.034789506128998</v>
      </c>
      <c r="M25162" s="25">
        <v>27.818798401806738</v>
      </c>
      <c r="N25162" s="25">
        <v>28.514268361851904</v>
      </c>
      <c r="O25162" s="21">
        <v>0.84</v>
      </c>
      <c r="P25162" s="21">
        <v>397.56688716185187</v>
      </c>
      <c r="Q25162" s="21">
        <v>23.138392832819779</v>
      </c>
      <c r="R25162" s="24">
        <v>420.71</v>
      </c>
    </row>
    <row r="25163" spans="2:18" x14ac:dyDescent="0.25">
      <c r="B25163" s="23" t="s">
        <v>25175</v>
      </c>
      <c r="C25163" s="17">
        <v>1.76</v>
      </c>
      <c r="D25163" s="21">
        <v>140.53337999999999</v>
      </c>
      <c r="E25163" s="21">
        <v>247.33874879999999</v>
      </c>
      <c r="F25163" s="25">
        <v>32.327099999999994</v>
      </c>
      <c r="G25163" s="25">
        <v>88.546769999999995</v>
      </c>
      <c r="H25163" s="25">
        <v>25.23</v>
      </c>
      <c r="I25163" s="25">
        <v>25.482300000000002</v>
      </c>
      <c r="J25163" s="25">
        <v>25.6097115</v>
      </c>
      <c r="K25163" s="25">
        <v>26.045076595499996</v>
      </c>
      <c r="L25163" s="25">
        <v>27.034789506128998</v>
      </c>
      <c r="M25163" s="25">
        <v>27.818798401806738</v>
      </c>
      <c r="N25163" s="25">
        <v>28.514268361851904</v>
      </c>
      <c r="O25163" s="21">
        <v>0.84</v>
      </c>
      <c r="P25163" s="21">
        <v>397.56688716185187</v>
      </c>
      <c r="Q25163" s="21">
        <v>23.138392832819779</v>
      </c>
      <c r="R25163" s="24">
        <v>420.71</v>
      </c>
    </row>
    <row r="25164" spans="2:18" x14ac:dyDescent="0.25">
      <c r="B25164" s="23" t="s">
        <v>25176</v>
      </c>
      <c r="C25164" s="17">
        <v>1.76</v>
      </c>
      <c r="D25164" s="21">
        <v>140.53337999999999</v>
      </c>
      <c r="E25164" s="21">
        <v>247.33874879999999</v>
      </c>
      <c r="F25164" s="25">
        <v>32.327099999999994</v>
      </c>
      <c r="G25164" s="25">
        <v>88.546769999999995</v>
      </c>
      <c r="H25164" s="25">
        <v>25.23</v>
      </c>
      <c r="I25164" s="25">
        <v>25.482300000000002</v>
      </c>
      <c r="J25164" s="25">
        <v>25.6097115</v>
      </c>
      <c r="K25164" s="25">
        <v>26.045076595499996</v>
      </c>
      <c r="L25164" s="25">
        <v>27.034789506128998</v>
      </c>
      <c r="M25164" s="25">
        <v>27.818798401806738</v>
      </c>
      <c r="N25164" s="25">
        <v>28.514268361851904</v>
      </c>
      <c r="O25164" s="21">
        <v>0.84</v>
      </c>
      <c r="P25164" s="21">
        <v>397.56688716185187</v>
      </c>
      <c r="Q25164" s="21">
        <v>23.138392832819779</v>
      </c>
      <c r="R25164" s="24">
        <v>420.71</v>
      </c>
    </row>
    <row r="25165" spans="2:18" x14ac:dyDescent="0.25">
      <c r="B25165" s="23" t="s">
        <v>25177</v>
      </c>
      <c r="C25165" s="17">
        <v>1.76</v>
      </c>
      <c r="D25165" s="21">
        <v>140.53337999999999</v>
      </c>
      <c r="E25165" s="21">
        <v>247.33874879999999</v>
      </c>
      <c r="F25165" s="25">
        <v>32.327099999999994</v>
      </c>
      <c r="G25165" s="25">
        <v>88.546769999999995</v>
      </c>
      <c r="H25165" s="25">
        <v>25.23</v>
      </c>
      <c r="I25165" s="25">
        <v>25.482300000000002</v>
      </c>
      <c r="J25165" s="25">
        <v>25.6097115</v>
      </c>
      <c r="K25165" s="25">
        <v>26.045076595499996</v>
      </c>
      <c r="L25165" s="25">
        <v>27.034789506128998</v>
      </c>
      <c r="M25165" s="25">
        <v>27.818798401806738</v>
      </c>
      <c r="N25165" s="25">
        <v>28.514268361851904</v>
      </c>
      <c r="O25165" s="21">
        <v>0.84</v>
      </c>
      <c r="P25165" s="21">
        <v>397.56688716185187</v>
      </c>
      <c r="Q25165" s="21">
        <v>23.138392832819779</v>
      </c>
      <c r="R25165" s="24">
        <v>420.71</v>
      </c>
    </row>
    <row r="25166" spans="2:18" x14ac:dyDescent="0.25">
      <c r="B25166" s="23" t="s">
        <v>25178</v>
      </c>
      <c r="C25166" s="17">
        <v>1.76</v>
      </c>
      <c r="D25166" s="21">
        <v>140.53337999999999</v>
      </c>
      <c r="E25166" s="21">
        <v>247.33874879999999</v>
      </c>
      <c r="F25166" s="25">
        <v>32.327099999999994</v>
      </c>
      <c r="G25166" s="25">
        <v>88.546769999999995</v>
      </c>
      <c r="H25166" s="25">
        <v>25.23</v>
      </c>
      <c r="I25166" s="25">
        <v>25.482300000000002</v>
      </c>
      <c r="J25166" s="25">
        <v>25.6097115</v>
      </c>
      <c r="K25166" s="25">
        <v>26.045076595499996</v>
      </c>
      <c r="L25166" s="25">
        <v>27.034789506128998</v>
      </c>
      <c r="M25166" s="25">
        <v>27.818798401806738</v>
      </c>
      <c r="N25166" s="25">
        <v>28.514268361851904</v>
      </c>
      <c r="O25166" s="21">
        <v>0.84</v>
      </c>
      <c r="P25166" s="21">
        <v>397.56688716185187</v>
      </c>
      <c r="Q25166" s="21">
        <v>23.138392832819779</v>
      </c>
      <c r="R25166" s="24">
        <v>420.71</v>
      </c>
    </row>
    <row r="25167" spans="2:18" x14ac:dyDescent="0.25">
      <c r="B25167" s="23" t="s">
        <v>25179</v>
      </c>
      <c r="C25167" s="17">
        <v>1.76</v>
      </c>
      <c r="D25167" s="21">
        <v>140.53337999999999</v>
      </c>
      <c r="E25167" s="21">
        <v>247.33874879999999</v>
      </c>
      <c r="F25167" s="25">
        <v>32.327099999999994</v>
      </c>
      <c r="G25167" s="25">
        <v>88.546769999999995</v>
      </c>
      <c r="H25167" s="25">
        <v>25.23</v>
      </c>
      <c r="I25167" s="25">
        <v>25.482300000000002</v>
      </c>
      <c r="J25167" s="25">
        <v>25.6097115</v>
      </c>
      <c r="K25167" s="25">
        <v>26.045076595499996</v>
      </c>
      <c r="L25167" s="25">
        <v>27.034789506128998</v>
      </c>
      <c r="M25167" s="25">
        <v>27.818798401806738</v>
      </c>
      <c r="N25167" s="25">
        <v>28.514268361851904</v>
      </c>
      <c r="O25167" s="21">
        <v>0.84</v>
      </c>
      <c r="P25167" s="21">
        <v>397.56688716185187</v>
      </c>
      <c r="Q25167" s="21">
        <v>23.138392832819779</v>
      </c>
      <c r="R25167" s="24">
        <v>420.71</v>
      </c>
    </row>
    <row r="25168" spans="2:18" x14ac:dyDescent="0.25">
      <c r="B25168" s="23" t="s">
        <v>25180</v>
      </c>
      <c r="C25168" s="17">
        <v>1.76</v>
      </c>
      <c r="D25168" s="21">
        <v>140.53337999999999</v>
      </c>
      <c r="E25168" s="21">
        <v>247.33874879999999</v>
      </c>
      <c r="F25168" s="25">
        <v>32.327099999999994</v>
      </c>
      <c r="G25168" s="25">
        <v>88.546769999999995</v>
      </c>
      <c r="H25168" s="25">
        <v>25.23</v>
      </c>
      <c r="I25168" s="25">
        <v>25.482300000000002</v>
      </c>
      <c r="J25168" s="25">
        <v>25.6097115</v>
      </c>
      <c r="K25168" s="25">
        <v>26.045076595499996</v>
      </c>
      <c r="L25168" s="25">
        <v>27.034789506128998</v>
      </c>
      <c r="M25168" s="25">
        <v>27.818798401806738</v>
      </c>
      <c r="N25168" s="25">
        <v>28.514268361851904</v>
      </c>
      <c r="O25168" s="21">
        <v>0.84</v>
      </c>
      <c r="P25168" s="21">
        <v>397.56688716185187</v>
      </c>
      <c r="Q25168" s="21">
        <v>23.138392832819779</v>
      </c>
      <c r="R25168" s="24">
        <v>420.71</v>
      </c>
    </row>
    <row r="25169" spans="2:18" x14ac:dyDescent="0.25">
      <c r="B25169" s="23" t="s">
        <v>25181</v>
      </c>
      <c r="C25169" s="17">
        <v>1.76</v>
      </c>
      <c r="D25169" s="21">
        <v>140.53337999999999</v>
      </c>
      <c r="E25169" s="21">
        <v>247.33874879999999</v>
      </c>
      <c r="F25169" s="25">
        <v>32.327099999999994</v>
      </c>
      <c r="G25169" s="25">
        <v>88.546769999999995</v>
      </c>
      <c r="H25169" s="25">
        <v>25.23</v>
      </c>
      <c r="I25169" s="25">
        <v>25.482300000000002</v>
      </c>
      <c r="J25169" s="25">
        <v>25.6097115</v>
      </c>
      <c r="K25169" s="25">
        <v>26.045076595499996</v>
      </c>
      <c r="L25169" s="25">
        <v>27.034789506128998</v>
      </c>
      <c r="M25169" s="25">
        <v>27.818798401806738</v>
      </c>
      <c r="N25169" s="25">
        <v>28.514268361851904</v>
      </c>
      <c r="O25169" s="21">
        <v>0.84</v>
      </c>
      <c r="P25169" s="21">
        <v>397.56688716185187</v>
      </c>
      <c r="Q25169" s="21">
        <v>23.138392832819779</v>
      </c>
      <c r="R25169" s="24">
        <v>420.71</v>
      </c>
    </row>
    <row r="25170" spans="2:18" x14ac:dyDescent="0.25">
      <c r="B25170" s="23" t="s">
        <v>25182</v>
      </c>
      <c r="C25170" s="17">
        <v>1.76</v>
      </c>
      <c r="D25170" s="21">
        <v>140.53337999999999</v>
      </c>
      <c r="E25170" s="21">
        <v>247.33874879999999</v>
      </c>
      <c r="F25170" s="25">
        <v>32.327099999999994</v>
      </c>
      <c r="G25170" s="25">
        <v>88.546769999999995</v>
      </c>
      <c r="H25170" s="25">
        <v>25.23</v>
      </c>
      <c r="I25170" s="25">
        <v>25.482300000000002</v>
      </c>
      <c r="J25170" s="25">
        <v>25.6097115</v>
      </c>
      <c r="K25170" s="25">
        <v>26.045076595499996</v>
      </c>
      <c r="L25170" s="25">
        <v>27.034789506128998</v>
      </c>
      <c r="M25170" s="25">
        <v>27.818798401806738</v>
      </c>
      <c r="N25170" s="25">
        <v>28.514268361851904</v>
      </c>
      <c r="O25170" s="21">
        <v>0.84</v>
      </c>
      <c r="P25170" s="21">
        <v>397.56688716185187</v>
      </c>
      <c r="Q25170" s="21">
        <v>23.138392832819779</v>
      </c>
      <c r="R25170" s="24">
        <v>420.71</v>
      </c>
    </row>
    <row r="25171" spans="2:18" x14ac:dyDescent="0.25">
      <c r="B25171" s="23" t="s">
        <v>25183</v>
      </c>
      <c r="C25171" s="17">
        <v>1.76</v>
      </c>
      <c r="D25171" s="21">
        <v>140.53337999999999</v>
      </c>
      <c r="E25171" s="21">
        <v>247.33874879999999</v>
      </c>
      <c r="F25171" s="25">
        <v>32.327099999999994</v>
      </c>
      <c r="G25171" s="25">
        <v>88.546769999999995</v>
      </c>
      <c r="H25171" s="25">
        <v>25.23</v>
      </c>
      <c r="I25171" s="25">
        <v>25.482300000000002</v>
      </c>
      <c r="J25171" s="25">
        <v>25.6097115</v>
      </c>
      <c r="K25171" s="25">
        <v>26.045076595499996</v>
      </c>
      <c r="L25171" s="25">
        <v>27.034789506128998</v>
      </c>
      <c r="M25171" s="25">
        <v>27.818798401806738</v>
      </c>
      <c r="N25171" s="25">
        <v>28.514268361851904</v>
      </c>
      <c r="O25171" s="21">
        <v>0.84</v>
      </c>
      <c r="P25171" s="21">
        <v>397.56688716185187</v>
      </c>
      <c r="Q25171" s="21">
        <v>23.138392832819779</v>
      </c>
      <c r="R25171" s="24">
        <v>420.71</v>
      </c>
    </row>
    <row r="25172" spans="2:18" x14ac:dyDescent="0.25">
      <c r="B25172" s="23" t="s">
        <v>25184</v>
      </c>
      <c r="C25172" s="17">
        <v>1.76</v>
      </c>
      <c r="D25172" s="21">
        <v>140.53337999999999</v>
      </c>
      <c r="E25172" s="21">
        <v>247.33874879999999</v>
      </c>
      <c r="F25172" s="25">
        <v>32.327099999999994</v>
      </c>
      <c r="G25172" s="25">
        <v>88.546769999999995</v>
      </c>
      <c r="H25172" s="25">
        <v>25.23</v>
      </c>
      <c r="I25172" s="25">
        <v>25.482300000000002</v>
      </c>
      <c r="J25172" s="25">
        <v>25.6097115</v>
      </c>
      <c r="K25172" s="25">
        <v>26.045076595499996</v>
      </c>
      <c r="L25172" s="25">
        <v>27.034789506128998</v>
      </c>
      <c r="M25172" s="25">
        <v>27.818798401806738</v>
      </c>
      <c r="N25172" s="25">
        <v>28.514268361851904</v>
      </c>
      <c r="O25172" s="21">
        <v>0.84</v>
      </c>
      <c r="P25172" s="21">
        <v>397.56688716185187</v>
      </c>
      <c r="Q25172" s="21">
        <v>23.138392832819779</v>
      </c>
      <c r="R25172" s="24">
        <v>420.71</v>
      </c>
    </row>
    <row r="25173" spans="2:18" x14ac:dyDescent="0.25">
      <c r="B25173" s="23" t="s">
        <v>25185</v>
      </c>
      <c r="C25173" s="17">
        <v>1.76</v>
      </c>
      <c r="D25173" s="21">
        <v>140.53337999999999</v>
      </c>
      <c r="E25173" s="21">
        <v>247.33874879999999</v>
      </c>
      <c r="F25173" s="25">
        <v>32.327099999999994</v>
      </c>
      <c r="G25173" s="25">
        <v>88.546769999999995</v>
      </c>
      <c r="H25173" s="25">
        <v>25.23</v>
      </c>
      <c r="I25173" s="25">
        <v>25.482300000000002</v>
      </c>
      <c r="J25173" s="25">
        <v>25.6097115</v>
      </c>
      <c r="K25173" s="25">
        <v>26.045076595499996</v>
      </c>
      <c r="L25173" s="25">
        <v>27.034789506128998</v>
      </c>
      <c r="M25173" s="25">
        <v>27.818798401806738</v>
      </c>
      <c r="N25173" s="25">
        <v>28.514268361851904</v>
      </c>
      <c r="O25173" s="21">
        <v>0.84</v>
      </c>
      <c r="P25173" s="21">
        <v>397.56688716185187</v>
      </c>
      <c r="Q25173" s="21">
        <v>23.138392832819779</v>
      </c>
      <c r="R25173" s="24">
        <v>420.71</v>
      </c>
    </row>
    <row r="25174" spans="2:18" x14ac:dyDescent="0.25">
      <c r="B25174" s="23" t="s">
        <v>25186</v>
      </c>
      <c r="C25174" s="17">
        <v>1.76</v>
      </c>
      <c r="D25174" s="21">
        <v>140.53337999999999</v>
      </c>
      <c r="E25174" s="21">
        <v>247.33874879999999</v>
      </c>
      <c r="F25174" s="25">
        <v>32.327099999999994</v>
      </c>
      <c r="G25174" s="25">
        <v>88.546769999999995</v>
      </c>
      <c r="H25174" s="25">
        <v>25.23</v>
      </c>
      <c r="I25174" s="25">
        <v>25.482300000000002</v>
      </c>
      <c r="J25174" s="25">
        <v>25.6097115</v>
      </c>
      <c r="K25174" s="25">
        <v>26.045076595499996</v>
      </c>
      <c r="L25174" s="25">
        <v>27.034789506128998</v>
      </c>
      <c r="M25174" s="25">
        <v>27.818798401806738</v>
      </c>
      <c r="N25174" s="25">
        <v>28.514268361851904</v>
      </c>
      <c r="O25174" s="21">
        <v>0.84</v>
      </c>
      <c r="P25174" s="21">
        <v>397.56688716185187</v>
      </c>
      <c r="Q25174" s="21">
        <v>23.138392832819779</v>
      </c>
      <c r="R25174" s="24">
        <v>420.71</v>
      </c>
    </row>
    <row r="25175" spans="2:18" x14ac:dyDescent="0.25">
      <c r="B25175" s="23" t="s">
        <v>25187</v>
      </c>
      <c r="C25175" s="17">
        <v>1.76</v>
      </c>
      <c r="D25175" s="21">
        <v>140.53337999999999</v>
      </c>
      <c r="E25175" s="21">
        <v>247.33874879999999</v>
      </c>
      <c r="F25175" s="25">
        <v>32.327099999999994</v>
      </c>
      <c r="G25175" s="25">
        <v>88.546769999999995</v>
      </c>
      <c r="H25175" s="25">
        <v>25.23</v>
      </c>
      <c r="I25175" s="25">
        <v>25.482300000000002</v>
      </c>
      <c r="J25175" s="25">
        <v>25.6097115</v>
      </c>
      <c r="K25175" s="25">
        <v>26.045076595499996</v>
      </c>
      <c r="L25175" s="25">
        <v>27.034789506128998</v>
      </c>
      <c r="M25175" s="25">
        <v>27.818798401806738</v>
      </c>
      <c r="N25175" s="25">
        <v>28.514268361851904</v>
      </c>
      <c r="O25175" s="21">
        <v>0.84</v>
      </c>
      <c r="P25175" s="21">
        <v>397.56688716185187</v>
      </c>
      <c r="Q25175" s="21">
        <v>23.138392832819779</v>
      </c>
      <c r="R25175" s="24">
        <v>420.71</v>
      </c>
    </row>
    <row r="25176" spans="2:18" x14ac:dyDescent="0.25">
      <c r="B25176" s="23" t="s">
        <v>25188</v>
      </c>
      <c r="C25176" s="17">
        <v>1.76</v>
      </c>
      <c r="D25176" s="21">
        <v>140.53337999999999</v>
      </c>
      <c r="E25176" s="21">
        <v>247.33874879999999</v>
      </c>
      <c r="F25176" s="25">
        <v>32.327099999999994</v>
      </c>
      <c r="G25176" s="25">
        <v>88.546769999999995</v>
      </c>
      <c r="H25176" s="25">
        <v>25.23</v>
      </c>
      <c r="I25176" s="25">
        <v>25.482300000000002</v>
      </c>
      <c r="J25176" s="25">
        <v>25.6097115</v>
      </c>
      <c r="K25176" s="25">
        <v>26.045076595499996</v>
      </c>
      <c r="L25176" s="25">
        <v>27.034789506128998</v>
      </c>
      <c r="M25176" s="25">
        <v>27.818798401806738</v>
      </c>
      <c r="N25176" s="25">
        <v>28.514268361851904</v>
      </c>
      <c r="O25176" s="21">
        <v>0.84</v>
      </c>
      <c r="P25176" s="21">
        <v>397.56688716185187</v>
      </c>
      <c r="Q25176" s="21">
        <v>23.138392832819779</v>
      </c>
      <c r="R25176" s="24">
        <v>420.71</v>
      </c>
    </row>
    <row r="25177" spans="2:18" x14ac:dyDescent="0.25">
      <c r="B25177" s="23" t="s">
        <v>25189</v>
      </c>
      <c r="C25177" s="17">
        <v>1.76</v>
      </c>
      <c r="D25177" s="21">
        <v>140.53337999999999</v>
      </c>
      <c r="E25177" s="21">
        <v>247.33874879999999</v>
      </c>
      <c r="F25177" s="25">
        <v>32.327099999999994</v>
      </c>
      <c r="G25177" s="25">
        <v>88.546769999999995</v>
      </c>
      <c r="H25177" s="25">
        <v>25.23</v>
      </c>
      <c r="I25177" s="25">
        <v>25.482300000000002</v>
      </c>
      <c r="J25177" s="25">
        <v>25.6097115</v>
      </c>
      <c r="K25177" s="25">
        <v>26.045076595499996</v>
      </c>
      <c r="L25177" s="25">
        <v>27.034789506128998</v>
      </c>
      <c r="M25177" s="25">
        <v>27.818798401806738</v>
      </c>
      <c r="N25177" s="25">
        <v>28.514268361851904</v>
      </c>
      <c r="O25177" s="21">
        <v>0.84</v>
      </c>
      <c r="P25177" s="21">
        <v>397.56688716185187</v>
      </c>
      <c r="Q25177" s="21">
        <v>23.138392832819779</v>
      </c>
      <c r="R25177" s="24">
        <v>420.71</v>
      </c>
    </row>
    <row r="25178" spans="2:18" x14ac:dyDescent="0.25">
      <c r="B25178" s="23" t="s">
        <v>25190</v>
      </c>
      <c r="C25178" s="17">
        <v>1.76</v>
      </c>
      <c r="D25178" s="21">
        <v>140.53337999999999</v>
      </c>
      <c r="E25178" s="21">
        <v>247.33874879999999</v>
      </c>
      <c r="F25178" s="25">
        <v>32.327099999999994</v>
      </c>
      <c r="G25178" s="25">
        <v>88.546769999999995</v>
      </c>
      <c r="H25178" s="25">
        <v>25.23</v>
      </c>
      <c r="I25178" s="25">
        <v>25.482300000000002</v>
      </c>
      <c r="J25178" s="25">
        <v>25.6097115</v>
      </c>
      <c r="K25178" s="25">
        <v>26.045076595499996</v>
      </c>
      <c r="L25178" s="25">
        <v>27.034789506128998</v>
      </c>
      <c r="M25178" s="25">
        <v>27.818798401806738</v>
      </c>
      <c r="N25178" s="25">
        <v>28.514268361851904</v>
      </c>
      <c r="O25178" s="21">
        <v>0.84</v>
      </c>
      <c r="P25178" s="21">
        <v>397.56688716185187</v>
      </c>
      <c r="Q25178" s="21">
        <v>23.138392832819779</v>
      </c>
      <c r="R25178" s="24">
        <v>420.71</v>
      </c>
    </row>
    <row r="25179" spans="2:18" x14ac:dyDescent="0.25">
      <c r="B25179" s="23" t="s">
        <v>25191</v>
      </c>
      <c r="C25179" s="17">
        <v>1.76</v>
      </c>
      <c r="D25179" s="21">
        <v>140.53337999999999</v>
      </c>
      <c r="E25179" s="21">
        <v>247.33874879999999</v>
      </c>
      <c r="F25179" s="25">
        <v>32.327099999999994</v>
      </c>
      <c r="G25179" s="25">
        <v>88.546769999999995</v>
      </c>
      <c r="H25179" s="25">
        <v>25.23</v>
      </c>
      <c r="I25179" s="25">
        <v>25.482300000000002</v>
      </c>
      <c r="J25179" s="25">
        <v>25.6097115</v>
      </c>
      <c r="K25179" s="25">
        <v>26.045076595499996</v>
      </c>
      <c r="L25179" s="25">
        <v>27.034789506128998</v>
      </c>
      <c r="M25179" s="25">
        <v>27.818798401806738</v>
      </c>
      <c r="N25179" s="25">
        <v>28.514268361851904</v>
      </c>
      <c r="O25179" s="21">
        <v>0.84</v>
      </c>
      <c r="P25179" s="21">
        <v>397.56688716185187</v>
      </c>
      <c r="Q25179" s="21">
        <v>23.138392832819779</v>
      </c>
      <c r="R25179" s="24">
        <v>420.71</v>
      </c>
    </row>
    <row r="25180" spans="2:18" x14ac:dyDescent="0.25">
      <c r="B25180" s="23" t="s">
        <v>25192</v>
      </c>
      <c r="C25180" s="17">
        <v>1.76</v>
      </c>
      <c r="D25180" s="21">
        <v>140.53337999999999</v>
      </c>
      <c r="E25180" s="21">
        <v>247.33874879999999</v>
      </c>
      <c r="F25180" s="25">
        <v>32.327099999999994</v>
      </c>
      <c r="G25180" s="25">
        <v>88.546769999999995</v>
      </c>
      <c r="H25180" s="25">
        <v>25.23</v>
      </c>
      <c r="I25180" s="25">
        <v>25.482300000000002</v>
      </c>
      <c r="J25180" s="25">
        <v>25.6097115</v>
      </c>
      <c r="K25180" s="25">
        <v>26.045076595499996</v>
      </c>
      <c r="L25180" s="25">
        <v>27.034789506128998</v>
      </c>
      <c r="M25180" s="25">
        <v>27.818798401806738</v>
      </c>
      <c r="N25180" s="25">
        <v>28.514268361851904</v>
      </c>
      <c r="O25180" s="21">
        <v>0.84</v>
      </c>
      <c r="P25180" s="21">
        <v>397.56688716185187</v>
      </c>
      <c r="Q25180" s="21">
        <v>23.138392832819779</v>
      </c>
      <c r="R25180" s="24">
        <v>420.71</v>
      </c>
    </row>
    <row r="25181" spans="2:18" x14ac:dyDescent="0.25">
      <c r="B25181" s="23" t="s">
        <v>25193</v>
      </c>
      <c r="C25181" s="17">
        <v>1.76</v>
      </c>
      <c r="D25181" s="21">
        <v>140.53337999999999</v>
      </c>
      <c r="E25181" s="21">
        <v>247.33874879999999</v>
      </c>
      <c r="F25181" s="25">
        <v>32.327099999999994</v>
      </c>
      <c r="G25181" s="25">
        <v>88.546769999999995</v>
      </c>
      <c r="H25181" s="25">
        <v>25.23</v>
      </c>
      <c r="I25181" s="25">
        <v>25.482300000000002</v>
      </c>
      <c r="J25181" s="25">
        <v>25.6097115</v>
      </c>
      <c r="K25181" s="25">
        <v>26.045076595499996</v>
      </c>
      <c r="L25181" s="25">
        <v>27.034789506128998</v>
      </c>
      <c r="M25181" s="25">
        <v>27.818798401806738</v>
      </c>
      <c r="N25181" s="25">
        <v>28.514268361851904</v>
      </c>
      <c r="O25181" s="21">
        <v>0.84</v>
      </c>
      <c r="P25181" s="21">
        <v>397.56688716185187</v>
      </c>
      <c r="Q25181" s="21">
        <v>23.138392832819779</v>
      </c>
      <c r="R25181" s="24">
        <v>420.71</v>
      </c>
    </row>
    <row r="25182" spans="2:18" x14ac:dyDescent="0.25">
      <c r="B25182" s="23" t="s">
        <v>25194</v>
      </c>
      <c r="C25182" s="17">
        <v>1.76</v>
      </c>
      <c r="D25182" s="21">
        <v>140.53337999999999</v>
      </c>
      <c r="E25182" s="21">
        <v>247.33874879999999</v>
      </c>
      <c r="F25182" s="25">
        <v>32.327099999999994</v>
      </c>
      <c r="G25182" s="25">
        <v>88.546769999999995</v>
      </c>
      <c r="H25182" s="25">
        <v>25.23</v>
      </c>
      <c r="I25182" s="25">
        <v>25.482300000000002</v>
      </c>
      <c r="J25182" s="25">
        <v>25.6097115</v>
      </c>
      <c r="K25182" s="25">
        <v>26.045076595499996</v>
      </c>
      <c r="L25182" s="25">
        <v>27.034789506128998</v>
      </c>
      <c r="M25182" s="25">
        <v>27.818798401806738</v>
      </c>
      <c r="N25182" s="25">
        <v>28.514268361851904</v>
      </c>
      <c r="O25182" s="21">
        <v>0.84</v>
      </c>
      <c r="P25182" s="21">
        <v>397.56688716185187</v>
      </c>
      <c r="Q25182" s="21">
        <v>23.138392832819779</v>
      </c>
      <c r="R25182" s="24">
        <v>420.71</v>
      </c>
    </row>
    <row r="25183" spans="2:18" x14ac:dyDescent="0.25">
      <c r="B25183" s="23" t="s">
        <v>25195</v>
      </c>
      <c r="C25183" s="17">
        <v>1.76</v>
      </c>
      <c r="D25183" s="21">
        <v>140.53337999999999</v>
      </c>
      <c r="E25183" s="21">
        <v>247.33874879999999</v>
      </c>
      <c r="F25183" s="25">
        <v>32.327099999999994</v>
      </c>
      <c r="G25183" s="25">
        <v>88.546769999999995</v>
      </c>
      <c r="H25183" s="25">
        <v>25.23</v>
      </c>
      <c r="I25183" s="25">
        <v>25.482300000000002</v>
      </c>
      <c r="J25183" s="25">
        <v>25.6097115</v>
      </c>
      <c r="K25183" s="25">
        <v>26.045076595499996</v>
      </c>
      <c r="L25183" s="25">
        <v>27.034789506128998</v>
      </c>
      <c r="M25183" s="25">
        <v>27.818798401806738</v>
      </c>
      <c r="N25183" s="25">
        <v>28.514268361851904</v>
      </c>
      <c r="O25183" s="21">
        <v>0.84</v>
      </c>
      <c r="P25183" s="21">
        <v>397.56688716185187</v>
      </c>
      <c r="Q25183" s="21">
        <v>23.138392832819779</v>
      </c>
      <c r="R25183" s="24">
        <v>420.71</v>
      </c>
    </row>
    <row r="25184" spans="2:18" x14ac:dyDescent="0.25">
      <c r="B25184" s="23" t="s">
        <v>25196</v>
      </c>
      <c r="C25184" s="17">
        <v>1.76</v>
      </c>
      <c r="D25184" s="21">
        <v>140.53337999999999</v>
      </c>
      <c r="E25184" s="21">
        <v>247.33874879999999</v>
      </c>
      <c r="F25184" s="25">
        <v>32.327099999999994</v>
      </c>
      <c r="G25184" s="25">
        <v>88.546769999999995</v>
      </c>
      <c r="H25184" s="25">
        <v>25.23</v>
      </c>
      <c r="I25184" s="25">
        <v>25.482300000000002</v>
      </c>
      <c r="J25184" s="25">
        <v>25.6097115</v>
      </c>
      <c r="K25184" s="25">
        <v>26.045076595499996</v>
      </c>
      <c r="L25184" s="25">
        <v>27.034789506128998</v>
      </c>
      <c r="M25184" s="25">
        <v>27.818798401806738</v>
      </c>
      <c r="N25184" s="25">
        <v>28.514268361851904</v>
      </c>
      <c r="O25184" s="21">
        <v>0.84</v>
      </c>
      <c r="P25184" s="21">
        <v>397.56688716185187</v>
      </c>
      <c r="Q25184" s="21">
        <v>23.138392832819779</v>
      </c>
      <c r="R25184" s="24">
        <v>420.71</v>
      </c>
    </row>
    <row r="25185" spans="2:18" x14ac:dyDescent="0.25">
      <c r="B25185" s="23" t="s">
        <v>25197</v>
      </c>
      <c r="C25185" s="17">
        <v>1.76</v>
      </c>
      <c r="D25185" s="21">
        <v>140.53337999999999</v>
      </c>
      <c r="E25185" s="21">
        <v>247.33874879999999</v>
      </c>
      <c r="F25185" s="25">
        <v>32.327099999999994</v>
      </c>
      <c r="G25185" s="25">
        <v>88.546769999999995</v>
      </c>
      <c r="H25185" s="25">
        <v>25.23</v>
      </c>
      <c r="I25185" s="25">
        <v>25.482300000000002</v>
      </c>
      <c r="J25185" s="25">
        <v>25.6097115</v>
      </c>
      <c r="K25185" s="25">
        <v>26.045076595499996</v>
      </c>
      <c r="L25185" s="25">
        <v>27.034789506128998</v>
      </c>
      <c r="M25185" s="25">
        <v>27.818798401806738</v>
      </c>
      <c r="N25185" s="25">
        <v>28.514268361851904</v>
      </c>
      <c r="O25185" s="21">
        <v>0.84</v>
      </c>
      <c r="P25185" s="21">
        <v>397.56688716185187</v>
      </c>
      <c r="Q25185" s="21">
        <v>23.138392832819779</v>
      </c>
      <c r="R25185" s="24">
        <v>420.71</v>
      </c>
    </row>
    <row r="25186" spans="2:18" x14ac:dyDescent="0.25">
      <c r="B25186" s="23" t="s">
        <v>25198</v>
      </c>
      <c r="C25186" s="17">
        <v>1.76</v>
      </c>
      <c r="D25186" s="21">
        <v>140.53337999999999</v>
      </c>
      <c r="E25186" s="21">
        <v>247.33874879999999</v>
      </c>
      <c r="F25186" s="25">
        <v>32.327099999999994</v>
      </c>
      <c r="G25186" s="25">
        <v>88.546769999999995</v>
      </c>
      <c r="H25186" s="25">
        <v>25.23</v>
      </c>
      <c r="I25186" s="25">
        <v>25.482300000000002</v>
      </c>
      <c r="J25186" s="25">
        <v>25.6097115</v>
      </c>
      <c r="K25186" s="25">
        <v>26.045076595499996</v>
      </c>
      <c r="L25186" s="25">
        <v>27.034789506128998</v>
      </c>
      <c r="M25186" s="25">
        <v>27.818798401806738</v>
      </c>
      <c r="N25186" s="25">
        <v>28.514268361851904</v>
      </c>
      <c r="O25186" s="21">
        <v>0.84</v>
      </c>
      <c r="P25186" s="21">
        <v>397.56688716185187</v>
      </c>
      <c r="Q25186" s="21">
        <v>23.138392832819779</v>
      </c>
      <c r="R25186" s="24">
        <v>420.71</v>
      </c>
    </row>
    <row r="25187" spans="2:18" x14ac:dyDescent="0.25">
      <c r="B25187" s="23" t="s">
        <v>25199</v>
      </c>
      <c r="C25187" s="17">
        <v>1.76</v>
      </c>
      <c r="D25187" s="21">
        <v>140.53337999999999</v>
      </c>
      <c r="E25187" s="21">
        <v>247.33874879999999</v>
      </c>
      <c r="F25187" s="25">
        <v>32.327099999999994</v>
      </c>
      <c r="G25187" s="25">
        <v>88.546769999999995</v>
      </c>
      <c r="H25187" s="25">
        <v>25.23</v>
      </c>
      <c r="I25187" s="25">
        <v>25.482300000000002</v>
      </c>
      <c r="J25187" s="25">
        <v>25.6097115</v>
      </c>
      <c r="K25187" s="25">
        <v>26.045076595499996</v>
      </c>
      <c r="L25187" s="25">
        <v>27.034789506128998</v>
      </c>
      <c r="M25187" s="25">
        <v>27.818798401806738</v>
      </c>
      <c r="N25187" s="25">
        <v>28.514268361851904</v>
      </c>
      <c r="O25187" s="21">
        <v>0.84</v>
      </c>
      <c r="P25187" s="21">
        <v>397.56688716185187</v>
      </c>
      <c r="Q25187" s="21">
        <v>23.138392832819779</v>
      </c>
      <c r="R25187" s="24">
        <v>420.71</v>
      </c>
    </row>
    <row r="25188" spans="2:18" x14ac:dyDescent="0.25">
      <c r="B25188" s="23" t="s">
        <v>25200</v>
      </c>
      <c r="C25188" s="17">
        <v>1.76</v>
      </c>
      <c r="D25188" s="21">
        <v>140.53337999999999</v>
      </c>
      <c r="E25188" s="21">
        <v>247.33874879999999</v>
      </c>
      <c r="F25188" s="25">
        <v>32.327099999999994</v>
      </c>
      <c r="G25188" s="25">
        <v>88.546769999999995</v>
      </c>
      <c r="H25188" s="25">
        <v>25.23</v>
      </c>
      <c r="I25188" s="25">
        <v>25.482300000000002</v>
      </c>
      <c r="J25188" s="25">
        <v>25.6097115</v>
      </c>
      <c r="K25188" s="25">
        <v>26.045076595499996</v>
      </c>
      <c r="L25188" s="25">
        <v>27.034789506128998</v>
      </c>
      <c r="M25188" s="25">
        <v>27.818798401806738</v>
      </c>
      <c r="N25188" s="25">
        <v>28.514268361851904</v>
      </c>
      <c r="O25188" s="21">
        <v>0.84</v>
      </c>
      <c r="P25188" s="21">
        <v>397.56688716185187</v>
      </c>
      <c r="Q25188" s="21">
        <v>23.138392832819779</v>
      </c>
      <c r="R25188" s="24">
        <v>420.71</v>
      </c>
    </row>
    <row r="25189" spans="2:18" x14ac:dyDescent="0.25">
      <c r="B25189" s="23" t="s">
        <v>25201</v>
      </c>
      <c r="C25189" s="17">
        <v>1.76</v>
      </c>
      <c r="D25189" s="21">
        <v>140.53337999999999</v>
      </c>
      <c r="E25189" s="21">
        <v>247.33874879999999</v>
      </c>
      <c r="F25189" s="25">
        <v>32.327099999999994</v>
      </c>
      <c r="G25189" s="25">
        <v>88.546769999999995</v>
      </c>
      <c r="H25189" s="25">
        <v>25.23</v>
      </c>
      <c r="I25189" s="25">
        <v>25.482300000000002</v>
      </c>
      <c r="J25189" s="25">
        <v>25.6097115</v>
      </c>
      <c r="K25189" s="25">
        <v>26.045076595499996</v>
      </c>
      <c r="L25189" s="25">
        <v>27.034789506128998</v>
      </c>
      <c r="M25189" s="25">
        <v>27.818798401806738</v>
      </c>
      <c r="N25189" s="25">
        <v>28.514268361851904</v>
      </c>
      <c r="O25189" s="21">
        <v>0.84</v>
      </c>
      <c r="P25189" s="21">
        <v>397.56688716185187</v>
      </c>
      <c r="Q25189" s="21">
        <v>23.138392832819779</v>
      </c>
      <c r="R25189" s="24">
        <v>420.71</v>
      </c>
    </row>
    <row r="25190" spans="2:18" x14ac:dyDescent="0.25">
      <c r="B25190" s="23" t="s">
        <v>25202</v>
      </c>
      <c r="C25190" s="17">
        <v>1.76</v>
      </c>
      <c r="D25190" s="21">
        <v>140.53337999999999</v>
      </c>
      <c r="E25190" s="21">
        <v>247.33874879999999</v>
      </c>
      <c r="F25190" s="25">
        <v>32.327099999999994</v>
      </c>
      <c r="G25190" s="25">
        <v>88.546769999999995</v>
      </c>
      <c r="H25190" s="25">
        <v>25.23</v>
      </c>
      <c r="I25190" s="25">
        <v>25.482300000000002</v>
      </c>
      <c r="J25190" s="25">
        <v>25.6097115</v>
      </c>
      <c r="K25190" s="25">
        <v>26.045076595499996</v>
      </c>
      <c r="L25190" s="25">
        <v>27.034789506128998</v>
      </c>
      <c r="M25190" s="25">
        <v>27.818798401806738</v>
      </c>
      <c r="N25190" s="25">
        <v>28.514268361851904</v>
      </c>
      <c r="O25190" s="21">
        <v>0.84</v>
      </c>
      <c r="P25190" s="21">
        <v>397.56688716185187</v>
      </c>
      <c r="Q25190" s="21">
        <v>23.138392832819779</v>
      </c>
      <c r="R25190" s="24">
        <v>420.71</v>
      </c>
    </row>
    <row r="25191" spans="2:18" x14ac:dyDescent="0.25">
      <c r="B25191" s="23" t="s">
        <v>25203</v>
      </c>
      <c r="C25191" s="17">
        <v>1.76</v>
      </c>
      <c r="D25191" s="21">
        <v>140.53337999999999</v>
      </c>
      <c r="E25191" s="21">
        <v>247.33874879999999</v>
      </c>
      <c r="F25191" s="25">
        <v>32.327099999999994</v>
      </c>
      <c r="G25191" s="25">
        <v>88.546769999999995</v>
      </c>
      <c r="H25191" s="25">
        <v>25.23</v>
      </c>
      <c r="I25191" s="25">
        <v>25.482300000000002</v>
      </c>
      <c r="J25191" s="25">
        <v>25.6097115</v>
      </c>
      <c r="K25191" s="25">
        <v>26.045076595499996</v>
      </c>
      <c r="L25191" s="25">
        <v>27.034789506128998</v>
      </c>
      <c r="M25191" s="25">
        <v>27.818798401806738</v>
      </c>
      <c r="N25191" s="25">
        <v>28.514268361851904</v>
      </c>
      <c r="O25191" s="21">
        <v>0.84</v>
      </c>
      <c r="P25191" s="21">
        <v>397.56688716185187</v>
      </c>
      <c r="Q25191" s="21">
        <v>23.138392832819779</v>
      </c>
      <c r="R25191" s="24">
        <v>420.71</v>
      </c>
    </row>
    <row r="25192" spans="2:18" x14ac:dyDescent="0.25">
      <c r="B25192" s="23" t="s">
        <v>25204</v>
      </c>
      <c r="C25192" s="17">
        <v>1.76</v>
      </c>
      <c r="D25192" s="21">
        <v>140.53337999999999</v>
      </c>
      <c r="E25192" s="21">
        <v>247.33874879999999</v>
      </c>
      <c r="F25192" s="25">
        <v>32.327099999999994</v>
      </c>
      <c r="G25192" s="25">
        <v>88.546769999999995</v>
      </c>
      <c r="H25192" s="25">
        <v>25.23</v>
      </c>
      <c r="I25192" s="25">
        <v>25.482300000000002</v>
      </c>
      <c r="J25192" s="25">
        <v>25.6097115</v>
      </c>
      <c r="K25192" s="25">
        <v>26.045076595499996</v>
      </c>
      <c r="L25192" s="25">
        <v>27.034789506128998</v>
      </c>
      <c r="M25192" s="25">
        <v>27.818798401806738</v>
      </c>
      <c r="N25192" s="25">
        <v>28.514268361851904</v>
      </c>
      <c r="O25192" s="21">
        <v>0.84</v>
      </c>
      <c r="P25192" s="21">
        <v>397.56688716185187</v>
      </c>
      <c r="Q25192" s="21">
        <v>23.138392832819779</v>
      </c>
      <c r="R25192" s="24">
        <v>420.71</v>
      </c>
    </row>
    <row r="25193" spans="2:18" x14ac:dyDescent="0.25">
      <c r="B25193" s="23" t="s">
        <v>25205</v>
      </c>
      <c r="C25193" s="17">
        <v>1.76</v>
      </c>
      <c r="D25193" s="21">
        <v>140.53337999999999</v>
      </c>
      <c r="E25193" s="21">
        <v>247.33874879999999</v>
      </c>
      <c r="F25193" s="25">
        <v>32.327099999999994</v>
      </c>
      <c r="G25193" s="25">
        <v>88.546769999999995</v>
      </c>
      <c r="H25193" s="25">
        <v>25.23</v>
      </c>
      <c r="I25193" s="25">
        <v>25.482300000000002</v>
      </c>
      <c r="J25193" s="25">
        <v>25.6097115</v>
      </c>
      <c r="K25193" s="25">
        <v>26.045076595499996</v>
      </c>
      <c r="L25193" s="25">
        <v>27.034789506128998</v>
      </c>
      <c r="M25193" s="25">
        <v>27.818798401806738</v>
      </c>
      <c r="N25193" s="25">
        <v>28.514268361851904</v>
      </c>
      <c r="O25193" s="21">
        <v>0.84</v>
      </c>
      <c r="P25193" s="21">
        <v>397.56688716185187</v>
      </c>
      <c r="Q25193" s="21">
        <v>23.138392832819779</v>
      </c>
      <c r="R25193" s="24">
        <v>420.71</v>
      </c>
    </row>
    <row r="25194" spans="2:18" x14ac:dyDescent="0.25">
      <c r="B25194" s="23" t="s">
        <v>25206</v>
      </c>
      <c r="C25194" s="17">
        <v>1.76</v>
      </c>
      <c r="D25194" s="21">
        <v>140.53337999999999</v>
      </c>
      <c r="E25194" s="21">
        <v>247.33874879999999</v>
      </c>
      <c r="F25194" s="25">
        <v>32.327099999999994</v>
      </c>
      <c r="G25194" s="25">
        <v>88.546769999999995</v>
      </c>
      <c r="H25194" s="25">
        <v>25.23</v>
      </c>
      <c r="I25194" s="25">
        <v>25.482300000000002</v>
      </c>
      <c r="J25194" s="25">
        <v>25.6097115</v>
      </c>
      <c r="K25194" s="25">
        <v>26.045076595499996</v>
      </c>
      <c r="L25194" s="25">
        <v>27.034789506128998</v>
      </c>
      <c r="M25194" s="25">
        <v>27.818798401806738</v>
      </c>
      <c r="N25194" s="25">
        <v>28.514268361851904</v>
      </c>
      <c r="O25194" s="21">
        <v>0.84</v>
      </c>
      <c r="P25194" s="21">
        <v>397.56688716185187</v>
      </c>
      <c r="Q25194" s="21">
        <v>23.138392832819779</v>
      </c>
      <c r="R25194" s="24">
        <v>420.71</v>
      </c>
    </row>
    <row r="25195" spans="2:18" x14ac:dyDescent="0.25">
      <c r="B25195" s="23" t="s">
        <v>25207</v>
      </c>
      <c r="C25195" s="17">
        <v>1.76</v>
      </c>
      <c r="D25195" s="21">
        <v>140.53337999999999</v>
      </c>
      <c r="E25195" s="21">
        <v>247.33874879999999</v>
      </c>
      <c r="F25195" s="25">
        <v>32.327099999999994</v>
      </c>
      <c r="G25195" s="25">
        <v>88.546769999999995</v>
      </c>
      <c r="H25195" s="25">
        <v>25.23</v>
      </c>
      <c r="I25195" s="25">
        <v>25.482300000000002</v>
      </c>
      <c r="J25195" s="25">
        <v>25.6097115</v>
      </c>
      <c r="K25195" s="25">
        <v>26.045076595499996</v>
      </c>
      <c r="L25195" s="25">
        <v>27.034789506128998</v>
      </c>
      <c r="M25195" s="25">
        <v>27.818798401806738</v>
      </c>
      <c r="N25195" s="25">
        <v>28.514268361851904</v>
      </c>
      <c r="O25195" s="21">
        <v>0.84</v>
      </c>
      <c r="P25195" s="21">
        <v>397.56688716185187</v>
      </c>
      <c r="Q25195" s="21">
        <v>23.138392832819779</v>
      </c>
      <c r="R25195" s="24">
        <v>420.71</v>
      </c>
    </row>
    <row r="25196" spans="2:18" x14ac:dyDescent="0.25">
      <c r="B25196" s="23" t="s">
        <v>25208</v>
      </c>
      <c r="C25196" s="17">
        <v>1.76</v>
      </c>
      <c r="D25196" s="21">
        <v>140.53337999999999</v>
      </c>
      <c r="E25196" s="21">
        <v>247.33874879999999</v>
      </c>
      <c r="F25196" s="25">
        <v>32.327099999999994</v>
      </c>
      <c r="G25196" s="25">
        <v>88.546769999999995</v>
      </c>
      <c r="H25196" s="25">
        <v>25.23</v>
      </c>
      <c r="I25196" s="25">
        <v>25.482300000000002</v>
      </c>
      <c r="J25196" s="25">
        <v>25.6097115</v>
      </c>
      <c r="K25196" s="25">
        <v>26.045076595499996</v>
      </c>
      <c r="L25196" s="25">
        <v>27.034789506128998</v>
      </c>
      <c r="M25196" s="25">
        <v>27.818798401806738</v>
      </c>
      <c r="N25196" s="25">
        <v>28.514268361851904</v>
      </c>
      <c r="O25196" s="21">
        <v>0.84</v>
      </c>
      <c r="P25196" s="21">
        <v>397.56688716185187</v>
      </c>
      <c r="Q25196" s="21">
        <v>23.138392832819779</v>
      </c>
      <c r="R25196" s="24">
        <v>420.71</v>
      </c>
    </row>
    <row r="25197" spans="2:18" x14ac:dyDescent="0.25">
      <c r="B25197" s="23" t="s">
        <v>25209</v>
      </c>
      <c r="C25197" s="17">
        <v>1.76</v>
      </c>
      <c r="D25197" s="21">
        <v>140.53337999999999</v>
      </c>
      <c r="E25197" s="21">
        <v>247.33874879999999</v>
      </c>
      <c r="F25197" s="25">
        <v>32.327099999999994</v>
      </c>
      <c r="G25197" s="25">
        <v>88.546769999999995</v>
      </c>
      <c r="H25197" s="25">
        <v>25.23</v>
      </c>
      <c r="I25197" s="25">
        <v>25.482300000000002</v>
      </c>
      <c r="J25197" s="25">
        <v>25.6097115</v>
      </c>
      <c r="K25197" s="25">
        <v>26.045076595499996</v>
      </c>
      <c r="L25197" s="25">
        <v>27.034789506128998</v>
      </c>
      <c r="M25197" s="25">
        <v>27.818798401806738</v>
      </c>
      <c r="N25197" s="25">
        <v>28.514268361851904</v>
      </c>
      <c r="O25197" s="21">
        <v>0.84</v>
      </c>
      <c r="P25197" s="21">
        <v>397.56688716185187</v>
      </c>
      <c r="Q25197" s="21">
        <v>23.138392832819779</v>
      </c>
      <c r="R25197" s="24">
        <v>420.71</v>
      </c>
    </row>
    <row r="25198" spans="2:18" x14ac:dyDescent="0.25">
      <c r="B25198" s="23" t="s">
        <v>25210</v>
      </c>
      <c r="C25198" s="17">
        <v>1.76</v>
      </c>
      <c r="D25198" s="21">
        <v>140.53337999999999</v>
      </c>
      <c r="E25198" s="21">
        <v>247.33874879999999</v>
      </c>
      <c r="F25198" s="25">
        <v>32.327099999999994</v>
      </c>
      <c r="G25198" s="25">
        <v>88.546769999999995</v>
      </c>
      <c r="H25198" s="25">
        <v>25.23</v>
      </c>
      <c r="I25198" s="25">
        <v>25.482300000000002</v>
      </c>
      <c r="J25198" s="25">
        <v>25.6097115</v>
      </c>
      <c r="K25198" s="25">
        <v>26.045076595499996</v>
      </c>
      <c r="L25198" s="25">
        <v>27.034789506128998</v>
      </c>
      <c r="M25198" s="25">
        <v>27.818798401806738</v>
      </c>
      <c r="N25198" s="25">
        <v>28.514268361851904</v>
      </c>
      <c r="O25198" s="21">
        <v>0.84</v>
      </c>
      <c r="P25198" s="21">
        <v>397.56688716185187</v>
      </c>
      <c r="Q25198" s="21">
        <v>23.138392832819779</v>
      </c>
      <c r="R25198" s="24">
        <v>420.71</v>
      </c>
    </row>
    <row r="25199" spans="2:18" x14ac:dyDescent="0.25">
      <c r="B25199" s="23" t="s">
        <v>25211</v>
      </c>
      <c r="C25199" s="17">
        <v>1.76</v>
      </c>
      <c r="D25199" s="21">
        <v>140.53337999999999</v>
      </c>
      <c r="E25199" s="21">
        <v>247.33874879999999</v>
      </c>
      <c r="F25199" s="25">
        <v>32.327099999999994</v>
      </c>
      <c r="G25199" s="25">
        <v>88.546769999999995</v>
      </c>
      <c r="H25199" s="25">
        <v>25.23</v>
      </c>
      <c r="I25199" s="25">
        <v>25.482300000000002</v>
      </c>
      <c r="J25199" s="25">
        <v>25.6097115</v>
      </c>
      <c r="K25199" s="25">
        <v>26.045076595499996</v>
      </c>
      <c r="L25199" s="25">
        <v>27.034789506128998</v>
      </c>
      <c r="M25199" s="25">
        <v>27.818798401806738</v>
      </c>
      <c r="N25199" s="25">
        <v>28.514268361851904</v>
      </c>
      <c r="O25199" s="21">
        <v>0.84</v>
      </c>
      <c r="P25199" s="21">
        <v>397.56688716185187</v>
      </c>
      <c r="Q25199" s="21">
        <v>23.138392832819779</v>
      </c>
      <c r="R25199" s="24">
        <v>420.71</v>
      </c>
    </row>
    <row r="25200" spans="2:18" x14ac:dyDescent="0.25">
      <c r="B25200" s="23" t="s">
        <v>25212</v>
      </c>
      <c r="C25200" s="17">
        <v>1.76</v>
      </c>
      <c r="D25200" s="21">
        <v>140.53337999999999</v>
      </c>
      <c r="E25200" s="21">
        <v>247.33874879999999</v>
      </c>
      <c r="F25200" s="25">
        <v>32.327099999999994</v>
      </c>
      <c r="G25200" s="25">
        <v>88.546769999999995</v>
      </c>
      <c r="H25200" s="25">
        <v>25.23</v>
      </c>
      <c r="I25200" s="25">
        <v>25.482300000000002</v>
      </c>
      <c r="J25200" s="25">
        <v>25.6097115</v>
      </c>
      <c r="K25200" s="25">
        <v>26.045076595499996</v>
      </c>
      <c r="L25200" s="25">
        <v>27.034789506128998</v>
      </c>
      <c r="M25200" s="25">
        <v>27.818798401806738</v>
      </c>
      <c r="N25200" s="25">
        <v>28.514268361851904</v>
      </c>
      <c r="O25200" s="21">
        <v>0.84</v>
      </c>
      <c r="P25200" s="21">
        <v>397.56688716185187</v>
      </c>
      <c r="Q25200" s="21">
        <v>23.138392832819779</v>
      </c>
      <c r="R25200" s="24">
        <v>420.71</v>
      </c>
    </row>
    <row r="25201" spans="2:18" x14ac:dyDescent="0.25">
      <c r="B25201" s="23" t="s">
        <v>25213</v>
      </c>
      <c r="C25201" s="17">
        <v>1.76</v>
      </c>
      <c r="D25201" s="21">
        <v>140.53337999999999</v>
      </c>
      <c r="E25201" s="21">
        <v>247.33874879999999</v>
      </c>
      <c r="F25201" s="25">
        <v>32.327099999999994</v>
      </c>
      <c r="G25201" s="25">
        <v>88.546769999999995</v>
      </c>
      <c r="H25201" s="25">
        <v>25.23</v>
      </c>
      <c r="I25201" s="25">
        <v>25.482300000000002</v>
      </c>
      <c r="J25201" s="25">
        <v>25.6097115</v>
      </c>
      <c r="K25201" s="25">
        <v>26.045076595499996</v>
      </c>
      <c r="L25201" s="25">
        <v>27.034789506128998</v>
      </c>
      <c r="M25201" s="25">
        <v>27.818798401806738</v>
      </c>
      <c r="N25201" s="25">
        <v>28.514268361851904</v>
      </c>
      <c r="O25201" s="21">
        <v>0.84</v>
      </c>
      <c r="P25201" s="21">
        <v>397.56688716185187</v>
      </c>
      <c r="Q25201" s="21">
        <v>23.138392832819779</v>
      </c>
      <c r="R25201" s="24">
        <v>420.71</v>
      </c>
    </row>
    <row r="25202" spans="2:18" x14ac:dyDescent="0.25">
      <c r="B25202" s="23" t="s">
        <v>25214</v>
      </c>
      <c r="C25202" s="17">
        <v>1.76</v>
      </c>
      <c r="D25202" s="21">
        <v>140.53337999999999</v>
      </c>
      <c r="E25202" s="21">
        <v>247.33874879999999</v>
      </c>
      <c r="F25202" s="25">
        <v>32.327099999999994</v>
      </c>
      <c r="G25202" s="25">
        <v>88.546769999999995</v>
      </c>
      <c r="H25202" s="25">
        <v>25.23</v>
      </c>
      <c r="I25202" s="25">
        <v>25.482300000000002</v>
      </c>
      <c r="J25202" s="25">
        <v>25.6097115</v>
      </c>
      <c r="K25202" s="25">
        <v>26.045076595499996</v>
      </c>
      <c r="L25202" s="25">
        <v>27.034789506128998</v>
      </c>
      <c r="M25202" s="25">
        <v>27.818798401806738</v>
      </c>
      <c r="N25202" s="25">
        <v>28.514268361851904</v>
      </c>
      <c r="O25202" s="21">
        <v>0.84</v>
      </c>
      <c r="P25202" s="21">
        <v>397.56688716185187</v>
      </c>
      <c r="Q25202" s="21">
        <v>23.138392832819779</v>
      </c>
      <c r="R25202" s="24">
        <v>420.71</v>
      </c>
    </row>
    <row r="25203" spans="2:18" x14ac:dyDescent="0.25">
      <c r="B25203" s="23" t="s">
        <v>25215</v>
      </c>
      <c r="C25203" s="17">
        <v>1.76</v>
      </c>
      <c r="D25203" s="21">
        <v>140.53337999999999</v>
      </c>
      <c r="E25203" s="21">
        <v>247.33874879999999</v>
      </c>
      <c r="F25203" s="25">
        <v>32.327099999999994</v>
      </c>
      <c r="G25203" s="25">
        <v>88.546769999999995</v>
      </c>
      <c r="H25203" s="25">
        <v>25.23</v>
      </c>
      <c r="I25203" s="25">
        <v>25.482300000000002</v>
      </c>
      <c r="J25203" s="25">
        <v>25.6097115</v>
      </c>
      <c r="K25203" s="25">
        <v>26.045076595499996</v>
      </c>
      <c r="L25203" s="25">
        <v>27.034789506128998</v>
      </c>
      <c r="M25203" s="25">
        <v>27.818798401806738</v>
      </c>
      <c r="N25203" s="25">
        <v>28.514268361851904</v>
      </c>
      <c r="O25203" s="21">
        <v>0.84</v>
      </c>
      <c r="P25203" s="21">
        <v>397.56688716185187</v>
      </c>
      <c r="Q25203" s="21">
        <v>23.138392832819779</v>
      </c>
      <c r="R25203" s="24">
        <v>420.71</v>
      </c>
    </row>
    <row r="25204" spans="2:18" x14ac:dyDescent="0.25">
      <c r="B25204" s="23" t="s">
        <v>25216</v>
      </c>
      <c r="C25204" s="17">
        <v>1.76</v>
      </c>
      <c r="D25204" s="21">
        <v>140.53337999999999</v>
      </c>
      <c r="E25204" s="21">
        <v>247.33874879999999</v>
      </c>
      <c r="F25204" s="25">
        <v>32.327099999999994</v>
      </c>
      <c r="G25204" s="25">
        <v>88.546769999999995</v>
      </c>
      <c r="H25204" s="25">
        <v>25.23</v>
      </c>
      <c r="I25204" s="25">
        <v>25.482300000000002</v>
      </c>
      <c r="J25204" s="25">
        <v>25.6097115</v>
      </c>
      <c r="K25204" s="25">
        <v>26.045076595499996</v>
      </c>
      <c r="L25204" s="25">
        <v>27.034789506128998</v>
      </c>
      <c r="M25204" s="25">
        <v>27.818798401806738</v>
      </c>
      <c r="N25204" s="25">
        <v>28.514268361851904</v>
      </c>
      <c r="O25204" s="21">
        <v>0.84</v>
      </c>
      <c r="P25204" s="21">
        <v>397.56688716185187</v>
      </c>
      <c r="Q25204" s="21">
        <v>23.138392832819779</v>
      </c>
      <c r="R25204" s="24">
        <v>420.71</v>
      </c>
    </row>
    <row r="25205" spans="2:18" x14ac:dyDescent="0.25">
      <c r="B25205" s="23" t="s">
        <v>25217</v>
      </c>
      <c r="C25205" s="17">
        <v>1.76</v>
      </c>
      <c r="D25205" s="21">
        <v>140.53337999999999</v>
      </c>
      <c r="E25205" s="21">
        <v>247.33874879999999</v>
      </c>
      <c r="F25205" s="25">
        <v>32.327099999999994</v>
      </c>
      <c r="G25205" s="25">
        <v>88.546769999999995</v>
      </c>
      <c r="H25205" s="25">
        <v>25.23</v>
      </c>
      <c r="I25205" s="25">
        <v>25.482300000000002</v>
      </c>
      <c r="J25205" s="25">
        <v>25.6097115</v>
      </c>
      <c r="K25205" s="25">
        <v>26.045076595499996</v>
      </c>
      <c r="L25205" s="25">
        <v>27.034789506128998</v>
      </c>
      <c r="M25205" s="25">
        <v>27.818798401806738</v>
      </c>
      <c r="N25205" s="25">
        <v>28.514268361851904</v>
      </c>
      <c r="O25205" s="21">
        <v>0.84</v>
      </c>
      <c r="P25205" s="21">
        <v>397.56688716185187</v>
      </c>
      <c r="Q25205" s="21">
        <v>23.138392832819779</v>
      </c>
      <c r="R25205" s="24">
        <v>420.71</v>
      </c>
    </row>
    <row r="25206" spans="2:18" x14ac:dyDescent="0.25">
      <c r="B25206" s="23" t="s">
        <v>25218</v>
      </c>
      <c r="C25206" s="17">
        <v>1.76</v>
      </c>
      <c r="D25206" s="21">
        <v>140.53337999999999</v>
      </c>
      <c r="E25206" s="21">
        <v>247.33874879999999</v>
      </c>
      <c r="F25206" s="25">
        <v>32.327099999999994</v>
      </c>
      <c r="G25206" s="25">
        <v>88.546769999999995</v>
      </c>
      <c r="H25206" s="25">
        <v>25.23</v>
      </c>
      <c r="I25206" s="25">
        <v>25.482300000000002</v>
      </c>
      <c r="J25206" s="25">
        <v>25.6097115</v>
      </c>
      <c r="K25206" s="25">
        <v>26.045076595499996</v>
      </c>
      <c r="L25206" s="25">
        <v>27.034789506128998</v>
      </c>
      <c r="M25206" s="25">
        <v>27.818798401806738</v>
      </c>
      <c r="N25206" s="25">
        <v>28.514268361851904</v>
      </c>
      <c r="O25206" s="21">
        <v>0.84</v>
      </c>
      <c r="P25206" s="21">
        <v>397.56688716185187</v>
      </c>
      <c r="Q25206" s="21">
        <v>23.138392832819779</v>
      </c>
      <c r="R25206" s="24">
        <v>420.71</v>
      </c>
    </row>
    <row r="25207" spans="2:18" x14ac:dyDescent="0.25">
      <c r="B25207" s="23" t="s">
        <v>25219</v>
      </c>
      <c r="C25207" s="17">
        <v>1.76</v>
      </c>
      <c r="D25207" s="21">
        <v>140.53337999999999</v>
      </c>
      <c r="E25207" s="21">
        <v>247.33874879999999</v>
      </c>
      <c r="F25207" s="25">
        <v>32.327099999999994</v>
      </c>
      <c r="G25207" s="25">
        <v>88.546769999999995</v>
      </c>
      <c r="H25207" s="25">
        <v>25.23</v>
      </c>
      <c r="I25207" s="25">
        <v>25.482300000000002</v>
      </c>
      <c r="J25207" s="25">
        <v>25.6097115</v>
      </c>
      <c r="K25207" s="25">
        <v>26.045076595499996</v>
      </c>
      <c r="L25207" s="25">
        <v>27.034789506128998</v>
      </c>
      <c r="M25207" s="25">
        <v>27.818798401806738</v>
      </c>
      <c r="N25207" s="25">
        <v>28.514268361851904</v>
      </c>
      <c r="O25207" s="21">
        <v>0.84</v>
      </c>
      <c r="P25207" s="21">
        <v>397.56688716185187</v>
      </c>
      <c r="Q25207" s="21">
        <v>23.138392832819779</v>
      </c>
      <c r="R25207" s="24">
        <v>420.71</v>
      </c>
    </row>
    <row r="25208" spans="2:18" x14ac:dyDescent="0.25">
      <c r="B25208" s="23" t="s">
        <v>25220</v>
      </c>
      <c r="C25208" s="17">
        <v>1.76</v>
      </c>
      <c r="D25208" s="21">
        <v>140.53337999999999</v>
      </c>
      <c r="E25208" s="21">
        <v>247.33874879999999</v>
      </c>
      <c r="F25208" s="25">
        <v>32.327099999999994</v>
      </c>
      <c r="G25208" s="25">
        <v>88.546769999999995</v>
      </c>
      <c r="H25208" s="25">
        <v>25.23</v>
      </c>
      <c r="I25208" s="25">
        <v>25.482300000000002</v>
      </c>
      <c r="J25208" s="25">
        <v>25.6097115</v>
      </c>
      <c r="K25208" s="25">
        <v>26.045076595499996</v>
      </c>
      <c r="L25208" s="25">
        <v>27.034789506128998</v>
      </c>
      <c r="M25208" s="25">
        <v>27.818798401806738</v>
      </c>
      <c r="N25208" s="25">
        <v>28.514268361851904</v>
      </c>
      <c r="O25208" s="21">
        <v>0.84</v>
      </c>
      <c r="P25208" s="21">
        <v>397.56688716185187</v>
      </c>
      <c r="Q25208" s="21">
        <v>23.138392832819779</v>
      </c>
      <c r="R25208" s="24">
        <v>420.71</v>
      </c>
    </row>
    <row r="25209" spans="2:18" x14ac:dyDescent="0.25">
      <c r="B25209" s="23" t="s">
        <v>25221</v>
      </c>
      <c r="C25209" s="17">
        <v>1.76</v>
      </c>
      <c r="D25209" s="21">
        <v>140.53337999999999</v>
      </c>
      <c r="E25209" s="21">
        <v>247.33874879999999</v>
      </c>
      <c r="F25209" s="25">
        <v>32.327099999999994</v>
      </c>
      <c r="G25209" s="25">
        <v>88.546769999999995</v>
      </c>
      <c r="H25209" s="25">
        <v>25.23</v>
      </c>
      <c r="I25209" s="25">
        <v>25.482300000000002</v>
      </c>
      <c r="J25209" s="25">
        <v>25.6097115</v>
      </c>
      <c r="K25209" s="25">
        <v>26.045076595499996</v>
      </c>
      <c r="L25209" s="25">
        <v>27.034789506128998</v>
      </c>
      <c r="M25209" s="25">
        <v>27.818798401806738</v>
      </c>
      <c r="N25209" s="25">
        <v>28.514268361851904</v>
      </c>
      <c r="O25209" s="21">
        <v>0.84</v>
      </c>
      <c r="P25209" s="21">
        <v>397.56688716185187</v>
      </c>
      <c r="Q25209" s="21">
        <v>23.138392832819779</v>
      </c>
      <c r="R25209" s="24">
        <v>420.71</v>
      </c>
    </row>
    <row r="25210" spans="2:18" x14ac:dyDescent="0.25">
      <c r="B25210" s="23" t="s">
        <v>25222</v>
      </c>
      <c r="C25210" s="17">
        <v>1.76</v>
      </c>
      <c r="D25210" s="21">
        <v>140.53337999999999</v>
      </c>
      <c r="E25210" s="21">
        <v>247.33874879999999</v>
      </c>
      <c r="F25210" s="25">
        <v>32.327099999999994</v>
      </c>
      <c r="G25210" s="25">
        <v>88.546769999999995</v>
      </c>
      <c r="H25210" s="25">
        <v>25.23</v>
      </c>
      <c r="I25210" s="25">
        <v>25.482300000000002</v>
      </c>
      <c r="J25210" s="25">
        <v>25.6097115</v>
      </c>
      <c r="K25210" s="25">
        <v>26.045076595499996</v>
      </c>
      <c r="L25210" s="25">
        <v>27.034789506128998</v>
      </c>
      <c r="M25210" s="25">
        <v>27.818798401806738</v>
      </c>
      <c r="N25210" s="25">
        <v>28.514268361851904</v>
      </c>
      <c r="O25210" s="21">
        <v>0.84</v>
      </c>
      <c r="P25210" s="21">
        <v>397.56688716185187</v>
      </c>
      <c r="Q25210" s="21">
        <v>23.138392832819779</v>
      </c>
      <c r="R25210" s="24">
        <v>420.71</v>
      </c>
    </row>
    <row r="25211" spans="2:18" x14ac:dyDescent="0.25">
      <c r="B25211" s="23" t="s">
        <v>25223</v>
      </c>
      <c r="C25211" s="17">
        <v>1.76</v>
      </c>
      <c r="D25211" s="21">
        <v>140.53337999999999</v>
      </c>
      <c r="E25211" s="21">
        <v>247.33874879999999</v>
      </c>
      <c r="F25211" s="25">
        <v>32.327099999999994</v>
      </c>
      <c r="G25211" s="25">
        <v>88.546769999999995</v>
      </c>
      <c r="H25211" s="25">
        <v>25.23</v>
      </c>
      <c r="I25211" s="25">
        <v>25.482300000000002</v>
      </c>
      <c r="J25211" s="25">
        <v>25.6097115</v>
      </c>
      <c r="K25211" s="25">
        <v>26.045076595499996</v>
      </c>
      <c r="L25211" s="25">
        <v>27.034789506128998</v>
      </c>
      <c r="M25211" s="25">
        <v>27.818798401806738</v>
      </c>
      <c r="N25211" s="25">
